w r="12938">
          <cell r="A12938" t="str">
            <v>error</v>
          </cell>
          <cell r="B12938" t="str">
            <v>error</v>
          </cell>
          <cell r="C12938" t="str">
            <v>error</v>
          </cell>
          <cell r="D12938" t="str">
            <v>error</v>
          </cell>
          <cell r="E12938" t="str">
            <v>error</v>
          </cell>
          <cell r="F12938" t="str">
            <v>error</v>
          </cell>
          <cell r="G12938" t="str">
            <v>error</v>
          </cell>
          <cell r="H12938" t="str">
            <v>error</v>
          </cell>
          <cell r="I12938" t="str">
            <v>error</v>
          </cell>
          <cell r="J12938" t="str">
            <v>error</v>
          </cell>
          <cell r="K12938" t="str">
            <v>error</v>
          </cell>
          <cell r="L12938" t="str">
            <v>error</v>
          </cell>
          <cell r="M12938" t="str">
            <v>error</v>
          </cell>
          <cell r="N12938" t="str">
            <v>error</v>
          </cell>
          <cell r="O12938" t="str">
            <v>error</v>
          </cell>
        </row>
        <row r="12939">
          <cell r="A12939" t="str">
            <v>error</v>
          </cell>
          <cell r="B12939" t="str">
            <v>error</v>
          </cell>
          <cell r="C12939" t="str">
            <v>error</v>
          </cell>
          <cell r="D12939" t="str">
            <v>error</v>
          </cell>
          <cell r="E12939" t="str">
            <v>error</v>
          </cell>
          <cell r="F12939" t="str">
            <v>error</v>
          </cell>
          <cell r="G12939" t="str">
            <v>error</v>
          </cell>
          <cell r="H12939" t="str">
            <v>error</v>
          </cell>
          <cell r="I12939" t="str">
            <v>error</v>
          </cell>
          <cell r="J12939" t="str">
            <v>error</v>
          </cell>
          <cell r="K12939" t="str">
            <v>error</v>
          </cell>
          <cell r="L12939" t="str">
            <v>error</v>
          </cell>
          <cell r="M12939" t="str">
            <v>error</v>
          </cell>
          <cell r="N12939" t="str">
            <v>error</v>
          </cell>
          <cell r="O12939" t="str">
            <v>error</v>
          </cell>
        </row>
        <row r="12940">
          <cell r="A12940" t="str">
            <v>error</v>
          </cell>
          <cell r="B12940" t="str">
            <v>error</v>
          </cell>
          <cell r="C12940" t="str">
            <v>error</v>
          </cell>
          <cell r="D12940" t="str">
            <v>error</v>
          </cell>
          <cell r="E12940" t="str">
            <v>error</v>
          </cell>
          <cell r="F12940" t="str">
            <v>error</v>
          </cell>
          <cell r="G12940" t="str">
            <v>error</v>
          </cell>
          <cell r="H12940" t="str">
            <v>error</v>
          </cell>
          <cell r="I12940" t="str">
            <v>error</v>
          </cell>
          <cell r="J12940" t="str">
            <v>error</v>
          </cell>
          <cell r="K12940" t="str">
            <v>error</v>
          </cell>
          <cell r="L12940" t="str">
            <v>error</v>
          </cell>
          <cell r="M12940" t="str">
            <v>error</v>
          </cell>
          <cell r="N12940" t="str">
            <v>error</v>
          </cell>
          <cell r="O12940" t="str">
            <v>error</v>
          </cell>
        </row>
        <row r="12941">
          <cell r="A12941" t="str">
            <v>error</v>
          </cell>
          <cell r="B12941" t="str">
            <v>error</v>
          </cell>
          <cell r="C12941" t="str">
            <v>error</v>
          </cell>
          <cell r="D12941" t="str">
            <v>error</v>
          </cell>
          <cell r="E12941" t="str">
            <v>error</v>
          </cell>
          <cell r="F12941" t="str">
            <v>error</v>
          </cell>
          <cell r="G12941" t="str">
            <v>error</v>
          </cell>
          <cell r="H12941" t="str">
            <v>error</v>
          </cell>
          <cell r="I12941" t="str">
            <v>error</v>
          </cell>
          <cell r="J12941" t="str">
            <v>error</v>
          </cell>
          <cell r="K12941" t="str">
            <v>error</v>
          </cell>
          <cell r="L12941" t="str">
            <v>error</v>
          </cell>
          <cell r="M12941" t="str">
            <v>error</v>
          </cell>
          <cell r="N12941" t="str">
            <v>error</v>
          </cell>
          <cell r="O12941" t="str">
            <v>error</v>
          </cell>
        </row>
        <row r="12942">
          <cell r="A12942" t="str">
            <v>error</v>
          </cell>
          <cell r="B12942" t="str">
            <v>error</v>
          </cell>
          <cell r="C12942" t="str">
            <v>error</v>
          </cell>
          <cell r="D12942" t="str">
            <v>error</v>
          </cell>
          <cell r="E12942" t="str">
            <v>error</v>
          </cell>
          <cell r="F12942" t="str">
            <v>error</v>
          </cell>
          <cell r="G12942" t="str">
            <v>error</v>
          </cell>
          <cell r="H12942" t="str">
            <v>error</v>
          </cell>
          <cell r="I12942" t="str">
            <v>error</v>
          </cell>
          <cell r="J12942" t="str">
            <v>error</v>
          </cell>
          <cell r="K12942" t="str">
            <v>error</v>
          </cell>
          <cell r="L12942" t="str">
            <v>error</v>
          </cell>
          <cell r="M12942" t="str">
            <v>error</v>
          </cell>
          <cell r="N12942" t="str">
            <v>error</v>
          </cell>
          <cell r="O12942" t="str">
            <v>error</v>
          </cell>
        </row>
        <row r="12943">
          <cell r="A12943" t="str">
            <v>error</v>
          </cell>
          <cell r="B12943" t="str">
            <v>error</v>
          </cell>
          <cell r="C12943" t="str">
            <v>error</v>
          </cell>
          <cell r="D12943" t="str">
            <v>error</v>
          </cell>
          <cell r="E12943" t="str">
            <v>error</v>
          </cell>
          <cell r="F12943" t="str">
            <v>error</v>
          </cell>
          <cell r="G12943" t="str">
            <v>error</v>
          </cell>
          <cell r="H12943" t="str">
            <v>error</v>
          </cell>
          <cell r="I12943" t="str">
            <v>error</v>
          </cell>
          <cell r="J12943" t="str">
            <v>error</v>
          </cell>
          <cell r="K12943" t="str">
            <v>error</v>
          </cell>
          <cell r="L12943" t="str">
            <v>error</v>
          </cell>
          <cell r="M12943" t="str">
            <v>error</v>
          </cell>
          <cell r="N12943" t="str">
            <v>error</v>
          </cell>
          <cell r="O12943" t="str">
            <v>error</v>
          </cell>
        </row>
        <row r="12944">
          <cell r="A12944" t="str">
            <v>error</v>
          </cell>
          <cell r="B12944" t="str">
            <v>error</v>
          </cell>
          <cell r="C12944" t="str">
            <v>error</v>
          </cell>
          <cell r="D12944" t="str">
            <v>error</v>
          </cell>
          <cell r="E12944" t="str">
            <v>error</v>
          </cell>
          <cell r="F12944" t="str">
            <v>error</v>
          </cell>
          <cell r="G12944" t="str">
            <v>error</v>
          </cell>
          <cell r="H12944" t="str">
            <v>error</v>
          </cell>
          <cell r="I12944" t="str">
            <v>error</v>
          </cell>
          <cell r="J12944" t="str">
            <v>error</v>
          </cell>
          <cell r="K12944" t="str">
            <v>error</v>
          </cell>
          <cell r="L12944" t="str">
            <v>error</v>
          </cell>
          <cell r="M12944" t="str">
            <v>error</v>
          </cell>
          <cell r="N12944" t="str">
            <v>error</v>
          </cell>
          <cell r="O12944" t="str">
            <v>error</v>
          </cell>
        </row>
        <row r="12945">
          <cell r="A12945" t="str">
            <v>error</v>
          </cell>
          <cell r="B12945" t="str">
            <v>error</v>
          </cell>
          <cell r="C12945" t="str">
            <v>error</v>
          </cell>
          <cell r="D12945" t="str">
            <v>error</v>
          </cell>
          <cell r="E12945" t="str">
            <v>error</v>
          </cell>
          <cell r="F12945" t="str">
            <v>error</v>
          </cell>
          <cell r="G12945" t="str">
            <v>error</v>
          </cell>
          <cell r="H12945" t="str">
            <v>error</v>
          </cell>
          <cell r="I12945" t="str">
            <v>error</v>
          </cell>
          <cell r="J12945" t="str">
            <v>error</v>
          </cell>
          <cell r="K12945" t="str">
            <v>error</v>
          </cell>
          <cell r="L12945" t="str">
            <v>error</v>
          </cell>
          <cell r="M12945" t="str">
            <v>error</v>
          </cell>
          <cell r="N12945" t="str">
            <v>error</v>
          </cell>
          <cell r="O12945" t="str">
            <v>error</v>
          </cell>
        </row>
        <row r="12946">
          <cell r="A12946" t="str">
            <v>error</v>
          </cell>
          <cell r="B12946" t="str">
            <v>error</v>
          </cell>
          <cell r="C12946" t="str">
            <v>error</v>
          </cell>
          <cell r="D12946" t="str">
            <v>error</v>
          </cell>
          <cell r="E12946" t="str">
            <v>error</v>
          </cell>
          <cell r="F12946" t="str">
            <v>error</v>
          </cell>
          <cell r="G12946" t="str">
            <v>error</v>
          </cell>
          <cell r="H12946" t="str">
            <v>error</v>
          </cell>
          <cell r="I12946" t="str">
            <v>error</v>
          </cell>
          <cell r="J12946" t="str">
            <v>error</v>
          </cell>
          <cell r="K12946" t="str">
            <v>error</v>
          </cell>
          <cell r="L12946" t="str">
            <v>error</v>
          </cell>
          <cell r="M12946" t="str">
            <v>error</v>
          </cell>
          <cell r="N12946" t="str">
            <v>error</v>
          </cell>
          <cell r="O12946" t="str">
            <v>error</v>
          </cell>
        </row>
        <row r="12947">
          <cell r="A12947" t="str">
            <v>error</v>
          </cell>
          <cell r="B12947" t="str">
            <v>error</v>
          </cell>
          <cell r="C12947" t="str">
            <v>error</v>
          </cell>
          <cell r="D12947" t="str">
            <v>error</v>
          </cell>
          <cell r="E12947" t="str">
            <v>error</v>
          </cell>
          <cell r="F12947" t="str">
            <v>error</v>
          </cell>
          <cell r="G12947" t="str">
            <v>error</v>
          </cell>
          <cell r="H12947" t="str">
            <v>error</v>
          </cell>
          <cell r="I12947" t="str">
            <v>error</v>
          </cell>
          <cell r="J12947" t="str">
            <v>error</v>
          </cell>
          <cell r="K12947" t="str">
            <v>error</v>
          </cell>
          <cell r="L12947" t="str">
            <v>error</v>
          </cell>
          <cell r="M12947" t="str">
            <v>error</v>
          </cell>
          <cell r="N12947" t="str">
            <v>error</v>
          </cell>
          <cell r="O12947" t="str">
            <v>error</v>
          </cell>
        </row>
        <row r="12948">
          <cell r="A12948" t="str">
            <v>error</v>
          </cell>
          <cell r="B12948" t="str">
            <v>error</v>
          </cell>
          <cell r="C12948" t="str">
            <v>error</v>
          </cell>
          <cell r="D12948" t="str">
            <v>error</v>
          </cell>
          <cell r="E12948" t="str">
            <v>error</v>
          </cell>
          <cell r="F12948" t="str">
            <v>error</v>
          </cell>
          <cell r="G12948" t="str">
            <v>error</v>
          </cell>
          <cell r="H12948" t="str">
            <v>error</v>
          </cell>
          <cell r="I12948" t="str">
            <v>error</v>
          </cell>
          <cell r="J12948" t="str">
            <v>error</v>
          </cell>
          <cell r="K12948" t="str">
            <v>error</v>
          </cell>
          <cell r="L12948" t="str">
            <v>error</v>
          </cell>
          <cell r="M12948" t="str">
            <v>error</v>
          </cell>
          <cell r="N12948" t="str">
            <v>error</v>
          </cell>
          <cell r="O12948" t="str">
            <v>error</v>
          </cell>
        </row>
        <row r="12949">
          <cell r="A12949" t="str">
            <v>error</v>
          </cell>
          <cell r="B12949" t="str">
            <v>error</v>
          </cell>
          <cell r="C12949" t="str">
            <v>error</v>
          </cell>
          <cell r="D12949" t="str">
            <v>error</v>
          </cell>
          <cell r="E12949" t="str">
            <v>error</v>
          </cell>
          <cell r="F12949" t="str">
            <v>error</v>
          </cell>
          <cell r="G12949" t="str">
            <v>error</v>
          </cell>
          <cell r="H12949" t="str">
            <v>error</v>
          </cell>
          <cell r="I12949" t="str">
            <v>error</v>
          </cell>
          <cell r="J12949" t="str">
            <v>error</v>
          </cell>
          <cell r="K12949" t="str">
            <v>error</v>
          </cell>
          <cell r="L12949" t="str">
            <v>error</v>
          </cell>
          <cell r="M12949" t="str">
            <v>error</v>
          </cell>
          <cell r="N12949" t="str">
            <v>error</v>
          </cell>
          <cell r="O12949" t="str">
            <v>error</v>
          </cell>
        </row>
        <row r="12950">
          <cell r="A12950" t="str">
            <v>error</v>
          </cell>
          <cell r="B12950" t="str">
            <v>error</v>
          </cell>
          <cell r="C12950" t="str">
            <v>error</v>
          </cell>
          <cell r="D12950" t="str">
            <v>error</v>
          </cell>
          <cell r="E12950" t="str">
            <v>error</v>
          </cell>
          <cell r="F12950" t="str">
            <v>error</v>
          </cell>
          <cell r="G12950" t="str">
            <v>error</v>
          </cell>
          <cell r="H12950" t="str">
            <v>error</v>
          </cell>
          <cell r="I12950" t="str">
            <v>error</v>
          </cell>
          <cell r="J12950" t="str">
            <v>error</v>
          </cell>
          <cell r="K12950" t="str">
            <v>error</v>
          </cell>
          <cell r="L12950" t="str">
            <v>error</v>
          </cell>
          <cell r="M12950" t="str">
            <v>error</v>
          </cell>
          <cell r="N12950" t="str">
            <v>error</v>
          </cell>
          <cell r="O12950" t="str">
            <v>error</v>
          </cell>
        </row>
        <row r="12951">
          <cell r="A12951" t="str">
            <v>error</v>
          </cell>
          <cell r="B12951" t="str">
            <v>error</v>
          </cell>
          <cell r="C12951" t="str">
            <v>error</v>
          </cell>
          <cell r="D12951" t="str">
            <v>error</v>
          </cell>
          <cell r="E12951" t="str">
            <v>error</v>
          </cell>
          <cell r="F12951" t="str">
            <v>error</v>
          </cell>
          <cell r="G12951" t="str">
            <v>error</v>
          </cell>
          <cell r="H12951" t="str">
            <v>error</v>
          </cell>
          <cell r="I12951" t="str">
            <v>error</v>
          </cell>
          <cell r="J12951" t="str">
            <v>error</v>
          </cell>
          <cell r="K12951" t="str">
            <v>error</v>
          </cell>
          <cell r="L12951" t="str">
            <v>error</v>
          </cell>
          <cell r="M12951" t="str">
            <v>error</v>
          </cell>
          <cell r="N12951" t="str">
            <v>error</v>
          </cell>
          <cell r="O12951" t="str">
            <v>error</v>
          </cell>
        </row>
        <row r="12952">
          <cell r="A12952" t="str">
            <v>error</v>
          </cell>
          <cell r="B12952" t="str">
            <v>error</v>
          </cell>
          <cell r="C12952" t="str">
            <v>error</v>
          </cell>
          <cell r="D12952" t="str">
            <v>error</v>
          </cell>
          <cell r="E12952" t="str">
            <v>error</v>
          </cell>
          <cell r="F12952" t="str">
            <v>error</v>
          </cell>
          <cell r="G12952" t="str">
            <v>error</v>
          </cell>
          <cell r="H12952" t="str">
            <v>error</v>
          </cell>
          <cell r="I12952" t="str">
            <v>error</v>
          </cell>
          <cell r="J12952" t="str">
            <v>error</v>
          </cell>
          <cell r="K12952" t="str">
            <v>error</v>
          </cell>
          <cell r="L12952" t="str">
            <v>error</v>
          </cell>
          <cell r="M12952" t="str">
            <v>error</v>
          </cell>
          <cell r="N12952" t="str">
            <v>error</v>
          </cell>
          <cell r="O12952" t="str">
            <v>error</v>
          </cell>
        </row>
        <row r="12953">
          <cell r="A12953" t="str">
            <v>error</v>
          </cell>
          <cell r="B12953" t="str">
            <v>error</v>
          </cell>
          <cell r="C12953" t="str">
            <v>error</v>
          </cell>
          <cell r="D12953" t="str">
            <v>error</v>
          </cell>
          <cell r="E12953" t="str">
            <v>error</v>
          </cell>
          <cell r="F12953" t="str">
            <v>error</v>
          </cell>
          <cell r="G12953" t="str">
            <v>error</v>
          </cell>
          <cell r="H12953" t="str">
            <v>error</v>
          </cell>
          <cell r="I12953" t="str">
            <v>error</v>
          </cell>
          <cell r="J12953" t="str">
            <v>error</v>
          </cell>
          <cell r="K12953" t="str">
            <v>error</v>
          </cell>
          <cell r="L12953" t="str">
            <v>error</v>
          </cell>
          <cell r="M12953" t="str">
            <v>error</v>
          </cell>
          <cell r="N12953" t="str">
            <v>error</v>
          </cell>
          <cell r="O12953" t="str">
            <v>error</v>
          </cell>
        </row>
        <row r="12954">
          <cell r="A12954" t="str">
            <v>error</v>
          </cell>
          <cell r="B12954" t="str">
            <v>error</v>
          </cell>
          <cell r="C12954" t="str">
            <v>error</v>
          </cell>
          <cell r="D12954" t="str">
            <v>error</v>
          </cell>
          <cell r="E12954" t="str">
            <v>error</v>
          </cell>
          <cell r="F12954" t="str">
            <v>error</v>
          </cell>
          <cell r="G12954" t="str">
            <v>error</v>
          </cell>
          <cell r="H12954" t="str">
            <v>error</v>
          </cell>
          <cell r="I12954" t="str">
            <v>error</v>
          </cell>
          <cell r="J12954" t="str">
            <v>error</v>
          </cell>
          <cell r="K12954" t="str">
            <v>error</v>
          </cell>
          <cell r="L12954" t="str">
            <v>error</v>
          </cell>
          <cell r="M12954" t="str">
            <v>error</v>
          </cell>
          <cell r="N12954" t="str">
            <v>error</v>
          </cell>
          <cell r="O12954" t="str">
            <v>error</v>
          </cell>
        </row>
        <row r="12955">
          <cell r="A12955" t="str">
            <v>error</v>
          </cell>
          <cell r="B12955" t="str">
            <v>error</v>
          </cell>
          <cell r="C12955" t="str">
            <v>error</v>
          </cell>
          <cell r="D12955" t="str">
            <v>error</v>
          </cell>
          <cell r="E12955" t="str">
            <v>error</v>
          </cell>
          <cell r="F12955" t="str">
            <v>error</v>
          </cell>
          <cell r="G12955" t="str">
            <v>error</v>
          </cell>
          <cell r="H12955" t="str">
            <v>error</v>
          </cell>
          <cell r="I12955" t="str">
            <v>error</v>
          </cell>
          <cell r="J12955" t="str">
            <v>error</v>
          </cell>
          <cell r="K12955" t="str">
            <v>error</v>
          </cell>
          <cell r="L12955" t="str">
            <v>error</v>
          </cell>
          <cell r="M12955" t="str">
            <v>error</v>
          </cell>
          <cell r="N12955" t="str">
            <v>error</v>
          </cell>
          <cell r="O12955" t="str">
            <v>error</v>
          </cell>
        </row>
        <row r="12956">
          <cell r="A12956" t="str">
            <v>error</v>
          </cell>
          <cell r="B12956" t="str">
            <v>error</v>
          </cell>
          <cell r="C12956" t="str">
            <v>error</v>
          </cell>
          <cell r="D12956" t="str">
            <v>error</v>
          </cell>
          <cell r="E12956" t="str">
            <v>error</v>
          </cell>
          <cell r="F12956" t="str">
            <v>error</v>
          </cell>
          <cell r="G12956" t="str">
            <v>error</v>
          </cell>
          <cell r="H12956" t="str">
            <v>error</v>
          </cell>
          <cell r="I12956" t="str">
            <v>error</v>
          </cell>
          <cell r="J12956" t="str">
            <v>error</v>
          </cell>
          <cell r="K12956" t="str">
            <v>error</v>
          </cell>
          <cell r="L12956" t="str">
            <v>error</v>
          </cell>
          <cell r="M12956" t="str">
            <v>error</v>
          </cell>
          <cell r="N12956" t="str">
            <v>error</v>
          </cell>
          <cell r="O12956" t="str">
            <v>error</v>
          </cell>
        </row>
        <row r="12957">
          <cell r="A12957" t="str">
            <v>error</v>
          </cell>
          <cell r="B12957" t="str">
            <v>error</v>
          </cell>
          <cell r="C12957" t="str">
            <v>error</v>
          </cell>
          <cell r="D12957" t="str">
            <v>error</v>
          </cell>
          <cell r="E12957" t="str">
            <v>error</v>
          </cell>
          <cell r="F12957" t="str">
            <v>error</v>
          </cell>
          <cell r="G12957" t="str">
            <v>error</v>
          </cell>
          <cell r="H12957" t="str">
            <v>error</v>
          </cell>
          <cell r="I12957" t="str">
            <v>error</v>
          </cell>
          <cell r="J12957" t="str">
            <v>error</v>
          </cell>
          <cell r="K12957" t="str">
            <v>error</v>
          </cell>
          <cell r="L12957" t="str">
            <v>error</v>
          </cell>
          <cell r="M12957" t="str">
            <v>error</v>
          </cell>
          <cell r="N12957" t="str">
            <v>error</v>
          </cell>
          <cell r="O12957" t="str">
            <v>error</v>
          </cell>
        </row>
        <row r="12958">
          <cell r="A12958" t="str">
            <v>error</v>
          </cell>
          <cell r="B12958" t="str">
            <v>error</v>
          </cell>
          <cell r="C12958" t="str">
            <v>error</v>
          </cell>
          <cell r="D12958" t="str">
            <v>error</v>
          </cell>
          <cell r="E12958" t="str">
            <v>error</v>
          </cell>
          <cell r="F12958" t="str">
            <v>error</v>
          </cell>
          <cell r="G12958" t="str">
            <v>error</v>
          </cell>
          <cell r="H12958" t="str">
            <v>error</v>
          </cell>
          <cell r="I12958" t="str">
            <v>error</v>
          </cell>
          <cell r="J12958" t="str">
            <v>error</v>
          </cell>
          <cell r="K12958" t="str">
            <v>error</v>
          </cell>
          <cell r="L12958" t="str">
            <v>error</v>
          </cell>
          <cell r="M12958" t="str">
            <v>error</v>
          </cell>
          <cell r="N12958" t="str">
            <v>error</v>
          </cell>
          <cell r="O12958" t="str">
            <v>error</v>
          </cell>
        </row>
        <row r="12959">
          <cell r="A12959" t="str">
            <v>error</v>
          </cell>
          <cell r="B12959" t="str">
            <v>error</v>
          </cell>
          <cell r="C12959" t="str">
            <v>error</v>
          </cell>
          <cell r="D12959" t="str">
            <v>error</v>
          </cell>
          <cell r="E12959" t="str">
            <v>error</v>
          </cell>
          <cell r="F12959" t="str">
            <v>error</v>
          </cell>
          <cell r="G12959" t="str">
            <v>error</v>
          </cell>
          <cell r="H12959" t="str">
            <v>error</v>
          </cell>
          <cell r="I12959" t="str">
            <v>error</v>
          </cell>
          <cell r="J12959" t="str">
            <v>error</v>
          </cell>
          <cell r="K12959" t="str">
            <v>error</v>
          </cell>
          <cell r="L12959" t="str">
            <v>error</v>
          </cell>
          <cell r="M12959" t="str">
            <v>error</v>
          </cell>
          <cell r="N12959" t="str">
            <v>error</v>
          </cell>
          <cell r="O12959" t="str">
            <v>error</v>
          </cell>
        </row>
        <row r="12960">
          <cell r="A12960" t="str">
            <v>error</v>
          </cell>
          <cell r="B12960" t="str">
            <v>error</v>
          </cell>
          <cell r="C12960" t="str">
            <v>error</v>
          </cell>
          <cell r="D12960" t="str">
            <v>error</v>
          </cell>
          <cell r="E12960" t="str">
            <v>error</v>
          </cell>
          <cell r="F12960" t="str">
            <v>error</v>
          </cell>
          <cell r="G12960" t="str">
            <v>error</v>
          </cell>
          <cell r="H12960" t="str">
            <v>error</v>
          </cell>
          <cell r="I12960" t="str">
            <v>error</v>
          </cell>
          <cell r="J12960" t="str">
            <v>error</v>
          </cell>
          <cell r="K12960" t="str">
            <v>error</v>
          </cell>
          <cell r="L12960" t="str">
            <v>error</v>
          </cell>
          <cell r="M12960" t="str">
            <v>error</v>
          </cell>
          <cell r="N12960" t="str">
            <v>error</v>
          </cell>
          <cell r="O12960" t="str">
            <v>error</v>
          </cell>
        </row>
        <row r="12961">
          <cell r="A12961" t="str">
            <v>error</v>
          </cell>
          <cell r="B12961" t="str">
            <v>error</v>
          </cell>
          <cell r="C12961" t="str">
            <v>error</v>
          </cell>
          <cell r="D12961" t="str">
            <v>error</v>
          </cell>
          <cell r="E12961" t="str">
            <v>error</v>
          </cell>
          <cell r="F12961" t="str">
            <v>error</v>
          </cell>
          <cell r="G12961" t="str">
            <v>error</v>
          </cell>
          <cell r="H12961" t="str">
            <v>error</v>
          </cell>
          <cell r="I12961" t="str">
            <v>error</v>
          </cell>
          <cell r="J12961" t="str">
            <v>error</v>
          </cell>
          <cell r="K12961" t="str">
            <v>error</v>
          </cell>
          <cell r="L12961" t="str">
            <v>error</v>
          </cell>
          <cell r="M12961" t="str">
            <v>error</v>
          </cell>
          <cell r="N12961" t="str">
            <v>error</v>
          </cell>
          <cell r="O12961" t="str">
            <v>error</v>
          </cell>
        </row>
        <row r="12962">
          <cell r="A12962" t="str">
            <v>error</v>
          </cell>
          <cell r="B12962" t="str">
            <v>error</v>
          </cell>
          <cell r="C12962" t="str">
            <v>error</v>
          </cell>
          <cell r="D12962" t="str">
            <v>error</v>
          </cell>
          <cell r="E12962" t="str">
            <v>error</v>
          </cell>
          <cell r="F12962" t="str">
            <v>error</v>
          </cell>
          <cell r="G12962" t="str">
            <v>error</v>
          </cell>
          <cell r="H12962" t="str">
            <v>error</v>
          </cell>
          <cell r="I12962" t="str">
            <v>error</v>
          </cell>
          <cell r="J12962" t="str">
            <v>error</v>
          </cell>
          <cell r="K12962" t="str">
            <v>error</v>
          </cell>
          <cell r="L12962" t="str">
            <v>error</v>
          </cell>
          <cell r="M12962" t="str">
            <v>error</v>
          </cell>
          <cell r="N12962" t="str">
            <v>error</v>
          </cell>
          <cell r="O12962" t="str">
            <v>error</v>
          </cell>
        </row>
        <row r="12963">
          <cell r="A12963" t="str">
            <v>error</v>
          </cell>
          <cell r="B12963" t="str">
            <v>error</v>
          </cell>
          <cell r="C12963" t="str">
            <v>error</v>
          </cell>
          <cell r="D12963" t="str">
            <v>error</v>
          </cell>
          <cell r="E12963" t="str">
            <v>error</v>
          </cell>
          <cell r="F12963" t="str">
            <v>error</v>
          </cell>
          <cell r="G12963" t="str">
            <v>error</v>
          </cell>
          <cell r="H12963" t="str">
            <v>error</v>
          </cell>
          <cell r="I12963" t="str">
            <v>error</v>
          </cell>
          <cell r="J12963" t="str">
            <v>error</v>
          </cell>
          <cell r="K12963" t="str">
            <v>error</v>
          </cell>
          <cell r="L12963" t="str">
            <v>error</v>
          </cell>
          <cell r="M12963" t="str">
            <v>error</v>
          </cell>
          <cell r="N12963" t="str">
            <v>error</v>
          </cell>
          <cell r="O12963" t="str">
            <v>error</v>
          </cell>
        </row>
        <row r="12964">
          <cell r="A12964" t="str">
            <v>error</v>
          </cell>
          <cell r="B12964" t="str">
            <v>error</v>
          </cell>
          <cell r="C12964" t="str">
            <v>error</v>
          </cell>
          <cell r="D12964" t="str">
            <v>error</v>
          </cell>
          <cell r="E12964" t="str">
            <v>error</v>
          </cell>
          <cell r="F12964" t="str">
            <v>error</v>
          </cell>
          <cell r="G12964" t="str">
            <v>error</v>
          </cell>
          <cell r="H12964" t="str">
            <v>error</v>
          </cell>
          <cell r="I12964" t="str">
            <v>error</v>
          </cell>
          <cell r="J12964" t="str">
            <v>error</v>
          </cell>
          <cell r="K12964" t="str">
            <v>error</v>
          </cell>
          <cell r="L12964" t="str">
            <v>error</v>
          </cell>
          <cell r="M12964" t="str">
            <v>error</v>
          </cell>
          <cell r="N12964" t="str">
            <v>error</v>
          </cell>
          <cell r="O12964" t="str">
            <v>error</v>
          </cell>
        </row>
        <row r="12965">
          <cell r="A12965" t="str">
            <v>error</v>
          </cell>
          <cell r="B12965" t="str">
            <v>error</v>
          </cell>
          <cell r="C12965" t="str">
            <v>error</v>
          </cell>
          <cell r="D12965" t="str">
            <v>error</v>
          </cell>
          <cell r="E12965" t="str">
            <v>error</v>
          </cell>
          <cell r="F12965" t="str">
            <v>error</v>
          </cell>
          <cell r="G12965" t="str">
            <v>error</v>
          </cell>
          <cell r="H12965" t="str">
            <v>error</v>
          </cell>
          <cell r="I12965" t="str">
            <v>error</v>
          </cell>
          <cell r="J12965" t="str">
            <v>error</v>
          </cell>
          <cell r="K12965" t="str">
            <v>error</v>
          </cell>
          <cell r="L12965" t="str">
            <v>error</v>
          </cell>
          <cell r="M12965" t="str">
            <v>error</v>
          </cell>
          <cell r="N12965" t="str">
            <v>error</v>
          </cell>
          <cell r="O12965" t="str">
            <v>error</v>
          </cell>
        </row>
        <row r="12966">
          <cell r="A12966" t="str">
            <v>error</v>
          </cell>
          <cell r="B12966" t="str">
            <v>error</v>
          </cell>
          <cell r="C12966" t="str">
            <v>error</v>
          </cell>
          <cell r="D12966" t="str">
            <v>error</v>
          </cell>
          <cell r="E12966" t="str">
            <v>error</v>
          </cell>
          <cell r="F12966" t="str">
            <v>error</v>
          </cell>
          <cell r="G12966" t="str">
            <v>error</v>
          </cell>
          <cell r="H12966" t="str">
            <v>error</v>
          </cell>
          <cell r="I12966" t="str">
            <v>error</v>
          </cell>
          <cell r="J12966" t="str">
            <v>error</v>
          </cell>
          <cell r="K12966" t="str">
            <v>error</v>
          </cell>
          <cell r="L12966" t="str">
            <v>error</v>
          </cell>
          <cell r="M12966" t="str">
            <v>error</v>
          </cell>
          <cell r="N12966" t="str">
            <v>error</v>
          </cell>
          <cell r="O12966" t="str">
            <v>error</v>
          </cell>
        </row>
        <row r="12967">
          <cell r="A12967" t="str">
            <v>error</v>
          </cell>
          <cell r="B12967" t="str">
            <v>error</v>
          </cell>
          <cell r="C12967" t="str">
            <v>error</v>
          </cell>
          <cell r="D12967" t="str">
            <v>error</v>
          </cell>
          <cell r="E12967" t="str">
            <v>error</v>
          </cell>
          <cell r="F12967" t="str">
            <v>error</v>
          </cell>
          <cell r="G12967" t="str">
            <v>error</v>
          </cell>
          <cell r="H12967" t="str">
            <v>error</v>
          </cell>
          <cell r="I12967" t="str">
            <v>error</v>
          </cell>
          <cell r="J12967" t="str">
            <v>error</v>
          </cell>
          <cell r="K12967" t="str">
            <v>error</v>
          </cell>
          <cell r="L12967" t="str">
            <v>error</v>
          </cell>
          <cell r="M12967" t="str">
            <v>error</v>
          </cell>
          <cell r="N12967" t="str">
            <v>error</v>
          </cell>
          <cell r="O12967" t="str">
            <v>error</v>
          </cell>
        </row>
        <row r="12968">
          <cell r="A12968" t="str">
            <v>error</v>
          </cell>
          <cell r="B12968" t="str">
            <v>error</v>
          </cell>
          <cell r="C12968" t="str">
            <v>error</v>
          </cell>
          <cell r="D12968" t="str">
            <v>error</v>
          </cell>
          <cell r="E12968" t="str">
            <v>error</v>
          </cell>
          <cell r="F12968" t="str">
            <v>error</v>
          </cell>
          <cell r="G12968" t="str">
            <v>error</v>
          </cell>
          <cell r="H12968" t="str">
            <v>error</v>
          </cell>
          <cell r="I12968" t="str">
            <v>error</v>
          </cell>
          <cell r="J12968" t="str">
            <v>error</v>
          </cell>
          <cell r="K12968" t="str">
            <v>error</v>
          </cell>
          <cell r="L12968" t="str">
            <v>error</v>
          </cell>
          <cell r="M12968" t="str">
            <v>error</v>
          </cell>
          <cell r="N12968" t="str">
            <v>error</v>
          </cell>
          <cell r="O12968" t="str">
            <v>error</v>
          </cell>
        </row>
        <row r="12969">
          <cell r="A12969" t="str">
            <v>error</v>
          </cell>
          <cell r="B12969" t="str">
            <v>error</v>
          </cell>
          <cell r="C12969" t="str">
            <v>error</v>
          </cell>
          <cell r="D12969" t="str">
            <v>error</v>
          </cell>
          <cell r="E12969" t="str">
            <v>error</v>
          </cell>
          <cell r="F12969" t="str">
            <v>error</v>
          </cell>
          <cell r="G12969" t="str">
            <v>error</v>
          </cell>
          <cell r="H12969" t="str">
            <v>error</v>
          </cell>
          <cell r="I12969" t="str">
            <v>error</v>
          </cell>
          <cell r="J12969" t="str">
            <v>error</v>
          </cell>
          <cell r="K12969" t="str">
            <v>error</v>
          </cell>
          <cell r="L12969" t="str">
            <v>error</v>
          </cell>
          <cell r="M12969" t="str">
            <v>error</v>
          </cell>
          <cell r="N12969" t="str">
            <v>error</v>
          </cell>
          <cell r="O12969" t="str">
            <v>error</v>
          </cell>
        </row>
        <row r="12970">
          <cell r="A12970" t="str">
            <v>error</v>
          </cell>
          <cell r="B12970" t="str">
            <v>error</v>
          </cell>
          <cell r="C12970" t="str">
            <v>error</v>
          </cell>
          <cell r="D12970" t="str">
            <v>error</v>
          </cell>
          <cell r="E12970" t="str">
            <v>error</v>
          </cell>
          <cell r="F12970" t="str">
            <v>error</v>
          </cell>
          <cell r="G12970" t="str">
            <v>error</v>
          </cell>
          <cell r="H12970" t="str">
            <v>error</v>
          </cell>
          <cell r="I12970" t="str">
            <v>error</v>
          </cell>
          <cell r="J12970" t="str">
            <v>error</v>
          </cell>
          <cell r="K12970" t="str">
            <v>error</v>
          </cell>
          <cell r="L12970" t="str">
            <v>error</v>
          </cell>
          <cell r="M12970" t="str">
            <v>error</v>
          </cell>
          <cell r="N12970" t="str">
            <v>error</v>
          </cell>
          <cell r="O12970" t="str">
            <v>error</v>
          </cell>
        </row>
        <row r="12971">
          <cell r="A12971" t="str">
            <v>error</v>
          </cell>
          <cell r="B12971" t="str">
            <v>error</v>
          </cell>
          <cell r="C12971" t="str">
            <v>error</v>
          </cell>
          <cell r="D12971" t="str">
            <v>error</v>
          </cell>
          <cell r="E12971" t="str">
            <v>error</v>
          </cell>
          <cell r="F12971" t="str">
            <v>error</v>
          </cell>
          <cell r="G12971" t="str">
            <v>error</v>
          </cell>
          <cell r="H12971" t="str">
            <v>error</v>
          </cell>
          <cell r="I12971" t="str">
            <v>error</v>
          </cell>
          <cell r="J12971" t="str">
            <v>error</v>
          </cell>
          <cell r="K12971" t="str">
            <v>error</v>
          </cell>
          <cell r="L12971" t="str">
            <v>error</v>
          </cell>
          <cell r="M12971" t="str">
            <v>error</v>
          </cell>
          <cell r="N12971" t="str">
            <v>error</v>
          </cell>
          <cell r="O12971" t="str">
            <v>error</v>
          </cell>
        </row>
        <row r="12972">
          <cell r="A12972" t="str">
            <v>error</v>
          </cell>
          <cell r="B12972" t="str">
            <v>error</v>
          </cell>
          <cell r="C12972" t="str">
            <v>error</v>
          </cell>
          <cell r="D12972" t="str">
            <v>error</v>
          </cell>
          <cell r="E12972" t="str">
            <v>error</v>
          </cell>
          <cell r="F12972" t="str">
            <v>error</v>
          </cell>
          <cell r="G12972" t="str">
            <v>error</v>
          </cell>
          <cell r="H12972" t="str">
            <v>error</v>
          </cell>
          <cell r="I12972" t="str">
            <v>error</v>
          </cell>
          <cell r="J12972" t="str">
            <v>error</v>
          </cell>
          <cell r="K12972" t="str">
            <v>error</v>
          </cell>
          <cell r="L12972" t="str">
            <v>error</v>
          </cell>
          <cell r="M12972" t="str">
            <v>error</v>
          </cell>
          <cell r="N12972" t="str">
            <v>error</v>
          </cell>
          <cell r="O12972" t="str">
            <v>error</v>
          </cell>
        </row>
        <row r="12973">
          <cell r="A12973" t="str">
            <v>error</v>
          </cell>
          <cell r="B12973" t="str">
            <v>error</v>
          </cell>
          <cell r="C12973" t="str">
            <v>error</v>
          </cell>
          <cell r="D12973" t="str">
            <v>error</v>
          </cell>
          <cell r="E12973" t="str">
            <v>error</v>
          </cell>
          <cell r="F12973" t="str">
            <v>error</v>
          </cell>
          <cell r="G12973" t="str">
            <v>error</v>
          </cell>
          <cell r="H12973" t="str">
            <v>error</v>
          </cell>
          <cell r="I12973" t="str">
            <v>error</v>
          </cell>
          <cell r="J12973" t="str">
            <v>error</v>
          </cell>
          <cell r="K12973" t="str">
            <v>error</v>
          </cell>
          <cell r="L12973" t="str">
            <v>error</v>
          </cell>
          <cell r="M12973" t="str">
            <v>error</v>
          </cell>
          <cell r="N12973" t="str">
            <v>error</v>
          </cell>
          <cell r="O12973" t="str">
            <v>error</v>
          </cell>
        </row>
        <row r="12974">
          <cell r="A12974" t="str">
            <v>error</v>
          </cell>
          <cell r="B12974" t="str">
            <v>error</v>
          </cell>
          <cell r="C12974" t="str">
            <v>error</v>
          </cell>
          <cell r="D12974" t="str">
            <v>error</v>
          </cell>
          <cell r="E12974" t="str">
            <v>error</v>
          </cell>
          <cell r="F12974" t="str">
            <v>error</v>
          </cell>
          <cell r="G12974" t="str">
            <v>error</v>
          </cell>
          <cell r="H12974" t="str">
            <v>error</v>
          </cell>
          <cell r="I12974" t="str">
            <v>error</v>
          </cell>
          <cell r="J12974" t="str">
            <v>error</v>
          </cell>
          <cell r="K12974" t="str">
            <v>error</v>
          </cell>
          <cell r="L12974" t="str">
            <v>error</v>
          </cell>
          <cell r="M12974" t="str">
            <v>error</v>
          </cell>
          <cell r="N12974" t="str">
            <v>error</v>
          </cell>
          <cell r="O12974" t="str">
            <v>error</v>
          </cell>
        </row>
        <row r="12975">
          <cell r="A12975" t="str">
            <v>error</v>
          </cell>
          <cell r="B12975" t="str">
            <v>error</v>
          </cell>
          <cell r="C12975" t="str">
            <v>error</v>
          </cell>
          <cell r="D12975" t="str">
            <v>error</v>
          </cell>
          <cell r="E12975" t="str">
            <v>error</v>
          </cell>
          <cell r="F12975" t="str">
            <v>error</v>
          </cell>
          <cell r="G12975" t="str">
            <v>error</v>
          </cell>
          <cell r="H12975" t="str">
            <v>error</v>
          </cell>
          <cell r="I12975" t="str">
            <v>error</v>
          </cell>
          <cell r="J12975" t="str">
            <v>error</v>
          </cell>
          <cell r="K12975" t="str">
            <v>error</v>
          </cell>
          <cell r="L12975" t="str">
            <v>error</v>
          </cell>
          <cell r="M12975" t="str">
            <v>error</v>
          </cell>
          <cell r="N12975" t="str">
            <v>error</v>
          </cell>
          <cell r="O12975" t="str">
            <v>error</v>
          </cell>
        </row>
        <row r="12976">
          <cell r="A12976" t="str">
            <v>error</v>
          </cell>
          <cell r="B12976" t="str">
            <v>error</v>
          </cell>
          <cell r="C12976" t="str">
            <v>error</v>
          </cell>
          <cell r="D12976" t="str">
            <v>error</v>
          </cell>
          <cell r="E12976" t="str">
            <v>error</v>
          </cell>
          <cell r="F12976" t="str">
            <v>error</v>
          </cell>
          <cell r="G12976" t="str">
            <v>error</v>
          </cell>
          <cell r="H12976" t="str">
            <v>error</v>
          </cell>
          <cell r="I12976" t="str">
            <v>error</v>
          </cell>
          <cell r="J12976" t="str">
            <v>error</v>
          </cell>
          <cell r="K12976" t="str">
            <v>error</v>
          </cell>
          <cell r="L12976" t="str">
            <v>error</v>
          </cell>
          <cell r="M12976" t="str">
            <v>error</v>
          </cell>
          <cell r="N12976" t="str">
            <v>error</v>
          </cell>
          <cell r="O12976" t="str">
            <v>error</v>
          </cell>
        </row>
        <row r="12977">
          <cell r="A12977" t="str">
            <v>error</v>
          </cell>
          <cell r="B12977" t="str">
            <v>error</v>
          </cell>
          <cell r="C12977" t="str">
            <v>error</v>
          </cell>
          <cell r="D12977" t="str">
            <v>error</v>
          </cell>
          <cell r="E12977" t="str">
            <v>error</v>
          </cell>
          <cell r="F12977" t="str">
            <v>error</v>
          </cell>
          <cell r="G12977" t="str">
            <v>error</v>
          </cell>
          <cell r="H12977" t="str">
            <v>error</v>
          </cell>
          <cell r="I12977" t="str">
            <v>error</v>
          </cell>
          <cell r="J12977" t="str">
            <v>error</v>
          </cell>
          <cell r="K12977" t="str">
            <v>error</v>
          </cell>
          <cell r="L12977" t="str">
            <v>error</v>
          </cell>
          <cell r="M12977" t="str">
            <v>error</v>
          </cell>
          <cell r="N12977" t="str">
            <v>error</v>
          </cell>
          <cell r="O12977" t="str">
            <v>error</v>
          </cell>
        </row>
        <row r="12978">
          <cell r="A12978" t="str">
            <v>error</v>
          </cell>
          <cell r="B12978" t="str">
            <v>error</v>
          </cell>
          <cell r="C12978" t="str">
            <v>error</v>
          </cell>
          <cell r="D12978" t="str">
            <v>error</v>
          </cell>
          <cell r="E12978" t="str">
            <v>error</v>
          </cell>
          <cell r="F12978" t="str">
            <v>error</v>
          </cell>
          <cell r="G12978" t="str">
            <v>error</v>
          </cell>
          <cell r="H12978" t="str">
            <v>error</v>
          </cell>
          <cell r="I12978" t="str">
            <v>error</v>
          </cell>
          <cell r="J12978" t="str">
            <v>error</v>
          </cell>
          <cell r="K12978" t="str">
            <v>error</v>
          </cell>
          <cell r="L12978" t="str">
            <v>error</v>
          </cell>
          <cell r="M12978" t="str">
            <v>error</v>
          </cell>
          <cell r="N12978" t="str">
            <v>error</v>
          </cell>
          <cell r="O12978" t="str">
            <v>error</v>
          </cell>
        </row>
        <row r="12979">
          <cell r="A12979" t="str">
            <v>error</v>
          </cell>
          <cell r="B12979" t="str">
            <v>error</v>
          </cell>
          <cell r="C12979" t="str">
            <v>error</v>
          </cell>
          <cell r="D12979" t="str">
            <v>error</v>
          </cell>
          <cell r="E12979" t="str">
            <v>error</v>
          </cell>
          <cell r="F12979" t="str">
            <v>error</v>
          </cell>
          <cell r="G12979" t="str">
            <v>error</v>
          </cell>
          <cell r="H12979" t="str">
            <v>error</v>
          </cell>
          <cell r="I12979" t="str">
            <v>error</v>
          </cell>
          <cell r="J12979" t="str">
            <v>error</v>
          </cell>
          <cell r="K12979" t="str">
            <v>error</v>
          </cell>
          <cell r="L12979" t="str">
            <v>error</v>
          </cell>
          <cell r="M12979" t="str">
            <v>error</v>
          </cell>
          <cell r="N12979" t="str">
            <v>error</v>
          </cell>
          <cell r="O12979" t="str">
            <v>error</v>
          </cell>
        </row>
        <row r="12980">
          <cell r="A12980" t="str">
            <v>error</v>
          </cell>
          <cell r="B12980" t="str">
            <v>error</v>
          </cell>
          <cell r="C12980" t="str">
            <v>error</v>
          </cell>
          <cell r="D12980" t="str">
            <v>error</v>
          </cell>
          <cell r="E12980" t="str">
            <v>error</v>
          </cell>
          <cell r="F12980" t="str">
            <v>error</v>
          </cell>
          <cell r="G12980" t="str">
            <v>error</v>
          </cell>
          <cell r="H12980" t="str">
            <v>error</v>
          </cell>
          <cell r="I12980" t="str">
            <v>error</v>
          </cell>
          <cell r="J12980" t="str">
            <v>error</v>
          </cell>
          <cell r="K12980" t="str">
            <v>error</v>
          </cell>
          <cell r="L12980" t="str">
            <v>error</v>
          </cell>
          <cell r="M12980" t="str">
            <v>error</v>
          </cell>
          <cell r="N12980" t="str">
            <v>error</v>
          </cell>
          <cell r="O12980" t="str">
            <v>error</v>
          </cell>
        </row>
        <row r="12981">
          <cell r="A12981" t="str">
            <v>error</v>
          </cell>
          <cell r="B12981" t="str">
            <v>error</v>
          </cell>
          <cell r="C12981" t="str">
            <v>error</v>
          </cell>
          <cell r="D12981" t="str">
            <v>error</v>
          </cell>
          <cell r="E12981" t="str">
            <v>error</v>
          </cell>
          <cell r="F12981" t="str">
            <v>error</v>
          </cell>
          <cell r="G12981" t="str">
            <v>error</v>
          </cell>
          <cell r="H12981" t="str">
            <v>error</v>
          </cell>
          <cell r="I12981" t="str">
            <v>error</v>
          </cell>
          <cell r="J12981" t="str">
            <v>error</v>
          </cell>
          <cell r="K12981" t="str">
            <v>error</v>
          </cell>
          <cell r="L12981" t="str">
            <v>error</v>
          </cell>
          <cell r="M12981" t="str">
            <v>error</v>
          </cell>
          <cell r="N12981" t="str">
            <v>error</v>
          </cell>
          <cell r="O12981" t="str">
            <v>error</v>
          </cell>
        </row>
        <row r="12982">
          <cell r="A12982" t="str">
            <v>error</v>
          </cell>
          <cell r="B12982" t="str">
            <v>error</v>
          </cell>
          <cell r="C12982" t="str">
            <v>error</v>
          </cell>
          <cell r="D12982" t="str">
            <v>error</v>
          </cell>
          <cell r="E12982" t="str">
            <v>error</v>
          </cell>
          <cell r="F12982" t="str">
            <v>error</v>
          </cell>
          <cell r="G12982" t="str">
            <v>error</v>
          </cell>
          <cell r="H12982" t="str">
            <v>error</v>
          </cell>
          <cell r="I12982" t="str">
            <v>error</v>
          </cell>
          <cell r="J12982" t="str">
            <v>error</v>
          </cell>
          <cell r="K12982" t="str">
            <v>error</v>
          </cell>
          <cell r="L12982" t="str">
            <v>error</v>
          </cell>
          <cell r="M12982" t="str">
            <v>error</v>
          </cell>
          <cell r="N12982" t="str">
            <v>error</v>
          </cell>
          <cell r="O12982" t="str">
            <v>error</v>
          </cell>
        </row>
        <row r="12983">
          <cell r="A12983" t="str">
            <v>error</v>
          </cell>
          <cell r="B12983" t="str">
            <v>error</v>
          </cell>
          <cell r="C12983" t="str">
            <v>error</v>
          </cell>
          <cell r="D12983" t="str">
            <v>error</v>
          </cell>
          <cell r="E12983" t="str">
            <v>error</v>
          </cell>
          <cell r="F12983" t="str">
            <v>error</v>
          </cell>
          <cell r="G12983" t="str">
            <v>error</v>
          </cell>
          <cell r="H12983" t="str">
            <v>error</v>
          </cell>
          <cell r="I12983" t="str">
            <v>error</v>
          </cell>
          <cell r="J12983" t="str">
            <v>error</v>
          </cell>
          <cell r="K12983" t="str">
            <v>error</v>
          </cell>
          <cell r="L12983" t="str">
            <v>error</v>
          </cell>
          <cell r="M12983" t="str">
            <v>error</v>
          </cell>
          <cell r="N12983" t="str">
            <v>error</v>
          </cell>
          <cell r="O12983" t="str">
            <v>error</v>
          </cell>
        </row>
        <row r="12984">
          <cell r="A12984" t="str">
            <v>error</v>
          </cell>
          <cell r="B12984" t="str">
            <v>error</v>
          </cell>
          <cell r="C12984" t="str">
            <v>error</v>
          </cell>
          <cell r="D12984" t="str">
            <v>error</v>
          </cell>
          <cell r="E12984" t="str">
            <v>error</v>
          </cell>
          <cell r="F12984" t="str">
            <v>error</v>
          </cell>
          <cell r="G12984" t="str">
            <v>error</v>
          </cell>
          <cell r="H12984" t="str">
            <v>error</v>
          </cell>
          <cell r="I12984" t="str">
            <v>error</v>
          </cell>
          <cell r="J12984" t="str">
            <v>error</v>
          </cell>
          <cell r="K12984" t="str">
            <v>error</v>
          </cell>
          <cell r="L12984" t="str">
            <v>error</v>
          </cell>
          <cell r="M12984" t="str">
            <v>error</v>
          </cell>
          <cell r="N12984" t="str">
            <v>error</v>
          </cell>
          <cell r="O12984" t="str">
            <v>error</v>
          </cell>
        </row>
        <row r="12985">
          <cell r="A12985" t="str">
            <v>error</v>
          </cell>
          <cell r="B12985" t="str">
            <v>error</v>
          </cell>
          <cell r="C12985" t="str">
            <v>error</v>
          </cell>
          <cell r="D12985" t="str">
            <v>error</v>
          </cell>
          <cell r="E12985" t="str">
            <v>error</v>
          </cell>
          <cell r="F12985" t="str">
            <v>error</v>
          </cell>
          <cell r="G12985" t="str">
            <v>error</v>
          </cell>
          <cell r="H12985" t="str">
            <v>error</v>
          </cell>
          <cell r="I12985" t="str">
            <v>error</v>
          </cell>
          <cell r="J12985" t="str">
            <v>error</v>
          </cell>
          <cell r="K12985" t="str">
            <v>error</v>
          </cell>
          <cell r="L12985" t="str">
            <v>error</v>
          </cell>
          <cell r="M12985" t="str">
            <v>error</v>
          </cell>
          <cell r="N12985" t="str">
            <v>error</v>
          </cell>
          <cell r="O12985" t="str">
            <v>error</v>
          </cell>
        </row>
        <row r="12986">
          <cell r="A12986" t="str">
            <v>error</v>
          </cell>
          <cell r="B12986" t="str">
            <v>error</v>
          </cell>
          <cell r="C12986" t="str">
            <v>error</v>
          </cell>
          <cell r="D12986" t="str">
            <v>error</v>
          </cell>
          <cell r="E12986" t="str">
            <v>error</v>
          </cell>
          <cell r="F12986" t="str">
            <v>error</v>
          </cell>
          <cell r="G12986" t="str">
            <v>error</v>
          </cell>
          <cell r="H12986" t="str">
            <v>error</v>
          </cell>
          <cell r="I12986" t="str">
            <v>error</v>
          </cell>
          <cell r="J12986" t="str">
            <v>error</v>
          </cell>
          <cell r="K12986" t="str">
            <v>error</v>
          </cell>
          <cell r="L12986" t="str">
            <v>error</v>
          </cell>
          <cell r="M12986" t="str">
            <v>error</v>
          </cell>
          <cell r="N12986" t="str">
            <v>error</v>
          </cell>
          <cell r="O12986" t="str">
            <v>error</v>
          </cell>
        </row>
        <row r="12987">
          <cell r="A12987" t="str">
            <v>error</v>
          </cell>
          <cell r="B12987" t="str">
            <v>error</v>
          </cell>
          <cell r="C12987" t="str">
            <v>error</v>
          </cell>
          <cell r="D12987" t="str">
            <v>error</v>
          </cell>
          <cell r="E12987" t="str">
            <v>error</v>
          </cell>
          <cell r="F12987" t="str">
            <v>error</v>
          </cell>
          <cell r="G12987" t="str">
            <v>error</v>
          </cell>
          <cell r="H12987" t="str">
            <v>error</v>
          </cell>
          <cell r="I12987" t="str">
            <v>error</v>
          </cell>
          <cell r="J12987" t="str">
            <v>error</v>
          </cell>
          <cell r="K12987" t="str">
            <v>error</v>
          </cell>
          <cell r="L12987" t="str">
            <v>error</v>
          </cell>
          <cell r="M12987" t="str">
            <v>error</v>
          </cell>
          <cell r="N12987" t="str">
            <v>error</v>
          </cell>
          <cell r="O12987" t="str">
            <v>error</v>
          </cell>
        </row>
        <row r="12988">
          <cell r="A12988" t="str">
            <v>error</v>
          </cell>
          <cell r="B12988" t="str">
            <v>error</v>
          </cell>
          <cell r="C12988" t="str">
            <v>error</v>
          </cell>
          <cell r="D12988" t="str">
            <v>error</v>
          </cell>
          <cell r="E12988" t="str">
            <v>error</v>
          </cell>
          <cell r="F12988" t="str">
            <v>error</v>
          </cell>
          <cell r="G12988" t="str">
            <v>error</v>
          </cell>
          <cell r="H12988" t="str">
            <v>error</v>
          </cell>
          <cell r="I12988" t="str">
            <v>error</v>
          </cell>
          <cell r="J12988" t="str">
            <v>error</v>
          </cell>
          <cell r="K12988" t="str">
            <v>error</v>
          </cell>
          <cell r="L12988" t="str">
            <v>error</v>
          </cell>
          <cell r="M12988" t="str">
            <v>error</v>
          </cell>
          <cell r="N12988" t="str">
            <v>error</v>
          </cell>
          <cell r="O12988" t="str">
            <v>error</v>
          </cell>
        </row>
        <row r="12989">
          <cell r="A12989" t="str">
            <v>error</v>
          </cell>
          <cell r="B12989" t="str">
            <v>error</v>
          </cell>
          <cell r="C12989" t="str">
            <v>error</v>
          </cell>
          <cell r="D12989" t="str">
            <v>error</v>
          </cell>
          <cell r="E12989" t="str">
            <v>error</v>
          </cell>
          <cell r="F12989" t="str">
            <v>error</v>
          </cell>
          <cell r="G12989" t="str">
            <v>error</v>
          </cell>
          <cell r="H12989" t="str">
            <v>error</v>
          </cell>
          <cell r="I12989" t="str">
            <v>error</v>
          </cell>
          <cell r="J12989" t="str">
            <v>error</v>
          </cell>
          <cell r="K12989" t="str">
            <v>error</v>
          </cell>
          <cell r="L12989" t="str">
            <v>error</v>
          </cell>
          <cell r="M12989" t="str">
            <v>error</v>
          </cell>
          <cell r="N12989" t="str">
            <v>error</v>
          </cell>
          <cell r="O12989" t="str">
            <v>error</v>
          </cell>
        </row>
        <row r="12990">
          <cell r="A12990" t="str">
            <v>error</v>
          </cell>
          <cell r="B12990" t="str">
            <v>error</v>
          </cell>
          <cell r="C12990" t="str">
            <v>error</v>
          </cell>
          <cell r="D12990" t="str">
            <v>error</v>
          </cell>
          <cell r="E12990" t="str">
            <v>error</v>
          </cell>
          <cell r="F12990" t="str">
            <v>error</v>
          </cell>
          <cell r="G12990" t="str">
            <v>error</v>
          </cell>
          <cell r="H12990" t="str">
            <v>error</v>
          </cell>
          <cell r="I12990" t="str">
            <v>error</v>
          </cell>
          <cell r="J12990" t="str">
            <v>error</v>
          </cell>
          <cell r="K12990" t="str">
            <v>error</v>
          </cell>
          <cell r="L12990" t="str">
            <v>error</v>
          </cell>
          <cell r="M12990" t="str">
            <v>error</v>
          </cell>
          <cell r="N12990" t="str">
            <v>error</v>
          </cell>
          <cell r="O12990" t="str">
            <v>error</v>
          </cell>
        </row>
        <row r="12991">
          <cell r="A12991" t="str">
            <v>error</v>
          </cell>
          <cell r="B12991" t="str">
            <v>error</v>
          </cell>
          <cell r="C12991" t="str">
            <v>error</v>
          </cell>
          <cell r="D12991" t="str">
            <v>error</v>
          </cell>
          <cell r="E12991" t="str">
            <v>error</v>
          </cell>
          <cell r="F12991" t="str">
            <v>error</v>
          </cell>
          <cell r="G12991" t="str">
            <v>error</v>
          </cell>
          <cell r="H12991" t="str">
            <v>error</v>
          </cell>
          <cell r="I12991" t="str">
            <v>error</v>
          </cell>
          <cell r="J12991" t="str">
            <v>error</v>
          </cell>
          <cell r="K12991" t="str">
            <v>error</v>
          </cell>
          <cell r="L12991" t="str">
            <v>error</v>
          </cell>
          <cell r="M12991" t="str">
            <v>error</v>
          </cell>
          <cell r="N12991" t="str">
            <v>error</v>
          </cell>
          <cell r="O12991" t="str">
            <v>error</v>
          </cell>
        </row>
        <row r="12992">
          <cell r="A12992" t="str">
            <v>error</v>
          </cell>
          <cell r="B12992" t="str">
            <v>error</v>
          </cell>
          <cell r="C12992" t="str">
            <v>error</v>
          </cell>
          <cell r="D12992" t="str">
            <v>error</v>
          </cell>
          <cell r="E12992" t="str">
            <v>error</v>
          </cell>
          <cell r="F12992" t="str">
            <v>error</v>
          </cell>
          <cell r="G12992" t="str">
            <v>error</v>
          </cell>
          <cell r="H12992" t="str">
            <v>error</v>
          </cell>
          <cell r="I12992" t="str">
            <v>error</v>
          </cell>
          <cell r="J12992" t="str">
            <v>error</v>
          </cell>
          <cell r="K12992" t="str">
            <v>error</v>
          </cell>
          <cell r="L12992" t="str">
            <v>error</v>
          </cell>
          <cell r="M12992" t="str">
            <v>error</v>
          </cell>
          <cell r="N12992" t="str">
            <v>error</v>
          </cell>
          <cell r="O12992" t="str">
            <v>error</v>
          </cell>
        </row>
        <row r="12993">
          <cell r="A12993" t="str">
            <v>error</v>
          </cell>
          <cell r="B12993" t="str">
            <v>error</v>
          </cell>
          <cell r="C12993" t="str">
            <v>error</v>
          </cell>
          <cell r="D12993" t="str">
            <v>error</v>
          </cell>
          <cell r="E12993" t="str">
            <v>error</v>
          </cell>
          <cell r="F12993" t="str">
            <v>error</v>
          </cell>
          <cell r="G12993" t="str">
            <v>error</v>
          </cell>
          <cell r="H12993" t="str">
            <v>error</v>
          </cell>
          <cell r="I12993" t="str">
            <v>error</v>
          </cell>
          <cell r="J12993" t="str">
            <v>error</v>
          </cell>
          <cell r="K12993" t="str">
            <v>error</v>
          </cell>
          <cell r="L12993" t="str">
            <v>error</v>
          </cell>
          <cell r="M12993" t="str">
            <v>error</v>
          </cell>
          <cell r="N12993" t="str">
            <v>error</v>
          </cell>
          <cell r="O12993" t="str">
            <v>error</v>
          </cell>
        </row>
        <row r="12994">
          <cell r="A12994" t="str">
            <v>error</v>
          </cell>
          <cell r="B12994" t="str">
            <v>error</v>
          </cell>
          <cell r="C12994" t="str">
            <v>error</v>
          </cell>
          <cell r="D12994" t="str">
            <v>error</v>
          </cell>
          <cell r="E12994" t="str">
            <v>error</v>
          </cell>
          <cell r="F12994" t="str">
            <v>error</v>
          </cell>
          <cell r="G12994" t="str">
            <v>error</v>
          </cell>
          <cell r="H12994" t="str">
            <v>error</v>
          </cell>
          <cell r="I12994" t="str">
            <v>error</v>
          </cell>
          <cell r="J12994" t="str">
            <v>error</v>
          </cell>
          <cell r="K12994" t="str">
            <v>error</v>
          </cell>
          <cell r="L12994" t="str">
            <v>error</v>
          </cell>
          <cell r="M12994" t="str">
            <v>error</v>
          </cell>
          <cell r="N12994" t="str">
            <v>error</v>
          </cell>
          <cell r="O12994" t="str">
            <v>error</v>
          </cell>
        </row>
        <row r="12995">
          <cell r="A12995" t="str">
            <v>error</v>
          </cell>
          <cell r="B12995" t="str">
            <v>error</v>
          </cell>
          <cell r="C12995" t="str">
            <v>error</v>
          </cell>
          <cell r="D12995" t="str">
            <v>error</v>
          </cell>
          <cell r="E12995" t="str">
            <v>error</v>
          </cell>
          <cell r="F12995" t="str">
            <v>error</v>
          </cell>
          <cell r="G12995" t="str">
            <v>error</v>
          </cell>
          <cell r="H12995" t="str">
            <v>error</v>
          </cell>
          <cell r="I12995" t="str">
            <v>error</v>
          </cell>
          <cell r="J12995" t="str">
            <v>error</v>
          </cell>
          <cell r="K12995" t="str">
            <v>error</v>
          </cell>
          <cell r="L12995" t="str">
            <v>error</v>
          </cell>
          <cell r="M12995" t="str">
            <v>error</v>
          </cell>
          <cell r="N12995" t="str">
            <v>error</v>
          </cell>
          <cell r="O12995" t="str">
            <v>error</v>
          </cell>
        </row>
        <row r="12996">
          <cell r="A12996" t="str">
            <v>error</v>
          </cell>
          <cell r="B12996" t="str">
            <v>error</v>
          </cell>
          <cell r="C12996" t="str">
            <v>error</v>
          </cell>
          <cell r="D12996" t="str">
            <v>error</v>
          </cell>
          <cell r="E12996" t="str">
            <v>error</v>
          </cell>
          <cell r="F12996" t="str">
            <v>error</v>
          </cell>
          <cell r="G12996" t="str">
            <v>error</v>
          </cell>
          <cell r="H12996" t="str">
            <v>error</v>
          </cell>
          <cell r="I12996" t="str">
            <v>error</v>
          </cell>
          <cell r="J12996" t="str">
            <v>error</v>
          </cell>
          <cell r="K12996" t="str">
            <v>error</v>
          </cell>
          <cell r="L12996" t="str">
            <v>error</v>
          </cell>
          <cell r="M12996" t="str">
            <v>error</v>
          </cell>
          <cell r="N12996" t="str">
            <v>error</v>
          </cell>
          <cell r="O12996" t="str">
            <v>error</v>
          </cell>
        </row>
        <row r="12997">
          <cell r="A12997" t="str">
            <v>error</v>
          </cell>
          <cell r="B12997" t="str">
            <v>error</v>
          </cell>
          <cell r="C12997" t="str">
            <v>error</v>
          </cell>
          <cell r="D12997" t="str">
            <v>error</v>
          </cell>
          <cell r="E12997" t="str">
            <v>error</v>
          </cell>
          <cell r="F12997" t="str">
            <v>error</v>
          </cell>
          <cell r="G12997" t="str">
            <v>error</v>
          </cell>
          <cell r="H12997" t="str">
            <v>error</v>
          </cell>
          <cell r="I12997" t="str">
            <v>error</v>
          </cell>
          <cell r="J12997" t="str">
            <v>error</v>
          </cell>
          <cell r="K12997" t="str">
            <v>error</v>
          </cell>
          <cell r="L12997" t="str">
            <v>error</v>
          </cell>
          <cell r="M12997" t="str">
            <v>error</v>
          </cell>
          <cell r="N12997" t="str">
            <v>error</v>
          </cell>
          <cell r="O12997" t="str">
            <v>error</v>
          </cell>
        </row>
        <row r="12998">
          <cell r="A12998" t="str">
            <v>error</v>
          </cell>
          <cell r="B12998" t="str">
            <v>error</v>
          </cell>
          <cell r="C12998" t="str">
            <v>error</v>
          </cell>
          <cell r="D12998" t="str">
            <v>error</v>
          </cell>
          <cell r="E12998" t="str">
            <v>error</v>
          </cell>
          <cell r="F12998" t="str">
            <v>error</v>
          </cell>
          <cell r="G12998" t="str">
            <v>error</v>
          </cell>
          <cell r="H12998" t="str">
            <v>error</v>
          </cell>
          <cell r="I12998" t="str">
            <v>error</v>
          </cell>
          <cell r="J12998" t="str">
            <v>error</v>
          </cell>
          <cell r="K12998" t="str">
            <v>error</v>
          </cell>
          <cell r="L12998" t="str">
            <v>error</v>
          </cell>
          <cell r="M12998" t="str">
            <v>error</v>
          </cell>
          <cell r="N12998" t="str">
            <v>error</v>
          </cell>
          <cell r="O12998" t="str">
            <v>error</v>
          </cell>
        </row>
        <row r="12999">
          <cell r="A12999" t="str">
            <v>error</v>
          </cell>
          <cell r="B12999" t="str">
            <v>error</v>
          </cell>
          <cell r="C12999" t="str">
            <v>error</v>
          </cell>
          <cell r="D12999" t="str">
            <v>error</v>
          </cell>
          <cell r="E12999" t="str">
            <v>error</v>
          </cell>
          <cell r="F12999" t="str">
            <v>error</v>
          </cell>
          <cell r="G12999" t="str">
            <v>error</v>
          </cell>
          <cell r="H12999" t="str">
            <v>error</v>
          </cell>
          <cell r="I12999" t="str">
            <v>error</v>
          </cell>
          <cell r="J12999" t="str">
            <v>error</v>
          </cell>
          <cell r="K12999" t="str">
            <v>error</v>
          </cell>
          <cell r="L12999" t="str">
            <v>error</v>
          </cell>
          <cell r="M12999" t="str">
            <v>error</v>
          </cell>
          <cell r="N12999" t="str">
            <v>error</v>
          </cell>
          <cell r="O12999" t="str">
            <v>error</v>
          </cell>
        </row>
        <row r="13000">
          <cell r="A13000" t="str">
            <v>error</v>
          </cell>
          <cell r="B13000" t="str">
            <v>error</v>
          </cell>
          <cell r="C13000" t="str">
            <v>error</v>
          </cell>
          <cell r="D13000" t="str">
            <v>error</v>
          </cell>
          <cell r="E13000" t="str">
            <v>error</v>
          </cell>
          <cell r="F13000" t="str">
            <v>error</v>
          </cell>
          <cell r="G13000" t="str">
            <v>error</v>
          </cell>
          <cell r="H13000" t="str">
            <v>error</v>
          </cell>
          <cell r="I13000" t="str">
            <v>error</v>
          </cell>
          <cell r="J13000" t="str">
            <v>error</v>
          </cell>
          <cell r="K13000" t="str">
            <v>error</v>
          </cell>
          <cell r="L13000" t="str">
            <v>error</v>
          </cell>
          <cell r="M13000" t="str">
            <v>error</v>
          </cell>
          <cell r="N13000" t="str">
            <v>error</v>
          </cell>
          <cell r="O13000" t="str">
            <v>error</v>
          </cell>
        </row>
        <row r="13001">
          <cell r="A13001" t="str">
            <v>error</v>
          </cell>
          <cell r="B13001" t="str">
            <v>error</v>
          </cell>
          <cell r="C13001" t="str">
            <v>error</v>
          </cell>
          <cell r="D13001" t="str">
            <v>error</v>
          </cell>
          <cell r="E13001" t="str">
            <v>error</v>
          </cell>
          <cell r="F13001" t="str">
            <v>error</v>
          </cell>
          <cell r="G13001" t="str">
            <v>error</v>
          </cell>
          <cell r="H13001" t="str">
            <v>error</v>
          </cell>
          <cell r="I13001" t="str">
            <v>error</v>
          </cell>
          <cell r="J13001" t="str">
            <v>error</v>
          </cell>
          <cell r="K13001" t="str">
            <v>error</v>
          </cell>
          <cell r="L13001" t="str">
            <v>error</v>
          </cell>
          <cell r="M13001" t="str">
            <v>error</v>
          </cell>
          <cell r="N13001" t="str">
            <v>error</v>
          </cell>
          <cell r="O13001" t="str">
            <v>error</v>
          </cell>
        </row>
        <row r="13002">
          <cell r="A13002" t="str">
            <v>error</v>
          </cell>
          <cell r="B13002" t="str">
            <v>error</v>
          </cell>
          <cell r="C13002" t="str">
            <v>error</v>
          </cell>
          <cell r="D13002" t="str">
            <v>error</v>
          </cell>
          <cell r="E13002" t="str">
            <v>error</v>
          </cell>
          <cell r="F13002" t="str">
            <v>error</v>
          </cell>
          <cell r="G13002" t="str">
            <v>error</v>
          </cell>
          <cell r="H13002" t="str">
            <v>error</v>
          </cell>
          <cell r="I13002" t="str">
            <v>error</v>
          </cell>
          <cell r="J13002" t="str">
            <v>error</v>
          </cell>
          <cell r="K13002" t="str">
            <v>error</v>
          </cell>
          <cell r="L13002" t="str">
            <v>error</v>
          </cell>
          <cell r="M13002" t="str">
            <v>error</v>
          </cell>
          <cell r="N13002" t="str">
            <v>error</v>
          </cell>
          <cell r="O13002" t="str">
            <v>error</v>
          </cell>
        </row>
        <row r="13003">
          <cell r="A13003" t="str">
            <v>error</v>
          </cell>
          <cell r="B13003" t="str">
            <v>error</v>
          </cell>
          <cell r="C13003" t="str">
            <v>error</v>
          </cell>
          <cell r="D13003" t="str">
            <v>error</v>
          </cell>
          <cell r="E13003" t="str">
            <v>error</v>
          </cell>
          <cell r="F13003" t="str">
            <v>error</v>
          </cell>
          <cell r="G13003" t="str">
            <v>error</v>
          </cell>
          <cell r="H13003" t="str">
            <v>error</v>
          </cell>
          <cell r="I13003" t="str">
            <v>error</v>
          </cell>
          <cell r="J13003" t="str">
            <v>error</v>
          </cell>
          <cell r="K13003" t="str">
            <v>error</v>
          </cell>
          <cell r="L13003" t="str">
            <v>error</v>
          </cell>
          <cell r="M13003" t="str">
            <v>error</v>
          </cell>
          <cell r="N13003" t="str">
            <v>error</v>
          </cell>
          <cell r="O13003" t="str">
            <v>error</v>
          </cell>
        </row>
        <row r="13004">
          <cell r="A13004" t="str">
            <v>error</v>
          </cell>
          <cell r="B13004" t="str">
            <v>error</v>
          </cell>
          <cell r="C13004" t="str">
            <v>error</v>
          </cell>
          <cell r="D13004" t="str">
            <v>error</v>
          </cell>
          <cell r="E13004" t="str">
            <v>error</v>
          </cell>
          <cell r="F13004" t="str">
            <v>error</v>
          </cell>
          <cell r="G13004" t="str">
            <v>error</v>
          </cell>
          <cell r="H13004" t="str">
            <v>error</v>
          </cell>
          <cell r="I13004" t="str">
            <v>error</v>
          </cell>
          <cell r="J13004" t="str">
            <v>error</v>
          </cell>
          <cell r="K13004" t="str">
            <v>error</v>
          </cell>
          <cell r="L13004" t="str">
            <v>error</v>
          </cell>
          <cell r="M13004" t="str">
            <v>error</v>
          </cell>
          <cell r="N13004" t="str">
            <v>error</v>
          </cell>
          <cell r="O13004" t="str">
            <v>error</v>
          </cell>
        </row>
        <row r="13005">
          <cell r="A13005" t="str">
            <v>error</v>
          </cell>
          <cell r="B13005" t="str">
            <v>error</v>
          </cell>
          <cell r="C13005" t="str">
            <v>error</v>
          </cell>
          <cell r="D13005" t="str">
            <v>error</v>
          </cell>
          <cell r="E13005" t="str">
            <v>error</v>
          </cell>
          <cell r="F13005" t="str">
            <v>error</v>
          </cell>
          <cell r="G13005" t="str">
            <v>error</v>
          </cell>
          <cell r="H13005" t="str">
            <v>error</v>
          </cell>
          <cell r="I13005" t="str">
            <v>error</v>
          </cell>
          <cell r="J13005" t="str">
            <v>error</v>
          </cell>
          <cell r="K13005" t="str">
            <v>error</v>
          </cell>
          <cell r="L13005" t="str">
            <v>error</v>
          </cell>
          <cell r="M13005" t="str">
            <v>error</v>
          </cell>
          <cell r="N13005" t="str">
            <v>error</v>
          </cell>
          <cell r="O13005" t="str">
            <v>error</v>
          </cell>
        </row>
        <row r="13006">
          <cell r="A13006" t="str">
            <v>error</v>
          </cell>
          <cell r="B13006" t="str">
            <v>error</v>
          </cell>
          <cell r="C13006" t="str">
            <v>error</v>
          </cell>
          <cell r="D13006" t="str">
            <v>error</v>
          </cell>
          <cell r="E13006" t="str">
            <v>error</v>
          </cell>
          <cell r="F13006" t="str">
            <v>error</v>
          </cell>
          <cell r="G13006" t="str">
            <v>error</v>
          </cell>
          <cell r="H13006" t="str">
            <v>error</v>
          </cell>
          <cell r="I13006" t="str">
            <v>error</v>
          </cell>
          <cell r="J13006" t="str">
            <v>error</v>
          </cell>
          <cell r="K13006" t="str">
            <v>error</v>
          </cell>
          <cell r="L13006" t="str">
            <v>error</v>
          </cell>
          <cell r="M13006" t="str">
            <v>error</v>
          </cell>
          <cell r="N13006" t="str">
            <v>error</v>
          </cell>
          <cell r="O13006" t="str">
            <v>error</v>
          </cell>
        </row>
        <row r="13007">
          <cell r="A13007" t="str">
            <v>error</v>
          </cell>
          <cell r="B13007" t="str">
            <v>error</v>
          </cell>
          <cell r="C13007" t="str">
            <v>error</v>
          </cell>
          <cell r="D13007" t="str">
            <v>error</v>
          </cell>
          <cell r="E13007" t="str">
            <v>error</v>
          </cell>
          <cell r="F13007" t="str">
            <v>error</v>
          </cell>
          <cell r="G13007" t="str">
            <v>error</v>
          </cell>
          <cell r="H13007" t="str">
            <v>error</v>
          </cell>
          <cell r="I13007" t="str">
            <v>error</v>
          </cell>
          <cell r="J13007" t="str">
            <v>error</v>
          </cell>
          <cell r="K13007" t="str">
            <v>error</v>
          </cell>
          <cell r="L13007" t="str">
            <v>error</v>
          </cell>
          <cell r="M13007" t="str">
            <v>error</v>
          </cell>
          <cell r="N13007" t="str">
            <v>error</v>
          </cell>
          <cell r="O13007" t="str">
            <v>error</v>
          </cell>
        </row>
        <row r="13008">
          <cell r="A13008" t="str">
            <v>error</v>
          </cell>
          <cell r="B13008" t="str">
            <v>error</v>
          </cell>
          <cell r="C13008" t="str">
            <v>error</v>
          </cell>
          <cell r="D13008" t="str">
            <v>error</v>
          </cell>
          <cell r="E13008" t="str">
            <v>error</v>
          </cell>
          <cell r="F13008" t="str">
            <v>error</v>
          </cell>
          <cell r="G13008" t="str">
            <v>error</v>
          </cell>
          <cell r="H13008" t="str">
            <v>error</v>
          </cell>
          <cell r="I13008" t="str">
            <v>error</v>
          </cell>
          <cell r="J13008" t="str">
            <v>error</v>
          </cell>
          <cell r="K13008" t="str">
            <v>error</v>
          </cell>
          <cell r="L13008" t="str">
            <v>error</v>
          </cell>
          <cell r="M13008" t="str">
            <v>error</v>
          </cell>
          <cell r="N13008" t="str">
            <v>error</v>
          </cell>
          <cell r="O13008" t="str">
            <v>error</v>
          </cell>
        </row>
        <row r="13009">
          <cell r="A13009" t="str">
            <v>error</v>
          </cell>
          <cell r="B13009" t="str">
            <v>error</v>
          </cell>
          <cell r="C13009" t="str">
            <v>error</v>
          </cell>
          <cell r="D13009" t="str">
            <v>error</v>
          </cell>
          <cell r="E13009" t="str">
            <v>error</v>
          </cell>
          <cell r="F13009" t="str">
            <v>error</v>
          </cell>
          <cell r="G13009" t="str">
            <v>error</v>
          </cell>
          <cell r="H13009" t="str">
            <v>error</v>
          </cell>
          <cell r="I13009" t="str">
            <v>error</v>
          </cell>
          <cell r="J13009" t="str">
            <v>error</v>
          </cell>
          <cell r="K13009" t="str">
            <v>error</v>
          </cell>
          <cell r="L13009" t="str">
            <v>error</v>
          </cell>
          <cell r="M13009" t="str">
            <v>error</v>
          </cell>
          <cell r="N13009" t="str">
            <v>error</v>
          </cell>
          <cell r="O13009" t="str">
            <v>error</v>
          </cell>
        </row>
        <row r="13010">
          <cell r="A13010" t="str">
            <v>error</v>
          </cell>
          <cell r="B13010" t="str">
            <v>error</v>
          </cell>
          <cell r="C13010" t="str">
            <v>error</v>
          </cell>
          <cell r="D13010" t="str">
            <v>error</v>
          </cell>
          <cell r="E13010" t="str">
            <v>error</v>
          </cell>
          <cell r="F13010" t="str">
            <v>error</v>
          </cell>
          <cell r="G13010" t="str">
            <v>error</v>
          </cell>
          <cell r="H13010" t="str">
            <v>error</v>
          </cell>
          <cell r="I13010" t="str">
            <v>error</v>
          </cell>
          <cell r="J13010" t="str">
            <v>error</v>
          </cell>
          <cell r="K13010" t="str">
            <v>error</v>
          </cell>
          <cell r="L13010" t="str">
            <v>error</v>
          </cell>
          <cell r="M13010" t="str">
            <v>error</v>
          </cell>
          <cell r="N13010" t="str">
            <v>error</v>
          </cell>
          <cell r="O13010" t="str">
            <v>error</v>
          </cell>
        </row>
        <row r="13011">
          <cell r="A13011" t="str">
            <v>error</v>
          </cell>
          <cell r="B13011" t="str">
            <v>error</v>
          </cell>
          <cell r="C13011" t="str">
            <v>error</v>
          </cell>
          <cell r="D13011" t="str">
            <v>error</v>
          </cell>
          <cell r="E13011" t="str">
            <v>error</v>
          </cell>
          <cell r="F13011" t="str">
            <v>error</v>
          </cell>
          <cell r="G13011" t="str">
            <v>error</v>
          </cell>
          <cell r="H13011" t="str">
            <v>error</v>
          </cell>
          <cell r="I13011" t="str">
            <v>error</v>
          </cell>
          <cell r="J13011" t="str">
            <v>error</v>
          </cell>
          <cell r="K13011" t="str">
            <v>error</v>
          </cell>
          <cell r="L13011" t="str">
            <v>error</v>
          </cell>
          <cell r="M13011" t="str">
            <v>error</v>
          </cell>
          <cell r="N13011" t="str">
            <v>error</v>
          </cell>
          <cell r="O13011" t="str">
            <v>error</v>
          </cell>
        </row>
        <row r="13012">
          <cell r="A13012" t="str">
            <v>error</v>
          </cell>
          <cell r="B13012" t="str">
            <v>error</v>
          </cell>
          <cell r="C13012" t="str">
            <v>error</v>
          </cell>
          <cell r="D13012" t="str">
            <v>error</v>
          </cell>
          <cell r="E13012" t="str">
            <v>error</v>
          </cell>
          <cell r="F13012" t="str">
            <v>error</v>
          </cell>
          <cell r="G13012" t="str">
            <v>error</v>
          </cell>
          <cell r="H13012" t="str">
            <v>error</v>
          </cell>
          <cell r="I13012" t="str">
            <v>error</v>
          </cell>
          <cell r="J13012" t="str">
            <v>error</v>
          </cell>
          <cell r="K13012" t="str">
            <v>error</v>
          </cell>
          <cell r="L13012" t="str">
            <v>error</v>
          </cell>
          <cell r="M13012" t="str">
            <v>error</v>
          </cell>
          <cell r="N13012" t="str">
            <v>error</v>
          </cell>
          <cell r="O13012" t="str">
            <v>error</v>
          </cell>
        </row>
        <row r="13013">
          <cell r="A13013" t="str">
            <v>error</v>
          </cell>
          <cell r="B13013" t="str">
            <v>error</v>
          </cell>
          <cell r="C13013" t="str">
            <v>error</v>
          </cell>
          <cell r="D13013" t="str">
            <v>error</v>
          </cell>
          <cell r="E13013" t="str">
            <v>error</v>
          </cell>
          <cell r="F13013" t="str">
            <v>error</v>
          </cell>
          <cell r="G13013" t="str">
            <v>error</v>
          </cell>
          <cell r="H13013" t="str">
            <v>error</v>
          </cell>
          <cell r="I13013" t="str">
            <v>error</v>
          </cell>
          <cell r="J13013" t="str">
            <v>error</v>
          </cell>
          <cell r="K13013" t="str">
            <v>error</v>
          </cell>
          <cell r="L13013" t="str">
            <v>error</v>
          </cell>
          <cell r="M13013" t="str">
            <v>error</v>
          </cell>
          <cell r="N13013" t="str">
            <v>error</v>
          </cell>
          <cell r="O13013" t="str">
            <v>error</v>
          </cell>
        </row>
        <row r="13014">
          <cell r="A13014" t="str">
            <v>error</v>
          </cell>
          <cell r="B13014" t="str">
            <v>error</v>
          </cell>
          <cell r="C13014" t="str">
            <v>error</v>
          </cell>
          <cell r="D13014" t="str">
            <v>error</v>
          </cell>
          <cell r="E13014" t="str">
            <v>error</v>
          </cell>
          <cell r="F13014" t="str">
            <v>error</v>
          </cell>
          <cell r="G13014" t="str">
            <v>error</v>
          </cell>
          <cell r="H13014" t="str">
            <v>error</v>
          </cell>
          <cell r="I13014" t="str">
            <v>error</v>
          </cell>
          <cell r="J13014" t="str">
            <v>error</v>
          </cell>
          <cell r="K13014" t="str">
            <v>error</v>
          </cell>
          <cell r="L13014" t="str">
            <v>error</v>
          </cell>
          <cell r="M13014" t="str">
            <v>error</v>
          </cell>
          <cell r="N13014" t="str">
            <v>error</v>
          </cell>
          <cell r="O13014" t="str">
            <v>error</v>
          </cell>
        </row>
        <row r="13015">
          <cell r="A13015" t="str">
            <v>error</v>
          </cell>
          <cell r="B13015" t="str">
            <v>error</v>
          </cell>
          <cell r="C13015" t="str">
            <v>error</v>
          </cell>
          <cell r="D13015" t="str">
            <v>error</v>
          </cell>
          <cell r="E13015" t="str">
            <v>error</v>
          </cell>
          <cell r="F13015" t="str">
            <v>error</v>
          </cell>
          <cell r="G13015" t="str">
            <v>error</v>
          </cell>
          <cell r="H13015" t="str">
            <v>error</v>
          </cell>
          <cell r="I13015" t="str">
            <v>error</v>
          </cell>
          <cell r="J13015" t="str">
            <v>error</v>
          </cell>
          <cell r="K13015" t="str">
            <v>error</v>
          </cell>
          <cell r="L13015" t="str">
            <v>error</v>
          </cell>
          <cell r="M13015" t="str">
            <v>error</v>
          </cell>
          <cell r="N13015" t="str">
            <v>error</v>
          </cell>
          <cell r="O13015" t="str">
            <v>error</v>
          </cell>
        </row>
        <row r="13016">
          <cell r="A13016" t="str">
            <v>error</v>
          </cell>
          <cell r="B13016" t="str">
            <v>error</v>
          </cell>
          <cell r="C13016" t="str">
            <v>error</v>
          </cell>
          <cell r="D13016" t="str">
            <v>error</v>
          </cell>
          <cell r="E13016" t="str">
            <v>error</v>
          </cell>
          <cell r="F13016" t="str">
            <v>error</v>
          </cell>
          <cell r="G13016" t="str">
            <v>error</v>
          </cell>
          <cell r="H13016" t="str">
            <v>error</v>
          </cell>
          <cell r="I13016" t="str">
            <v>error</v>
          </cell>
          <cell r="J13016" t="str">
            <v>error</v>
          </cell>
          <cell r="K13016" t="str">
            <v>error</v>
          </cell>
          <cell r="L13016" t="str">
            <v>error</v>
          </cell>
          <cell r="M13016" t="str">
            <v>error</v>
          </cell>
          <cell r="N13016" t="str">
            <v>error</v>
          </cell>
          <cell r="O13016" t="str">
            <v>error</v>
          </cell>
        </row>
        <row r="13017">
          <cell r="A13017" t="str">
            <v>error</v>
          </cell>
          <cell r="B13017" t="str">
            <v>error</v>
          </cell>
          <cell r="C13017" t="str">
            <v>error</v>
          </cell>
          <cell r="D13017" t="str">
            <v>error</v>
          </cell>
          <cell r="E13017" t="str">
            <v>error</v>
          </cell>
          <cell r="F13017" t="str">
            <v>error</v>
          </cell>
          <cell r="G13017" t="str">
            <v>error</v>
          </cell>
          <cell r="H13017" t="str">
            <v>error</v>
          </cell>
          <cell r="I13017" t="str">
            <v>error</v>
          </cell>
          <cell r="J13017" t="str">
            <v>error</v>
          </cell>
          <cell r="K13017" t="str">
            <v>error</v>
          </cell>
          <cell r="L13017" t="str">
            <v>error</v>
          </cell>
          <cell r="M13017" t="str">
            <v>error</v>
          </cell>
          <cell r="N13017" t="str">
            <v>error</v>
          </cell>
          <cell r="O13017" t="str">
            <v>error</v>
          </cell>
        </row>
        <row r="13018">
          <cell r="A13018" t="str">
            <v>error</v>
          </cell>
          <cell r="B13018" t="str">
            <v>error</v>
          </cell>
          <cell r="C13018" t="str">
            <v>error</v>
          </cell>
          <cell r="D13018" t="str">
            <v>error</v>
          </cell>
          <cell r="E13018" t="str">
            <v>error</v>
          </cell>
          <cell r="F13018" t="str">
            <v>error</v>
          </cell>
          <cell r="G13018" t="str">
            <v>error</v>
          </cell>
          <cell r="H13018" t="str">
            <v>error</v>
          </cell>
          <cell r="I13018" t="str">
            <v>error</v>
          </cell>
          <cell r="J13018" t="str">
            <v>error</v>
          </cell>
          <cell r="K13018" t="str">
            <v>error</v>
          </cell>
          <cell r="L13018" t="str">
            <v>error</v>
          </cell>
          <cell r="M13018" t="str">
            <v>error</v>
          </cell>
          <cell r="N13018" t="str">
            <v>error</v>
          </cell>
          <cell r="O13018" t="str">
            <v>error</v>
          </cell>
        </row>
        <row r="13019">
          <cell r="A13019" t="str">
            <v>error</v>
          </cell>
          <cell r="B13019" t="str">
            <v>error</v>
          </cell>
          <cell r="C13019" t="str">
            <v>error</v>
          </cell>
          <cell r="D13019" t="str">
            <v>error</v>
          </cell>
          <cell r="E13019" t="str">
            <v>error</v>
          </cell>
          <cell r="F13019" t="str">
            <v>error</v>
          </cell>
          <cell r="G13019" t="str">
            <v>error</v>
          </cell>
          <cell r="H13019" t="str">
            <v>error</v>
          </cell>
          <cell r="I13019" t="str">
            <v>error</v>
          </cell>
          <cell r="J13019" t="str">
            <v>error</v>
          </cell>
          <cell r="K13019" t="str">
            <v>error</v>
          </cell>
          <cell r="L13019" t="str">
            <v>error</v>
          </cell>
          <cell r="M13019" t="str">
            <v>error</v>
          </cell>
          <cell r="N13019" t="str">
            <v>error</v>
          </cell>
          <cell r="O13019" t="str">
            <v>error</v>
          </cell>
        </row>
        <row r="13020">
          <cell r="A13020" t="str">
            <v>error</v>
          </cell>
          <cell r="B13020" t="str">
            <v>error</v>
          </cell>
          <cell r="C13020" t="str">
            <v>error</v>
          </cell>
          <cell r="D13020" t="str">
            <v>error</v>
          </cell>
          <cell r="E13020" t="str">
            <v>error</v>
          </cell>
          <cell r="F13020" t="str">
            <v>error</v>
          </cell>
          <cell r="G13020" t="str">
            <v>error</v>
          </cell>
          <cell r="H13020" t="str">
            <v>error</v>
          </cell>
          <cell r="I13020" t="str">
            <v>error</v>
          </cell>
          <cell r="J13020" t="str">
            <v>error</v>
          </cell>
          <cell r="K13020" t="str">
            <v>error</v>
          </cell>
          <cell r="L13020" t="str">
            <v>error</v>
          </cell>
          <cell r="M13020" t="str">
            <v>error</v>
          </cell>
          <cell r="N13020" t="str">
            <v>error</v>
          </cell>
          <cell r="O13020" t="str">
            <v>error</v>
          </cell>
        </row>
        <row r="13021">
          <cell r="A13021" t="str">
            <v>error</v>
          </cell>
          <cell r="B13021" t="str">
            <v>error</v>
          </cell>
          <cell r="C13021" t="str">
            <v>error</v>
          </cell>
          <cell r="D13021" t="str">
            <v>error</v>
          </cell>
          <cell r="E13021" t="str">
            <v>error</v>
          </cell>
          <cell r="F13021" t="str">
            <v>error</v>
          </cell>
          <cell r="G13021" t="str">
            <v>error</v>
          </cell>
          <cell r="H13021" t="str">
            <v>error</v>
          </cell>
          <cell r="I13021" t="str">
            <v>error</v>
          </cell>
          <cell r="J13021" t="str">
            <v>error</v>
          </cell>
          <cell r="K13021" t="str">
            <v>error</v>
          </cell>
          <cell r="L13021" t="str">
            <v>error</v>
          </cell>
          <cell r="M13021" t="str">
            <v>error</v>
          </cell>
          <cell r="N13021" t="str">
            <v>error</v>
          </cell>
          <cell r="O13021" t="str">
            <v>error</v>
          </cell>
        </row>
        <row r="13022">
          <cell r="A13022" t="str">
            <v>error</v>
          </cell>
          <cell r="B13022" t="str">
            <v>error</v>
          </cell>
          <cell r="C13022" t="str">
            <v>error</v>
          </cell>
          <cell r="D13022" t="str">
            <v>error</v>
          </cell>
          <cell r="E13022" t="str">
            <v>error</v>
          </cell>
          <cell r="F13022" t="str">
            <v>error</v>
          </cell>
          <cell r="G13022" t="str">
            <v>error</v>
          </cell>
          <cell r="H13022" t="str">
            <v>error</v>
          </cell>
          <cell r="I13022" t="str">
            <v>error</v>
          </cell>
          <cell r="J13022" t="str">
            <v>error</v>
          </cell>
          <cell r="K13022" t="str">
            <v>error</v>
          </cell>
          <cell r="L13022" t="str">
            <v>error</v>
          </cell>
          <cell r="M13022" t="str">
            <v>error</v>
          </cell>
          <cell r="N13022" t="str">
            <v>error</v>
          </cell>
          <cell r="O13022" t="str">
            <v>error</v>
          </cell>
        </row>
        <row r="13023">
          <cell r="A13023" t="str">
            <v>error</v>
          </cell>
          <cell r="B13023" t="str">
            <v>error</v>
          </cell>
          <cell r="C13023" t="str">
            <v>error</v>
          </cell>
          <cell r="D13023" t="str">
            <v>error</v>
          </cell>
          <cell r="E13023" t="str">
            <v>error</v>
          </cell>
          <cell r="F13023" t="str">
            <v>error</v>
          </cell>
          <cell r="G13023" t="str">
            <v>error</v>
          </cell>
          <cell r="H13023" t="str">
            <v>error</v>
          </cell>
          <cell r="I13023" t="str">
            <v>error</v>
          </cell>
          <cell r="J13023" t="str">
            <v>error</v>
          </cell>
          <cell r="K13023" t="str">
            <v>error</v>
          </cell>
          <cell r="L13023" t="str">
            <v>error</v>
          </cell>
          <cell r="M13023" t="str">
            <v>error</v>
          </cell>
          <cell r="N13023" t="str">
            <v>error</v>
          </cell>
          <cell r="O13023" t="str">
            <v>error</v>
          </cell>
        </row>
        <row r="13024">
          <cell r="A13024" t="str">
            <v>error</v>
          </cell>
          <cell r="B13024" t="str">
            <v>error</v>
          </cell>
          <cell r="C13024" t="str">
            <v>error</v>
          </cell>
          <cell r="D13024" t="str">
            <v>error</v>
          </cell>
          <cell r="E13024" t="str">
            <v>error</v>
          </cell>
          <cell r="F13024" t="str">
            <v>error</v>
          </cell>
          <cell r="G13024" t="str">
            <v>error</v>
          </cell>
          <cell r="H13024" t="str">
            <v>error</v>
          </cell>
          <cell r="I13024" t="str">
            <v>error</v>
          </cell>
          <cell r="J13024" t="str">
            <v>error</v>
          </cell>
          <cell r="K13024" t="str">
            <v>error</v>
          </cell>
          <cell r="L13024" t="str">
            <v>error</v>
          </cell>
          <cell r="M13024" t="str">
            <v>error</v>
          </cell>
          <cell r="N13024" t="str">
            <v>error</v>
          </cell>
          <cell r="O13024" t="str">
            <v>error</v>
          </cell>
        </row>
        <row r="13025">
          <cell r="A13025" t="str">
            <v>error</v>
          </cell>
          <cell r="B13025" t="str">
            <v>error</v>
          </cell>
          <cell r="C13025" t="str">
            <v>error</v>
          </cell>
          <cell r="D13025" t="str">
            <v>error</v>
          </cell>
          <cell r="E13025" t="str">
            <v>error</v>
          </cell>
          <cell r="F13025" t="str">
            <v>error</v>
          </cell>
          <cell r="G13025" t="str">
            <v>error</v>
          </cell>
          <cell r="H13025" t="str">
            <v>error</v>
          </cell>
          <cell r="I13025" t="str">
            <v>error</v>
          </cell>
          <cell r="J13025" t="str">
            <v>error</v>
          </cell>
          <cell r="K13025" t="str">
            <v>error</v>
          </cell>
          <cell r="L13025" t="str">
            <v>error</v>
          </cell>
          <cell r="M13025" t="str">
            <v>error</v>
          </cell>
          <cell r="N13025" t="str">
            <v>error</v>
          </cell>
          <cell r="O13025" t="str">
            <v>error</v>
          </cell>
        </row>
        <row r="13026">
          <cell r="A13026" t="str">
            <v>error</v>
          </cell>
          <cell r="B13026" t="str">
            <v>error</v>
          </cell>
          <cell r="C13026" t="str">
            <v>error</v>
          </cell>
          <cell r="D13026" t="str">
            <v>error</v>
          </cell>
          <cell r="E13026" t="str">
            <v>error</v>
          </cell>
          <cell r="F13026" t="str">
            <v>error</v>
          </cell>
          <cell r="G13026" t="str">
            <v>error</v>
          </cell>
          <cell r="H13026" t="str">
            <v>error</v>
          </cell>
          <cell r="I13026" t="str">
            <v>error</v>
          </cell>
          <cell r="J13026" t="str">
            <v>error</v>
          </cell>
          <cell r="K13026" t="str">
            <v>error</v>
          </cell>
          <cell r="L13026" t="str">
            <v>error</v>
          </cell>
          <cell r="M13026" t="str">
            <v>error</v>
          </cell>
          <cell r="N13026" t="str">
            <v>error</v>
          </cell>
          <cell r="O13026" t="str">
            <v>error</v>
          </cell>
        </row>
        <row r="13027">
          <cell r="A13027" t="str">
            <v>error</v>
          </cell>
          <cell r="B13027" t="str">
            <v>error</v>
          </cell>
          <cell r="C13027" t="str">
            <v>error</v>
          </cell>
          <cell r="D13027" t="str">
            <v>error</v>
          </cell>
          <cell r="E13027" t="str">
            <v>error</v>
          </cell>
          <cell r="F13027" t="str">
            <v>error</v>
          </cell>
          <cell r="G13027" t="str">
            <v>error</v>
          </cell>
          <cell r="H13027" t="str">
            <v>error</v>
          </cell>
          <cell r="I13027" t="str">
            <v>error</v>
          </cell>
          <cell r="J13027" t="str">
            <v>error</v>
          </cell>
          <cell r="K13027" t="str">
            <v>error</v>
          </cell>
          <cell r="L13027" t="str">
            <v>error</v>
          </cell>
          <cell r="M13027" t="str">
            <v>error</v>
          </cell>
          <cell r="N13027" t="str">
            <v>error</v>
          </cell>
          <cell r="O13027" t="str">
            <v>error</v>
          </cell>
        </row>
        <row r="13028">
          <cell r="A13028" t="str">
            <v>error</v>
          </cell>
          <cell r="B13028" t="str">
            <v>error</v>
          </cell>
          <cell r="C13028" t="str">
            <v>error</v>
          </cell>
          <cell r="D13028" t="str">
            <v>error</v>
          </cell>
          <cell r="E13028" t="str">
            <v>error</v>
          </cell>
          <cell r="F13028" t="str">
            <v>error</v>
          </cell>
          <cell r="G13028" t="str">
            <v>error</v>
          </cell>
          <cell r="H13028" t="str">
            <v>error</v>
          </cell>
          <cell r="I13028" t="str">
            <v>error</v>
          </cell>
          <cell r="J13028" t="str">
            <v>error</v>
          </cell>
          <cell r="K13028" t="str">
            <v>error</v>
          </cell>
          <cell r="L13028" t="str">
            <v>error</v>
          </cell>
          <cell r="M13028" t="str">
            <v>error</v>
          </cell>
          <cell r="N13028" t="str">
            <v>error</v>
          </cell>
          <cell r="O13028" t="str">
            <v>error</v>
          </cell>
        </row>
        <row r="13029">
          <cell r="A13029" t="str">
            <v>error</v>
          </cell>
          <cell r="B13029" t="str">
            <v>error</v>
          </cell>
          <cell r="C13029" t="str">
            <v>error</v>
          </cell>
          <cell r="D13029" t="str">
            <v>error</v>
          </cell>
          <cell r="E13029" t="str">
            <v>error</v>
          </cell>
          <cell r="F13029" t="str">
            <v>error</v>
          </cell>
          <cell r="G13029" t="str">
            <v>error</v>
          </cell>
          <cell r="H13029" t="str">
            <v>error</v>
          </cell>
          <cell r="I13029" t="str">
            <v>error</v>
          </cell>
          <cell r="J13029" t="str">
            <v>error</v>
          </cell>
          <cell r="K13029" t="str">
            <v>error</v>
          </cell>
          <cell r="L13029" t="str">
            <v>error</v>
          </cell>
          <cell r="M13029" t="str">
            <v>error</v>
          </cell>
          <cell r="N13029" t="str">
            <v>error</v>
          </cell>
          <cell r="O13029" t="str">
            <v>error</v>
          </cell>
        </row>
        <row r="13030">
          <cell r="A13030" t="str">
            <v>error</v>
          </cell>
          <cell r="B13030" t="str">
            <v>error</v>
          </cell>
          <cell r="C13030" t="str">
            <v>error</v>
          </cell>
          <cell r="D13030" t="str">
            <v>error</v>
          </cell>
          <cell r="E13030" t="str">
            <v>error</v>
          </cell>
          <cell r="F13030" t="str">
            <v>error</v>
          </cell>
          <cell r="G13030" t="str">
            <v>error</v>
          </cell>
          <cell r="H13030" t="str">
            <v>error</v>
          </cell>
          <cell r="I13030" t="str">
            <v>error</v>
          </cell>
          <cell r="J13030" t="str">
            <v>error</v>
          </cell>
          <cell r="K13030" t="str">
            <v>error</v>
          </cell>
          <cell r="L13030" t="str">
            <v>error</v>
          </cell>
          <cell r="M13030" t="str">
            <v>error</v>
          </cell>
          <cell r="N13030" t="str">
            <v>error</v>
          </cell>
          <cell r="O13030" t="str">
            <v>error</v>
          </cell>
        </row>
        <row r="13031">
          <cell r="A13031" t="str">
            <v>error</v>
          </cell>
          <cell r="B13031" t="str">
            <v>error</v>
          </cell>
          <cell r="C13031" t="str">
            <v>error</v>
          </cell>
          <cell r="D13031" t="str">
            <v>error</v>
          </cell>
          <cell r="E13031" t="str">
            <v>error</v>
          </cell>
          <cell r="F13031" t="str">
            <v>error</v>
          </cell>
          <cell r="G13031" t="str">
            <v>error</v>
          </cell>
          <cell r="H13031" t="str">
            <v>error</v>
          </cell>
          <cell r="I13031" t="str">
            <v>error</v>
          </cell>
          <cell r="J13031" t="str">
            <v>error</v>
          </cell>
          <cell r="K13031" t="str">
            <v>error</v>
          </cell>
          <cell r="L13031" t="str">
            <v>error</v>
          </cell>
          <cell r="M13031" t="str">
            <v>error</v>
          </cell>
          <cell r="N13031" t="str">
            <v>error</v>
          </cell>
          <cell r="O13031" t="str">
            <v>error</v>
          </cell>
        </row>
        <row r="13032">
          <cell r="A13032" t="str">
            <v>error</v>
          </cell>
          <cell r="B13032" t="str">
            <v>error</v>
          </cell>
          <cell r="C13032" t="str">
            <v>error</v>
          </cell>
          <cell r="D13032" t="str">
            <v>error</v>
          </cell>
          <cell r="E13032" t="str">
            <v>error</v>
          </cell>
          <cell r="F13032" t="str">
            <v>error</v>
          </cell>
          <cell r="G13032" t="str">
            <v>error</v>
          </cell>
          <cell r="H13032" t="str">
            <v>error</v>
          </cell>
          <cell r="I13032" t="str">
            <v>error</v>
          </cell>
          <cell r="J13032" t="str">
            <v>error</v>
          </cell>
          <cell r="K13032" t="str">
            <v>error</v>
          </cell>
          <cell r="L13032" t="str">
            <v>error</v>
          </cell>
          <cell r="M13032" t="str">
            <v>error</v>
          </cell>
          <cell r="N13032" t="str">
            <v>error</v>
          </cell>
          <cell r="O13032" t="str">
            <v>error</v>
          </cell>
        </row>
        <row r="13033">
          <cell r="A13033" t="str">
            <v>error</v>
          </cell>
          <cell r="B13033" t="str">
            <v>error</v>
          </cell>
          <cell r="C13033" t="str">
            <v>error</v>
          </cell>
          <cell r="D13033" t="str">
            <v>error</v>
          </cell>
          <cell r="E13033" t="str">
            <v>error</v>
          </cell>
          <cell r="F13033" t="str">
            <v>error</v>
          </cell>
          <cell r="G13033" t="str">
            <v>error</v>
          </cell>
          <cell r="H13033" t="str">
            <v>error</v>
          </cell>
          <cell r="I13033" t="str">
            <v>error</v>
          </cell>
          <cell r="J13033" t="str">
            <v>error</v>
          </cell>
          <cell r="K13033" t="str">
            <v>error</v>
          </cell>
          <cell r="L13033" t="str">
            <v>error</v>
          </cell>
          <cell r="M13033" t="str">
            <v>error</v>
          </cell>
          <cell r="N13033" t="str">
            <v>error</v>
          </cell>
          <cell r="O13033" t="str">
            <v>error</v>
          </cell>
        </row>
        <row r="13034">
          <cell r="A13034" t="str">
            <v>error</v>
          </cell>
          <cell r="B13034" t="str">
            <v>error</v>
          </cell>
          <cell r="C13034" t="str">
            <v>error</v>
          </cell>
          <cell r="D13034" t="str">
            <v>error</v>
          </cell>
          <cell r="E13034" t="str">
            <v>error</v>
          </cell>
          <cell r="F13034" t="str">
            <v>error</v>
          </cell>
          <cell r="G13034" t="str">
            <v>error</v>
          </cell>
          <cell r="H13034" t="str">
            <v>error</v>
          </cell>
          <cell r="I13034" t="str">
            <v>error</v>
          </cell>
          <cell r="J13034" t="str">
            <v>error</v>
          </cell>
          <cell r="K13034" t="str">
            <v>error</v>
          </cell>
          <cell r="L13034" t="str">
            <v>error</v>
          </cell>
          <cell r="M13034" t="str">
            <v>error</v>
          </cell>
          <cell r="N13034" t="str">
            <v>error</v>
          </cell>
          <cell r="O13034" t="str">
            <v>error</v>
          </cell>
        </row>
        <row r="13035">
          <cell r="A13035" t="str">
            <v>error</v>
          </cell>
          <cell r="B13035" t="str">
            <v>error</v>
          </cell>
          <cell r="C13035" t="str">
            <v>error</v>
          </cell>
          <cell r="D13035" t="str">
            <v>error</v>
          </cell>
          <cell r="E13035" t="str">
            <v>error</v>
          </cell>
          <cell r="F13035" t="str">
            <v>error</v>
          </cell>
          <cell r="G13035" t="str">
            <v>error</v>
          </cell>
          <cell r="H13035" t="str">
            <v>error</v>
          </cell>
          <cell r="I13035" t="str">
            <v>error</v>
          </cell>
          <cell r="J13035" t="str">
            <v>error</v>
          </cell>
          <cell r="K13035" t="str">
            <v>error</v>
          </cell>
          <cell r="L13035" t="str">
            <v>error</v>
          </cell>
          <cell r="M13035" t="str">
            <v>error</v>
          </cell>
          <cell r="N13035" t="str">
            <v>error</v>
          </cell>
          <cell r="O13035" t="str">
            <v>error</v>
          </cell>
        </row>
        <row r="13036">
          <cell r="A13036" t="str">
            <v>error</v>
          </cell>
          <cell r="B13036" t="str">
            <v>error</v>
          </cell>
          <cell r="C13036" t="str">
            <v>error</v>
          </cell>
          <cell r="D13036" t="str">
            <v>error</v>
          </cell>
          <cell r="E13036" t="str">
            <v>error</v>
          </cell>
          <cell r="F13036" t="str">
            <v>error</v>
          </cell>
          <cell r="G13036" t="str">
            <v>error</v>
          </cell>
          <cell r="H13036" t="str">
            <v>error</v>
          </cell>
          <cell r="I13036" t="str">
            <v>error</v>
          </cell>
          <cell r="J13036" t="str">
            <v>error</v>
          </cell>
          <cell r="K13036" t="str">
            <v>error</v>
          </cell>
          <cell r="L13036" t="str">
            <v>error</v>
          </cell>
          <cell r="M13036" t="str">
            <v>error</v>
          </cell>
          <cell r="N13036" t="str">
            <v>error</v>
          </cell>
          <cell r="O13036" t="str">
            <v>error</v>
          </cell>
        </row>
        <row r="13037">
          <cell r="A13037" t="str">
            <v>error</v>
          </cell>
          <cell r="B13037" t="str">
            <v>error</v>
          </cell>
          <cell r="C13037" t="str">
            <v>error</v>
          </cell>
          <cell r="D13037" t="str">
            <v>error</v>
          </cell>
          <cell r="E13037" t="str">
            <v>error</v>
          </cell>
          <cell r="F13037" t="str">
            <v>error</v>
          </cell>
          <cell r="G13037" t="str">
            <v>error</v>
          </cell>
          <cell r="H13037" t="str">
            <v>error</v>
          </cell>
          <cell r="I13037" t="str">
            <v>error</v>
          </cell>
          <cell r="J13037" t="str">
            <v>error</v>
          </cell>
          <cell r="K13037" t="str">
            <v>error</v>
          </cell>
          <cell r="L13037" t="str">
            <v>error</v>
          </cell>
          <cell r="M13037" t="str">
            <v>error</v>
          </cell>
          <cell r="N13037" t="str">
            <v>error</v>
          </cell>
          <cell r="O13037" t="str">
            <v>error</v>
          </cell>
        </row>
        <row r="13038">
          <cell r="A13038" t="str">
            <v>error</v>
          </cell>
          <cell r="B13038" t="str">
            <v>error</v>
          </cell>
          <cell r="C13038" t="str">
            <v>error</v>
          </cell>
          <cell r="D13038" t="str">
            <v>error</v>
          </cell>
          <cell r="E13038" t="str">
            <v>error</v>
          </cell>
          <cell r="F13038" t="str">
            <v>error</v>
          </cell>
          <cell r="G13038" t="str">
            <v>error</v>
          </cell>
          <cell r="H13038" t="str">
            <v>error</v>
          </cell>
          <cell r="I13038" t="str">
            <v>error</v>
          </cell>
          <cell r="J13038" t="str">
            <v>error</v>
          </cell>
          <cell r="K13038" t="str">
            <v>error</v>
          </cell>
          <cell r="L13038" t="str">
            <v>error</v>
          </cell>
          <cell r="M13038" t="str">
            <v>error</v>
          </cell>
          <cell r="N13038" t="str">
            <v>error</v>
          </cell>
          <cell r="O13038" t="str">
            <v>error</v>
          </cell>
        </row>
        <row r="13039">
          <cell r="A13039" t="str">
            <v>error</v>
          </cell>
          <cell r="B13039" t="str">
            <v>error</v>
          </cell>
          <cell r="C13039" t="str">
            <v>error</v>
          </cell>
          <cell r="D13039" t="str">
            <v>error</v>
          </cell>
          <cell r="E13039" t="str">
            <v>error</v>
          </cell>
          <cell r="F13039" t="str">
            <v>error</v>
          </cell>
          <cell r="G13039" t="str">
            <v>error</v>
          </cell>
          <cell r="H13039" t="str">
            <v>error</v>
          </cell>
          <cell r="I13039" t="str">
            <v>error</v>
          </cell>
          <cell r="J13039" t="str">
            <v>error</v>
          </cell>
          <cell r="K13039" t="str">
            <v>error</v>
          </cell>
          <cell r="L13039" t="str">
            <v>error</v>
          </cell>
          <cell r="M13039" t="str">
            <v>error</v>
          </cell>
          <cell r="N13039" t="str">
            <v>error</v>
          </cell>
          <cell r="O13039" t="str">
            <v>error</v>
          </cell>
        </row>
        <row r="13040">
          <cell r="A13040" t="str">
            <v>error</v>
          </cell>
          <cell r="B13040" t="str">
            <v>error</v>
          </cell>
          <cell r="C13040" t="str">
            <v>error</v>
          </cell>
          <cell r="D13040" t="str">
            <v>error</v>
          </cell>
          <cell r="E13040" t="str">
            <v>error</v>
          </cell>
          <cell r="F13040" t="str">
            <v>error</v>
          </cell>
          <cell r="G13040" t="str">
            <v>error</v>
          </cell>
          <cell r="H13040" t="str">
            <v>error</v>
          </cell>
          <cell r="I13040" t="str">
            <v>error</v>
          </cell>
          <cell r="J13040" t="str">
            <v>error</v>
          </cell>
          <cell r="K13040" t="str">
            <v>error</v>
          </cell>
          <cell r="L13040" t="str">
            <v>error</v>
          </cell>
          <cell r="M13040" t="str">
            <v>error</v>
          </cell>
          <cell r="N13040" t="str">
            <v>error</v>
          </cell>
          <cell r="O13040" t="str">
            <v>error</v>
          </cell>
        </row>
        <row r="13041">
          <cell r="A13041" t="str">
            <v>error</v>
          </cell>
          <cell r="B13041" t="str">
            <v>error</v>
          </cell>
          <cell r="C13041" t="str">
            <v>error</v>
          </cell>
          <cell r="D13041" t="str">
            <v>error</v>
          </cell>
          <cell r="E13041" t="str">
            <v>error</v>
          </cell>
          <cell r="F13041" t="str">
            <v>error</v>
          </cell>
          <cell r="G13041" t="str">
            <v>error</v>
          </cell>
          <cell r="H13041" t="str">
            <v>error</v>
          </cell>
          <cell r="I13041" t="str">
            <v>error</v>
          </cell>
          <cell r="J13041" t="str">
            <v>error</v>
          </cell>
          <cell r="K13041" t="str">
            <v>error</v>
          </cell>
          <cell r="L13041" t="str">
            <v>error</v>
          </cell>
          <cell r="M13041" t="str">
            <v>error</v>
          </cell>
          <cell r="N13041" t="str">
            <v>error</v>
          </cell>
          <cell r="O13041" t="str">
            <v>error</v>
          </cell>
        </row>
        <row r="13042">
          <cell r="A13042" t="str">
            <v>error</v>
          </cell>
          <cell r="B13042" t="str">
            <v>error</v>
          </cell>
          <cell r="C13042" t="str">
            <v>error</v>
          </cell>
          <cell r="D13042" t="str">
            <v>error</v>
          </cell>
          <cell r="E13042" t="str">
            <v>error</v>
          </cell>
          <cell r="F13042" t="str">
            <v>error</v>
          </cell>
          <cell r="G13042" t="str">
            <v>error</v>
          </cell>
          <cell r="H13042" t="str">
            <v>error</v>
          </cell>
          <cell r="I13042" t="str">
            <v>error</v>
          </cell>
          <cell r="J13042" t="str">
            <v>error</v>
          </cell>
          <cell r="K13042" t="str">
            <v>error</v>
          </cell>
          <cell r="L13042" t="str">
            <v>error</v>
          </cell>
          <cell r="M13042" t="str">
            <v>error</v>
          </cell>
          <cell r="N13042" t="str">
            <v>error</v>
          </cell>
          <cell r="O13042" t="str">
            <v>error</v>
          </cell>
        </row>
        <row r="13043">
          <cell r="A13043" t="str">
            <v>error</v>
          </cell>
          <cell r="B13043" t="str">
            <v>error</v>
          </cell>
          <cell r="C13043" t="str">
            <v>error</v>
          </cell>
          <cell r="D13043" t="str">
            <v>error</v>
          </cell>
          <cell r="E13043" t="str">
            <v>error</v>
          </cell>
          <cell r="F13043" t="str">
            <v>error</v>
          </cell>
          <cell r="G13043" t="str">
            <v>error</v>
          </cell>
          <cell r="H13043" t="str">
            <v>error</v>
          </cell>
          <cell r="I13043" t="str">
            <v>error</v>
          </cell>
          <cell r="J13043" t="str">
            <v>error</v>
          </cell>
          <cell r="K13043" t="str">
            <v>error</v>
          </cell>
          <cell r="L13043" t="str">
            <v>error</v>
          </cell>
          <cell r="M13043" t="str">
            <v>error</v>
          </cell>
          <cell r="N13043" t="str">
            <v>error</v>
          </cell>
          <cell r="O13043" t="str">
            <v>error</v>
          </cell>
        </row>
        <row r="13044">
          <cell r="A13044" t="str">
            <v>error</v>
          </cell>
          <cell r="B13044" t="str">
            <v>error</v>
          </cell>
          <cell r="C13044" t="str">
            <v>error</v>
          </cell>
          <cell r="D13044" t="str">
            <v>error</v>
          </cell>
          <cell r="E13044" t="str">
            <v>error</v>
          </cell>
          <cell r="F13044" t="str">
            <v>error</v>
          </cell>
          <cell r="G13044" t="str">
            <v>error</v>
          </cell>
          <cell r="H13044" t="str">
            <v>error</v>
          </cell>
          <cell r="I13044" t="str">
            <v>error</v>
          </cell>
          <cell r="J13044" t="str">
            <v>error</v>
          </cell>
          <cell r="K13044" t="str">
            <v>error</v>
          </cell>
          <cell r="L13044" t="str">
            <v>error</v>
          </cell>
          <cell r="M13044" t="str">
            <v>error</v>
          </cell>
          <cell r="N13044" t="str">
            <v>error</v>
          </cell>
          <cell r="O13044" t="str">
            <v>error</v>
          </cell>
        </row>
        <row r="13045">
          <cell r="A13045" t="str">
            <v>error</v>
          </cell>
          <cell r="B13045" t="str">
            <v>error</v>
          </cell>
          <cell r="C13045" t="str">
            <v>error</v>
          </cell>
          <cell r="D13045" t="str">
            <v>error</v>
          </cell>
          <cell r="E13045" t="str">
            <v>error</v>
          </cell>
          <cell r="F13045" t="str">
            <v>error</v>
          </cell>
          <cell r="G13045" t="str">
            <v>error</v>
          </cell>
          <cell r="H13045" t="str">
            <v>error</v>
          </cell>
          <cell r="I13045" t="str">
            <v>error</v>
          </cell>
          <cell r="J13045" t="str">
            <v>error</v>
          </cell>
          <cell r="K13045" t="str">
            <v>error</v>
          </cell>
          <cell r="L13045" t="str">
            <v>error</v>
          </cell>
          <cell r="M13045" t="str">
            <v>error</v>
          </cell>
          <cell r="N13045" t="str">
            <v>error</v>
          </cell>
          <cell r="O13045" t="str">
            <v>error</v>
          </cell>
        </row>
        <row r="13046">
          <cell r="A13046" t="str">
            <v>error</v>
          </cell>
          <cell r="B13046" t="str">
            <v>error</v>
          </cell>
          <cell r="C13046" t="str">
            <v>error</v>
          </cell>
          <cell r="D13046" t="str">
            <v>error</v>
          </cell>
          <cell r="E13046" t="str">
            <v>error</v>
          </cell>
          <cell r="F13046" t="str">
            <v>error</v>
          </cell>
          <cell r="G13046" t="str">
            <v>error</v>
          </cell>
          <cell r="H13046" t="str">
            <v>error</v>
          </cell>
          <cell r="I13046" t="str">
            <v>error</v>
          </cell>
          <cell r="J13046" t="str">
            <v>error</v>
          </cell>
          <cell r="K13046" t="str">
            <v>error</v>
          </cell>
          <cell r="L13046" t="str">
            <v>error</v>
          </cell>
          <cell r="M13046" t="str">
            <v>error</v>
          </cell>
          <cell r="N13046" t="str">
            <v>error</v>
          </cell>
          <cell r="O13046" t="str">
            <v>error</v>
          </cell>
        </row>
        <row r="13047">
          <cell r="A13047" t="str">
            <v>error</v>
          </cell>
          <cell r="B13047" t="str">
            <v>error</v>
          </cell>
          <cell r="C13047" t="str">
            <v>error</v>
          </cell>
          <cell r="D13047" t="str">
            <v>error</v>
          </cell>
          <cell r="E13047" t="str">
            <v>error</v>
          </cell>
          <cell r="F13047" t="str">
            <v>error</v>
          </cell>
          <cell r="G13047" t="str">
            <v>error</v>
          </cell>
          <cell r="H13047" t="str">
            <v>error</v>
          </cell>
          <cell r="I13047" t="str">
            <v>error</v>
          </cell>
          <cell r="J13047" t="str">
            <v>error</v>
          </cell>
          <cell r="K13047" t="str">
            <v>error</v>
          </cell>
          <cell r="L13047" t="str">
            <v>error</v>
          </cell>
          <cell r="M13047" t="str">
            <v>error</v>
          </cell>
          <cell r="N13047" t="str">
            <v>error</v>
          </cell>
          <cell r="O13047" t="str">
            <v>error</v>
          </cell>
        </row>
        <row r="13048">
          <cell r="A13048" t="str">
            <v>error</v>
          </cell>
          <cell r="B13048" t="str">
            <v>error</v>
          </cell>
          <cell r="C13048" t="str">
            <v>error</v>
          </cell>
          <cell r="D13048" t="str">
            <v>error</v>
          </cell>
          <cell r="E13048" t="str">
            <v>error</v>
          </cell>
          <cell r="F13048" t="str">
            <v>error</v>
          </cell>
          <cell r="G13048" t="str">
            <v>error</v>
          </cell>
          <cell r="H13048" t="str">
            <v>error</v>
          </cell>
          <cell r="I13048" t="str">
            <v>error</v>
          </cell>
          <cell r="J13048" t="str">
            <v>error</v>
          </cell>
          <cell r="K13048" t="str">
            <v>error</v>
          </cell>
          <cell r="L13048" t="str">
            <v>error</v>
          </cell>
          <cell r="M13048" t="str">
            <v>error</v>
          </cell>
          <cell r="N13048" t="str">
            <v>error</v>
          </cell>
          <cell r="O13048" t="str">
            <v>error</v>
          </cell>
        </row>
        <row r="13049">
          <cell r="A13049" t="str">
            <v>error</v>
          </cell>
          <cell r="B13049" t="str">
            <v>error</v>
          </cell>
          <cell r="C13049" t="str">
            <v>error</v>
          </cell>
          <cell r="D13049" t="str">
            <v>error</v>
          </cell>
          <cell r="E13049" t="str">
            <v>error</v>
          </cell>
          <cell r="F13049" t="str">
            <v>error</v>
          </cell>
          <cell r="G13049" t="str">
            <v>error</v>
          </cell>
          <cell r="H13049" t="str">
            <v>error</v>
          </cell>
          <cell r="I13049" t="str">
            <v>error</v>
          </cell>
          <cell r="J13049" t="str">
            <v>error</v>
          </cell>
          <cell r="K13049" t="str">
            <v>error</v>
          </cell>
          <cell r="L13049" t="str">
            <v>error</v>
          </cell>
          <cell r="M13049" t="str">
            <v>error</v>
          </cell>
          <cell r="N13049" t="str">
            <v>error</v>
          </cell>
          <cell r="O13049" t="str">
            <v>error</v>
          </cell>
        </row>
        <row r="13050">
          <cell r="A13050" t="str">
            <v>error</v>
          </cell>
          <cell r="B13050" t="str">
            <v>error</v>
          </cell>
          <cell r="C13050" t="str">
            <v>error</v>
          </cell>
          <cell r="D13050" t="str">
            <v>error</v>
          </cell>
          <cell r="E13050" t="str">
            <v>error</v>
          </cell>
          <cell r="F13050" t="str">
            <v>error</v>
          </cell>
          <cell r="G13050" t="str">
            <v>error</v>
          </cell>
          <cell r="H13050" t="str">
            <v>error</v>
          </cell>
          <cell r="I13050" t="str">
            <v>error</v>
          </cell>
          <cell r="J13050" t="str">
            <v>error</v>
          </cell>
          <cell r="K13050" t="str">
            <v>error</v>
          </cell>
          <cell r="L13050" t="str">
            <v>error</v>
          </cell>
          <cell r="M13050" t="str">
            <v>error</v>
          </cell>
          <cell r="N13050" t="str">
            <v>error</v>
          </cell>
          <cell r="O13050" t="str">
            <v>error</v>
          </cell>
        </row>
        <row r="13051">
          <cell r="A13051" t="str">
            <v>error</v>
          </cell>
          <cell r="B13051" t="str">
            <v>error</v>
          </cell>
          <cell r="C13051" t="str">
            <v>error</v>
          </cell>
          <cell r="D13051" t="str">
            <v>error</v>
          </cell>
          <cell r="E13051" t="str">
            <v>error</v>
          </cell>
          <cell r="F13051" t="str">
            <v>error</v>
          </cell>
          <cell r="G13051" t="str">
            <v>error</v>
          </cell>
          <cell r="H13051" t="str">
            <v>error</v>
          </cell>
          <cell r="I13051" t="str">
            <v>error</v>
          </cell>
          <cell r="J13051" t="str">
            <v>error</v>
          </cell>
          <cell r="K13051" t="str">
            <v>error</v>
          </cell>
          <cell r="L13051" t="str">
            <v>error</v>
          </cell>
          <cell r="M13051" t="str">
            <v>error</v>
          </cell>
          <cell r="N13051" t="str">
            <v>error</v>
          </cell>
          <cell r="O13051" t="str">
            <v>error</v>
          </cell>
        </row>
        <row r="13052">
          <cell r="A13052" t="str">
            <v>error</v>
          </cell>
          <cell r="B13052" t="str">
            <v>error</v>
          </cell>
          <cell r="C13052" t="str">
            <v>error</v>
          </cell>
          <cell r="D13052" t="str">
            <v>error</v>
          </cell>
          <cell r="E13052" t="str">
            <v>error</v>
          </cell>
          <cell r="F13052" t="str">
            <v>error</v>
          </cell>
          <cell r="G13052" t="str">
            <v>error</v>
          </cell>
          <cell r="H13052" t="str">
            <v>error</v>
          </cell>
          <cell r="I13052" t="str">
            <v>error</v>
          </cell>
          <cell r="J13052" t="str">
            <v>error</v>
          </cell>
          <cell r="K13052" t="str">
            <v>error</v>
          </cell>
          <cell r="L13052" t="str">
            <v>error</v>
          </cell>
          <cell r="M13052" t="str">
            <v>error</v>
          </cell>
          <cell r="N13052" t="str">
            <v>error</v>
          </cell>
          <cell r="O13052" t="str">
            <v>error</v>
          </cell>
        </row>
        <row r="13053">
          <cell r="A13053" t="str">
            <v>error</v>
          </cell>
          <cell r="B13053" t="str">
            <v>error</v>
          </cell>
          <cell r="C13053" t="str">
            <v>error</v>
          </cell>
          <cell r="D13053" t="str">
            <v>error</v>
          </cell>
          <cell r="E13053" t="str">
            <v>error</v>
          </cell>
          <cell r="F13053" t="str">
            <v>error</v>
          </cell>
          <cell r="G13053" t="str">
            <v>error</v>
          </cell>
          <cell r="H13053" t="str">
            <v>error</v>
          </cell>
          <cell r="I13053" t="str">
            <v>error</v>
          </cell>
          <cell r="J13053" t="str">
            <v>error</v>
          </cell>
          <cell r="K13053" t="str">
            <v>error</v>
          </cell>
          <cell r="L13053" t="str">
            <v>error</v>
          </cell>
          <cell r="M13053" t="str">
            <v>error</v>
          </cell>
          <cell r="N13053" t="str">
            <v>error</v>
          </cell>
          <cell r="O13053" t="str">
            <v>error</v>
          </cell>
        </row>
        <row r="13054">
          <cell r="A13054" t="str">
            <v>error</v>
          </cell>
          <cell r="B13054" t="str">
            <v>error</v>
          </cell>
          <cell r="C13054" t="str">
            <v>error</v>
          </cell>
          <cell r="D13054" t="str">
            <v>error</v>
          </cell>
          <cell r="E13054" t="str">
            <v>error</v>
          </cell>
          <cell r="F13054" t="str">
            <v>error</v>
          </cell>
          <cell r="G13054" t="str">
            <v>error</v>
          </cell>
          <cell r="H13054" t="str">
            <v>error</v>
          </cell>
          <cell r="I13054" t="str">
            <v>error</v>
          </cell>
          <cell r="J13054" t="str">
            <v>error</v>
          </cell>
          <cell r="K13054" t="str">
            <v>error</v>
          </cell>
          <cell r="L13054" t="str">
            <v>error</v>
          </cell>
          <cell r="M13054" t="str">
            <v>error</v>
          </cell>
          <cell r="N13054" t="str">
            <v>error</v>
          </cell>
          <cell r="O13054" t="str">
            <v>error</v>
          </cell>
        </row>
        <row r="13055">
          <cell r="A13055" t="str">
            <v>error</v>
          </cell>
          <cell r="B13055" t="str">
            <v>error</v>
          </cell>
          <cell r="C13055" t="str">
            <v>error</v>
          </cell>
          <cell r="D13055" t="str">
            <v>error</v>
          </cell>
          <cell r="E13055" t="str">
            <v>error</v>
          </cell>
          <cell r="F13055" t="str">
            <v>error</v>
          </cell>
          <cell r="G13055" t="str">
            <v>error</v>
          </cell>
          <cell r="H13055" t="str">
            <v>error</v>
          </cell>
          <cell r="I13055" t="str">
            <v>error</v>
          </cell>
          <cell r="J13055" t="str">
            <v>error</v>
          </cell>
          <cell r="K13055" t="str">
            <v>error</v>
          </cell>
          <cell r="L13055" t="str">
            <v>error</v>
          </cell>
          <cell r="M13055" t="str">
            <v>error</v>
          </cell>
          <cell r="N13055" t="str">
            <v>error</v>
          </cell>
          <cell r="O13055" t="str">
            <v>error</v>
          </cell>
        </row>
        <row r="13056">
          <cell r="A13056" t="str">
            <v>error</v>
          </cell>
          <cell r="B13056" t="str">
            <v>error</v>
          </cell>
          <cell r="C13056" t="str">
            <v>error</v>
          </cell>
          <cell r="D13056" t="str">
            <v>error</v>
          </cell>
          <cell r="E13056" t="str">
            <v>error</v>
          </cell>
          <cell r="F13056" t="str">
            <v>error</v>
          </cell>
          <cell r="G13056" t="str">
            <v>error</v>
          </cell>
          <cell r="H13056" t="str">
            <v>error</v>
          </cell>
          <cell r="I13056" t="str">
            <v>error</v>
          </cell>
          <cell r="J13056" t="str">
            <v>error</v>
          </cell>
          <cell r="K13056" t="str">
            <v>error</v>
          </cell>
          <cell r="L13056" t="str">
            <v>error</v>
          </cell>
          <cell r="M13056" t="str">
            <v>error</v>
          </cell>
          <cell r="N13056" t="str">
            <v>error</v>
          </cell>
          <cell r="O13056" t="str">
            <v>error</v>
          </cell>
        </row>
        <row r="13057">
          <cell r="A13057" t="str">
            <v>error</v>
          </cell>
          <cell r="B13057" t="str">
            <v>error</v>
          </cell>
          <cell r="C13057" t="str">
            <v>error</v>
          </cell>
          <cell r="D13057" t="str">
            <v>error</v>
          </cell>
          <cell r="E13057" t="str">
            <v>error</v>
          </cell>
          <cell r="F13057" t="str">
            <v>error</v>
          </cell>
          <cell r="G13057" t="str">
            <v>error</v>
          </cell>
          <cell r="H13057" t="str">
            <v>error</v>
          </cell>
          <cell r="I13057" t="str">
            <v>error</v>
          </cell>
          <cell r="J13057" t="str">
            <v>error</v>
          </cell>
          <cell r="K13057" t="str">
            <v>error</v>
          </cell>
          <cell r="L13057" t="str">
            <v>error</v>
          </cell>
          <cell r="M13057" t="str">
            <v>error</v>
          </cell>
          <cell r="N13057" t="str">
            <v>error</v>
          </cell>
          <cell r="O13057" t="str">
            <v>error</v>
          </cell>
        </row>
        <row r="13058">
          <cell r="A13058" t="str">
            <v>error</v>
          </cell>
          <cell r="B13058" t="str">
            <v>error</v>
          </cell>
          <cell r="C13058" t="str">
            <v>error</v>
          </cell>
          <cell r="D13058" t="str">
            <v>error</v>
          </cell>
          <cell r="E13058" t="str">
            <v>error</v>
          </cell>
          <cell r="F13058" t="str">
            <v>error</v>
          </cell>
          <cell r="G13058" t="str">
            <v>error</v>
          </cell>
          <cell r="H13058" t="str">
            <v>error</v>
          </cell>
          <cell r="I13058" t="str">
            <v>error</v>
          </cell>
          <cell r="J13058" t="str">
            <v>error</v>
          </cell>
          <cell r="K13058" t="str">
            <v>error</v>
          </cell>
          <cell r="L13058" t="str">
            <v>error</v>
          </cell>
          <cell r="M13058" t="str">
            <v>error</v>
          </cell>
          <cell r="N13058" t="str">
            <v>error</v>
          </cell>
          <cell r="O13058" t="str">
            <v>error</v>
          </cell>
        </row>
        <row r="13059">
          <cell r="A13059" t="str">
            <v>error</v>
          </cell>
          <cell r="B13059" t="str">
            <v>error</v>
          </cell>
          <cell r="C13059" t="str">
            <v>error</v>
          </cell>
          <cell r="D13059" t="str">
            <v>error</v>
          </cell>
          <cell r="E13059" t="str">
            <v>error</v>
          </cell>
          <cell r="F13059" t="str">
            <v>error</v>
          </cell>
          <cell r="G13059" t="str">
            <v>error</v>
          </cell>
          <cell r="H13059" t="str">
            <v>error</v>
          </cell>
          <cell r="I13059" t="str">
            <v>error</v>
          </cell>
          <cell r="J13059" t="str">
            <v>error</v>
          </cell>
          <cell r="K13059" t="str">
            <v>error</v>
          </cell>
          <cell r="L13059" t="str">
            <v>error</v>
          </cell>
          <cell r="M13059" t="str">
            <v>error</v>
          </cell>
          <cell r="N13059" t="str">
            <v>error</v>
          </cell>
          <cell r="O13059" t="str">
            <v>error</v>
          </cell>
        </row>
        <row r="13060">
          <cell r="A13060" t="str">
            <v>error</v>
          </cell>
          <cell r="B13060" t="str">
            <v>error</v>
          </cell>
          <cell r="C13060" t="str">
            <v>error</v>
          </cell>
          <cell r="D13060" t="str">
            <v>error</v>
          </cell>
          <cell r="E13060" t="str">
            <v>error</v>
          </cell>
          <cell r="F13060" t="str">
            <v>error</v>
          </cell>
          <cell r="G13060" t="str">
            <v>error</v>
          </cell>
          <cell r="H13060" t="str">
            <v>error</v>
          </cell>
          <cell r="I13060" t="str">
            <v>error</v>
          </cell>
          <cell r="J13060" t="str">
            <v>error</v>
          </cell>
          <cell r="K13060" t="str">
            <v>error</v>
          </cell>
          <cell r="L13060" t="str">
            <v>error</v>
          </cell>
          <cell r="M13060" t="str">
            <v>error</v>
          </cell>
          <cell r="N13060" t="str">
            <v>error</v>
          </cell>
          <cell r="O13060" t="str">
            <v>error</v>
          </cell>
        </row>
        <row r="13061">
          <cell r="A13061" t="str">
            <v>error</v>
          </cell>
          <cell r="B13061" t="str">
            <v>error</v>
          </cell>
          <cell r="C13061" t="str">
            <v>error</v>
          </cell>
          <cell r="D13061" t="str">
            <v>error</v>
          </cell>
          <cell r="E13061" t="str">
            <v>error</v>
          </cell>
          <cell r="F13061" t="str">
            <v>error</v>
          </cell>
          <cell r="G13061" t="str">
            <v>error</v>
          </cell>
          <cell r="H13061" t="str">
            <v>error</v>
          </cell>
          <cell r="I13061" t="str">
            <v>error</v>
          </cell>
          <cell r="J13061" t="str">
            <v>error</v>
          </cell>
          <cell r="K13061" t="str">
            <v>error</v>
          </cell>
          <cell r="L13061" t="str">
            <v>error</v>
          </cell>
          <cell r="M13061" t="str">
            <v>error</v>
          </cell>
          <cell r="N13061" t="str">
            <v>error</v>
          </cell>
          <cell r="O13061" t="str">
            <v>error</v>
          </cell>
        </row>
        <row r="13062">
          <cell r="A13062" t="str">
            <v>error</v>
          </cell>
          <cell r="B13062" t="str">
            <v>error</v>
          </cell>
          <cell r="C13062" t="str">
            <v>error</v>
          </cell>
          <cell r="D13062" t="str">
            <v>error</v>
          </cell>
          <cell r="E13062" t="str">
            <v>error</v>
          </cell>
          <cell r="F13062" t="str">
            <v>error</v>
          </cell>
          <cell r="G13062" t="str">
            <v>error</v>
          </cell>
          <cell r="H13062" t="str">
            <v>error</v>
          </cell>
          <cell r="I13062" t="str">
            <v>error</v>
          </cell>
          <cell r="J13062" t="str">
            <v>error</v>
          </cell>
          <cell r="K13062" t="str">
            <v>error</v>
          </cell>
          <cell r="L13062" t="str">
            <v>error</v>
          </cell>
          <cell r="M13062" t="str">
            <v>error</v>
          </cell>
          <cell r="N13062" t="str">
            <v>error</v>
          </cell>
          <cell r="O13062" t="str">
            <v>error</v>
          </cell>
        </row>
        <row r="13063">
          <cell r="A13063" t="str">
            <v>error</v>
          </cell>
          <cell r="B13063" t="str">
            <v>error</v>
          </cell>
          <cell r="C13063" t="str">
            <v>error</v>
          </cell>
          <cell r="D13063" t="str">
            <v>error</v>
          </cell>
          <cell r="E13063" t="str">
            <v>error</v>
          </cell>
          <cell r="F13063" t="str">
            <v>error</v>
          </cell>
          <cell r="G13063" t="str">
            <v>error</v>
          </cell>
          <cell r="H13063" t="str">
            <v>error</v>
          </cell>
          <cell r="I13063" t="str">
            <v>error</v>
          </cell>
          <cell r="J13063" t="str">
            <v>error</v>
          </cell>
          <cell r="K13063" t="str">
            <v>error</v>
          </cell>
          <cell r="L13063" t="str">
            <v>error</v>
          </cell>
          <cell r="M13063" t="str">
            <v>error</v>
          </cell>
          <cell r="N13063" t="str">
            <v>error</v>
          </cell>
          <cell r="O13063" t="str">
            <v>error</v>
          </cell>
        </row>
        <row r="13064">
          <cell r="A13064" t="str">
            <v>error</v>
          </cell>
          <cell r="B13064" t="str">
            <v>error</v>
          </cell>
          <cell r="C13064" t="str">
            <v>error</v>
          </cell>
          <cell r="D13064" t="str">
            <v>error</v>
          </cell>
          <cell r="E13064" t="str">
            <v>error</v>
          </cell>
          <cell r="F13064" t="str">
            <v>error</v>
          </cell>
          <cell r="G13064" t="str">
            <v>error</v>
          </cell>
          <cell r="H13064" t="str">
            <v>error</v>
          </cell>
          <cell r="I13064" t="str">
            <v>error</v>
          </cell>
          <cell r="J13064" t="str">
            <v>error</v>
          </cell>
          <cell r="K13064" t="str">
            <v>error</v>
          </cell>
          <cell r="L13064" t="str">
            <v>error</v>
          </cell>
          <cell r="M13064" t="str">
            <v>error</v>
          </cell>
          <cell r="N13064" t="str">
            <v>error</v>
          </cell>
          <cell r="O13064" t="str">
            <v>error</v>
          </cell>
        </row>
        <row r="13065">
          <cell r="A13065" t="str">
            <v>error</v>
          </cell>
          <cell r="B13065" t="str">
            <v>error</v>
          </cell>
          <cell r="C13065" t="str">
            <v>error</v>
          </cell>
          <cell r="D13065" t="str">
            <v>error</v>
          </cell>
          <cell r="E13065" t="str">
            <v>error</v>
          </cell>
          <cell r="F13065" t="str">
            <v>error</v>
          </cell>
          <cell r="G13065" t="str">
            <v>error</v>
          </cell>
          <cell r="H13065" t="str">
            <v>error</v>
          </cell>
          <cell r="I13065" t="str">
            <v>error</v>
          </cell>
          <cell r="J13065" t="str">
            <v>error</v>
          </cell>
          <cell r="K13065" t="str">
            <v>error</v>
          </cell>
          <cell r="L13065" t="str">
            <v>error</v>
          </cell>
          <cell r="M13065" t="str">
            <v>error</v>
          </cell>
          <cell r="N13065" t="str">
            <v>error</v>
          </cell>
          <cell r="O13065" t="str">
            <v>error</v>
          </cell>
        </row>
        <row r="13066">
          <cell r="A13066" t="str">
            <v>error</v>
          </cell>
          <cell r="B13066" t="str">
            <v>error</v>
          </cell>
          <cell r="C13066" t="str">
            <v>error</v>
          </cell>
          <cell r="D13066" t="str">
            <v>error</v>
          </cell>
          <cell r="E13066" t="str">
            <v>error</v>
          </cell>
          <cell r="F13066" t="str">
            <v>error</v>
          </cell>
          <cell r="G13066" t="str">
            <v>error</v>
          </cell>
          <cell r="H13066" t="str">
            <v>error</v>
          </cell>
          <cell r="I13066" t="str">
            <v>error</v>
          </cell>
          <cell r="J13066" t="str">
            <v>error</v>
          </cell>
          <cell r="K13066" t="str">
            <v>error</v>
          </cell>
          <cell r="L13066" t="str">
            <v>error</v>
          </cell>
          <cell r="M13066" t="str">
            <v>error</v>
          </cell>
          <cell r="N13066" t="str">
            <v>error</v>
          </cell>
          <cell r="O13066" t="str">
            <v>error</v>
          </cell>
        </row>
        <row r="13067">
          <cell r="A13067" t="str">
            <v>error</v>
          </cell>
          <cell r="B13067" t="str">
            <v>error</v>
          </cell>
          <cell r="C13067" t="str">
            <v>error</v>
          </cell>
          <cell r="D13067" t="str">
            <v>error</v>
          </cell>
          <cell r="E13067" t="str">
            <v>error</v>
          </cell>
          <cell r="F13067" t="str">
            <v>error</v>
          </cell>
          <cell r="G13067" t="str">
            <v>error</v>
          </cell>
          <cell r="H13067" t="str">
            <v>error</v>
          </cell>
          <cell r="I13067" t="str">
            <v>error</v>
          </cell>
          <cell r="J13067" t="str">
            <v>error</v>
          </cell>
          <cell r="K13067" t="str">
            <v>error</v>
          </cell>
          <cell r="L13067" t="str">
            <v>error</v>
          </cell>
          <cell r="M13067" t="str">
            <v>error</v>
          </cell>
          <cell r="N13067" t="str">
            <v>error</v>
          </cell>
          <cell r="O13067" t="str">
            <v>error</v>
          </cell>
        </row>
        <row r="13068">
          <cell r="A13068" t="str">
            <v>error</v>
          </cell>
          <cell r="B13068" t="str">
            <v>error</v>
          </cell>
          <cell r="C13068" t="str">
            <v>error</v>
          </cell>
          <cell r="D13068" t="str">
            <v>error</v>
          </cell>
          <cell r="E13068" t="str">
            <v>error</v>
          </cell>
          <cell r="F13068" t="str">
            <v>error</v>
          </cell>
          <cell r="G13068" t="str">
            <v>error</v>
          </cell>
          <cell r="H13068" t="str">
            <v>error</v>
          </cell>
          <cell r="I13068" t="str">
            <v>error</v>
          </cell>
          <cell r="J13068" t="str">
            <v>error</v>
          </cell>
          <cell r="K13068" t="str">
            <v>error</v>
          </cell>
          <cell r="L13068" t="str">
            <v>error</v>
          </cell>
          <cell r="M13068" t="str">
            <v>error</v>
          </cell>
          <cell r="N13068" t="str">
            <v>error</v>
          </cell>
          <cell r="O13068" t="str">
            <v>error</v>
          </cell>
        </row>
        <row r="13069">
          <cell r="A13069" t="str">
            <v>error</v>
          </cell>
          <cell r="B13069" t="str">
            <v>error</v>
          </cell>
          <cell r="C13069" t="str">
            <v>error</v>
          </cell>
          <cell r="D13069" t="str">
            <v>error</v>
          </cell>
          <cell r="E13069" t="str">
            <v>error</v>
          </cell>
          <cell r="F13069" t="str">
            <v>error</v>
          </cell>
          <cell r="G13069" t="str">
            <v>error</v>
          </cell>
          <cell r="H13069" t="str">
            <v>error</v>
          </cell>
          <cell r="I13069" t="str">
            <v>error</v>
          </cell>
          <cell r="J13069" t="str">
            <v>error</v>
          </cell>
          <cell r="K13069" t="str">
            <v>error</v>
          </cell>
          <cell r="L13069" t="str">
            <v>error</v>
          </cell>
          <cell r="M13069" t="str">
            <v>error</v>
          </cell>
          <cell r="N13069" t="str">
            <v>error</v>
          </cell>
          <cell r="O13069" t="str">
            <v>error</v>
          </cell>
        </row>
        <row r="13070">
          <cell r="A13070" t="str">
            <v>error</v>
          </cell>
          <cell r="B13070" t="str">
            <v>error</v>
          </cell>
          <cell r="C13070" t="str">
            <v>error</v>
          </cell>
          <cell r="D13070" t="str">
            <v>error</v>
          </cell>
          <cell r="E13070" t="str">
            <v>error</v>
          </cell>
          <cell r="F13070" t="str">
            <v>error</v>
          </cell>
          <cell r="G13070" t="str">
            <v>error</v>
          </cell>
          <cell r="H13070" t="str">
            <v>error</v>
          </cell>
          <cell r="I13070" t="str">
            <v>error</v>
          </cell>
          <cell r="J13070" t="str">
            <v>error</v>
          </cell>
          <cell r="K13070" t="str">
            <v>error</v>
          </cell>
          <cell r="L13070" t="str">
            <v>error</v>
          </cell>
          <cell r="M13070" t="str">
            <v>error</v>
          </cell>
          <cell r="N13070" t="str">
            <v>error</v>
          </cell>
          <cell r="O13070" t="str">
            <v>error</v>
          </cell>
        </row>
        <row r="13071">
          <cell r="A13071" t="str">
            <v>error</v>
          </cell>
          <cell r="B13071" t="str">
            <v>error</v>
          </cell>
          <cell r="C13071" t="str">
            <v>error</v>
          </cell>
          <cell r="D13071" t="str">
            <v>error</v>
          </cell>
          <cell r="E13071" t="str">
            <v>error</v>
          </cell>
          <cell r="F13071" t="str">
            <v>error</v>
          </cell>
          <cell r="G13071" t="str">
            <v>error</v>
          </cell>
          <cell r="H13071" t="str">
            <v>error</v>
          </cell>
          <cell r="I13071" t="str">
            <v>error</v>
          </cell>
          <cell r="J13071" t="str">
            <v>error</v>
          </cell>
          <cell r="K13071" t="str">
            <v>error</v>
          </cell>
          <cell r="L13071" t="str">
            <v>error</v>
          </cell>
          <cell r="M13071" t="str">
            <v>error</v>
          </cell>
          <cell r="N13071" t="str">
            <v>error</v>
          </cell>
          <cell r="O13071" t="str">
            <v>error</v>
          </cell>
        </row>
        <row r="13072">
          <cell r="A13072" t="str">
            <v>error</v>
          </cell>
          <cell r="B13072" t="str">
            <v>error</v>
          </cell>
          <cell r="C13072" t="str">
            <v>error</v>
          </cell>
          <cell r="D13072" t="str">
            <v>error</v>
          </cell>
          <cell r="E13072" t="str">
            <v>error</v>
          </cell>
          <cell r="F13072" t="str">
            <v>error</v>
          </cell>
          <cell r="G13072" t="str">
            <v>error</v>
          </cell>
          <cell r="H13072" t="str">
            <v>error</v>
          </cell>
          <cell r="I13072" t="str">
            <v>error</v>
          </cell>
          <cell r="J13072" t="str">
            <v>error</v>
          </cell>
          <cell r="K13072" t="str">
            <v>error</v>
          </cell>
          <cell r="L13072" t="str">
            <v>error</v>
          </cell>
          <cell r="M13072" t="str">
            <v>error</v>
          </cell>
          <cell r="N13072" t="str">
            <v>error</v>
          </cell>
          <cell r="O13072" t="str">
            <v>error</v>
          </cell>
        </row>
        <row r="13073">
          <cell r="A13073" t="str">
            <v>error</v>
          </cell>
          <cell r="B13073" t="str">
            <v>error</v>
          </cell>
          <cell r="C13073" t="str">
            <v>error</v>
          </cell>
          <cell r="D13073" t="str">
            <v>error</v>
          </cell>
          <cell r="E13073" t="str">
            <v>error</v>
          </cell>
          <cell r="F13073" t="str">
            <v>error</v>
          </cell>
          <cell r="G13073" t="str">
            <v>error</v>
          </cell>
          <cell r="H13073" t="str">
            <v>error</v>
          </cell>
          <cell r="I13073" t="str">
            <v>error</v>
          </cell>
          <cell r="J13073" t="str">
            <v>error</v>
          </cell>
          <cell r="K13073" t="str">
            <v>error</v>
          </cell>
          <cell r="L13073" t="str">
            <v>error</v>
          </cell>
          <cell r="M13073" t="str">
            <v>error</v>
          </cell>
          <cell r="N13073" t="str">
            <v>error</v>
          </cell>
          <cell r="O13073" t="str">
            <v>error</v>
          </cell>
        </row>
        <row r="13074">
          <cell r="A13074" t="str">
            <v>error</v>
          </cell>
          <cell r="B13074" t="str">
            <v>error</v>
          </cell>
          <cell r="C13074" t="str">
            <v>error</v>
          </cell>
          <cell r="D13074" t="str">
            <v>error</v>
          </cell>
          <cell r="E13074" t="str">
            <v>error</v>
          </cell>
          <cell r="F13074" t="str">
            <v>error</v>
          </cell>
          <cell r="G13074" t="str">
            <v>error</v>
          </cell>
          <cell r="H13074" t="str">
            <v>error</v>
          </cell>
          <cell r="I13074" t="str">
            <v>error</v>
          </cell>
          <cell r="J13074" t="str">
            <v>error</v>
          </cell>
          <cell r="K13074" t="str">
            <v>error</v>
          </cell>
          <cell r="L13074" t="str">
            <v>error</v>
          </cell>
          <cell r="M13074" t="str">
            <v>error</v>
          </cell>
          <cell r="N13074" t="str">
            <v>error</v>
          </cell>
          <cell r="O13074" t="str">
            <v>error</v>
          </cell>
        </row>
        <row r="13075">
          <cell r="A13075" t="str">
            <v>error</v>
          </cell>
          <cell r="B13075" t="str">
            <v>error</v>
          </cell>
          <cell r="C13075" t="str">
            <v>error</v>
          </cell>
          <cell r="D13075" t="str">
            <v>error</v>
          </cell>
          <cell r="E13075" t="str">
            <v>error</v>
          </cell>
          <cell r="F13075" t="str">
            <v>error</v>
          </cell>
          <cell r="G13075" t="str">
            <v>error</v>
          </cell>
          <cell r="H13075" t="str">
            <v>error</v>
          </cell>
          <cell r="I13075" t="str">
            <v>error</v>
          </cell>
          <cell r="J13075" t="str">
            <v>error</v>
          </cell>
          <cell r="K13075" t="str">
            <v>error</v>
          </cell>
          <cell r="L13075" t="str">
            <v>error</v>
          </cell>
          <cell r="M13075" t="str">
            <v>error</v>
          </cell>
          <cell r="N13075" t="str">
            <v>error</v>
          </cell>
          <cell r="O13075" t="str">
            <v>error</v>
          </cell>
        </row>
        <row r="13076">
          <cell r="A13076" t="str">
            <v>error</v>
          </cell>
          <cell r="B13076" t="str">
            <v>error</v>
          </cell>
          <cell r="C13076" t="str">
            <v>error</v>
          </cell>
          <cell r="D13076" t="str">
            <v>error</v>
          </cell>
          <cell r="E13076" t="str">
            <v>error</v>
          </cell>
          <cell r="F13076" t="str">
            <v>error</v>
          </cell>
          <cell r="G13076" t="str">
            <v>error</v>
          </cell>
          <cell r="H13076" t="str">
            <v>error</v>
          </cell>
          <cell r="I13076" t="str">
            <v>error</v>
          </cell>
          <cell r="J13076" t="str">
            <v>error</v>
          </cell>
          <cell r="K13076" t="str">
            <v>error</v>
          </cell>
          <cell r="L13076" t="str">
            <v>error</v>
          </cell>
          <cell r="M13076" t="str">
            <v>error</v>
          </cell>
          <cell r="N13076" t="str">
            <v>error</v>
          </cell>
          <cell r="O13076" t="str">
            <v>error</v>
          </cell>
        </row>
        <row r="13077">
          <cell r="A13077" t="str">
            <v>error</v>
          </cell>
          <cell r="B13077" t="str">
            <v>error</v>
          </cell>
          <cell r="C13077" t="str">
            <v>error</v>
          </cell>
          <cell r="D13077" t="str">
            <v>error</v>
          </cell>
          <cell r="E13077" t="str">
            <v>error</v>
          </cell>
          <cell r="F13077" t="str">
            <v>error</v>
          </cell>
          <cell r="G13077" t="str">
            <v>error</v>
          </cell>
          <cell r="H13077" t="str">
            <v>error</v>
          </cell>
          <cell r="I13077" t="str">
            <v>error</v>
          </cell>
          <cell r="J13077" t="str">
            <v>error</v>
          </cell>
          <cell r="K13077" t="str">
            <v>error</v>
          </cell>
          <cell r="L13077" t="str">
            <v>error</v>
          </cell>
          <cell r="M13077" t="str">
            <v>error</v>
          </cell>
          <cell r="N13077" t="str">
            <v>error</v>
          </cell>
          <cell r="O13077" t="str">
            <v>error</v>
          </cell>
        </row>
        <row r="13078">
          <cell r="A13078" t="str">
            <v>error</v>
          </cell>
          <cell r="B13078" t="str">
            <v>error</v>
          </cell>
          <cell r="C13078" t="str">
            <v>error</v>
          </cell>
          <cell r="D13078" t="str">
            <v>error</v>
          </cell>
          <cell r="E13078" t="str">
            <v>error</v>
          </cell>
          <cell r="F13078" t="str">
            <v>error</v>
          </cell>
          <cell r="G13078" t="str">
            <v>error</v>
          </cell>
          <cell r="H13078" t="str">
            <v>error</v>
          </cell>
          <cell r="I13078" t="str">
            <v>error</v>
          </cell>
          <cell r="J13078" t="str">
            <v>error</v>
          </cell>
          <cell r="K13078" t="str">
            <v>error</v>
          </cell>
          <cell r="L13078" t="str">
            <v>error</v>
          </cell>
          <cell r="M13078" t="str">
            <v>error</v>
          </cell>
          <cell r="N13078" t="str">
            <v>error</v>
          </cell>
          <cell r="O13078" t="str">
            <v>error</v>
          </cell>
        </row>
        <row r="13079">
          <cell r="A13079" t="str">
            <v>error</v>
          </cell>
          <cell r="B13079" t="str">
            <v>error</v>
          </cell>
          <cell r="C13079" t="str">
            <v>error</v>
          </cell>
          <cell r="D13079" t="str">
            <v>error</v>
          </cell>
          <cell r="E13079" t="str">
            <v>error</v>
          </cell>
          <cell r="F13079" t="str">
            <v>error</v>
          </cell>
          <cell r="G13079" t="str">
            <v>error</v>
          </cell>
          <cell r="H13079" t="str">
            <v>error</v>
          </cell>
          <cell r="I13079" t="str">
            <v>error</v>
          </cell>
          <cell r="J13079" t="str">
            <v>error</v>
          </cell>
          <cell r="K13079" t="str">
            <v>error</v>
          </cell>
          <cell r="L13079" t="str">
            <v>error</v>
          </cell>
          <cell r="M13079" t="str">
            <v>error</v>
          </cell>
          <cell r="N13079" t="str">
            <v>error</v>
          </cell>
          <cell r="O13079" t="str">
            <v>error</v>
          </cell>
        </row>
        <row r="13080">
          <cell r="A13080" t="str">
            <v>error</v>
          </cell>
          <cell r="B13080" t="str">
            <v>error</v>
          </cell>
          <cell r="C13080" t="str">
            <v>error</v>
          </cell>
          <cell r="D13080" t="str">
            <v>error</v>
          </cell>
          <cell r="E13080" t="str">
            <v>error</v>
          </cell>
          <cell r="F13080" t="str">
            <v>error</v>
          </cell>
          <cell r="G13080" t="str">
            <v>error</v>
          </cell>
          <cell r="H13080" t="str">
            <v>error</v>
          </cell>
          <cell r="I13080" t="str">
            <v>error</v>
          </cell>
          <cell r="J13080" t="str">
            <v>error</v>
          </cell>
          <cell r="K13080" t="str">
            <v>error</v>
          </cell>
          <cell r="L13080" t="str">
            <v>error</v>
          </cell>
          <cell r="M13080" t="str">
            <v>error</v>
          </cell>
          <cell r="N13080" t="str">
            <v>error</v>
          </cell>
          <cell r="O13080" t="str">
            <v>error</v>
          </cell>
        </row>
        <row r="13081">
          <cell r="A13081" t="str">
            <v>error</v>
          </cell>
          <cell r="B13081" t="str">
            <v>error</v>
          </cell>
          <cell r="C13081" t="str">
            <v>error</v>
          </cell>
          <cell r="D13081" t="str">
            <v>error</v>
          </cell>
          <cell r="E13081" t="str">
            <v>error</v>
          </cell>
          <cell r="F13081" t="str">
            <v>error</v>
          </cell>
          <cell r="G13081" t="str">
            <v>error</v>
          </cell>
          <cell r="H13081" t="str">
            <v>error</v>
          </cell>
          <cell r="I13081" t="str">
            <v>error</v>
          </cell>
          <cell r="J13081" t="str">
            <v>error</v>
          </cell>
          <cell r="K13081" t="str">
            <v>error</v>
          </cell>
          <cell r="L13081" t="str">
            <v>error</v>
          </cell>
          <cell r="M13081" t="str">
            <v>error</v>
          </cell>
          <cell r="N13081" t="str">
            <v>error</v>
          </cell>
          <cell r="O13081" t="str">
            <v>error</v>
          </cell>
        </row>
        <row r="13082">
          <cell r="A13082" t="str">
            <v>error</v>
          </cell>
          <cell r="B13082" t="str">
            <v>error</v>
          </cell>
          <cell r="C13082" t="str">
            <v>error</v>
          </cell>
          <cell r="D13082" t="str">
            <v>error</v>
          </cell>
          <cell r="E13082" t="str">
            <v>error</v>
          </cell>
          <cell r="F13082" t="str">
            <v>error</v>
          </cell>
          <cell r="G13082" t="str">
            <v>error</v>
          </cell>
          <cell r="H13082" t="str">
            <v>error</v>
          </cell>
          <cell r="I13082" t="str">
            <v>error</v>
          </cell>
          <cell r="J13082" t="str">
            <v>error</v>
          </cell>
          <cell r="K13082" t="str">
            <v>error</v>
          </cell>
          <cell r="L13082" t="str">
            <v>error</v>
          </cell>
          <cell r="M13082" t="str">
            <v>error</v>
          </cell>
          <cell r="N13082" t="str">
            <v>error</v>
          </cell>
          <cell r="O13082" t="str">
            <v>error</v>
          </cell>
        </row>
        <row r="13083">
          <cell r="A13083" t="str">
            <v>error</v>
          </cell>
          <cell r="B13083" t="str">
            <v>error</v>
          </cell>
          <cell r="C13083" t="str">
            <v>error</v>
          </cell>
          <cell r="D13083" t="str">
            <v>error</v>
          </cell>
          <cell r="E13083" t="str">
            <v>error</v>
          </cell>
          <cell r="F13083" t="str">
            <v>error</v>
          </cell>
          <cell r="G13083" t="str">
            <v>error</v>
          </cell>
          <cell r="H13083" t="str">
            <v>error</v>
          </cell>
          <cell r="I13083" t="str">
            <v>error</v>
          </cell>
          <cell r="J13083" t="str">
            <v>error</v>
          </cell>
          <cell r="K13083" t="str">
            <v>error</v>
          </cell>
          <cell r="L13083" t="str">
            <v>error</v>
          </cell>
          <cell r="M13083" t="str">
            <v>error</v>
          </cell>
          <cell r="N13083" t="str">
            <v>error</v>
          </cell>
          <cell r="O13083" t="str">
            <v>error</v>
          </cell>
        </row>
        <row r="13084">
          <cell r="A13084" t="str">
            <v>error</v>
          </cell>
          <cell r="B13084" t="str">
            <v>error</v>
          </cell>
          <cell r="C13084" t="str">
            <v>error</v>
          </cell>
          <cell r="D13084" t="str">
            <v>error</v>
          </cell>
          <cell r="E13084" t="str">
            <v>error</v>
          </cell>
          <cell r="F13084" t="str">
            <v>error</v>
          </cell>
          <cell r="G13084" t="str">
            <v>error</v>
          </cell>
          <cell r="H13084" t="str">
            <v>error</v>
          </cell>
          <cell r="I13084" t="str">
            <v>error</v>
          </cell>
          <cell r="J13084" t="str">
            <v>error</v>
          </cell>
          <cell r="K13084" t="str">
            <v>error</v>
          </cell>
          <cell r="L13084" t="str">
            <v>error</v>
          </cell>
          <cell r="M13084" t="str">
            <v>error</v>
          </cell>
          <cell r="N13084" t="str">
            <v>error</v>
          </cell>
          <cell r="O13084" t="str">
            <v>error</v>
          </cell>
        </row>
        <row r="13085">
          <cell r="A13085" t="str">
            <v>error</v>
          </cell>
          <cell r="B13085" t="str">
            <v>error</v>
          </cell>
          <cell r="C13085" t="str">
            <v>error</v>
          </cell>
          <cell r="D13085" t="str">
            <v>error</v>
          </cell>
          <cell r="E13085" t="str">
            <v>error</v>
          </cell>
          <cell r="F13085" t="str">
            <v>error</v>
          </cell>
          <cell r="G13085" t="str">
            <v>error</v>
          </cell>
          <cell r="H13085" t="str">
            <v>error</v>
          </cell>
          <cell r="I13085" t="str">
            <v>error</v>
          </cell>
          <cell r="J13085" t="str">
            <v>error</v>
          </cell>
          <cell r="K13085" t="str">
            <v>error</v>
          </cell>
          <cell r="L13085" t="str">
            <v>error</v>
          </cell>
          <cell r="M13085" t="str">
            <v>error</v>
          </cell>
          <cell r="N13085" t="str">
            <v>error</v>
          </cell>
          <cell r="O13085" t="str">
            <v>error</v>
          </cell>
        </row>
        <row r="13086">
          <cell r="A13086" t="str">
            <v>error</v>
          </cell>
          <cell r="B13086" t="str">
            <v>error</v>
          </cell>
          <cell r="C13086" t="str">
            <v>error</v>
          </cell>
          <cell r="D13086" t="str">
            <v>error</v>
          </cell>
          <cell r="E13086" t="str">
            <v>error</v>
          </cell>
          <cell r="F13086" t="str">
            <v>error</v>
          </cell>
          <cell r="G13086" t="str">
            <v>error</v>
          </cell>
          <cell r="H13086" t="str">
            <v>error</v>
          </cell>
          <cell r="I13086" t="str">
            <v>error</v>
          </cell>
          <cell r="J13086" t="str">
            <v>error</v>
          </cell>
          <cell r="K13086" t="str">
            <v>error</v>
          </cell>
          <cell r="L13086" t="str">
            <v>error</v>
          </cell>
          <cell r="M13086" t="str">
            <v>error</v>
          </cell>
          <cell r="N13086" t="str">
            <v>error</v>
          </cell>
          <cell r="O13086" t="str">
            <v>error</v>
          </cell>
        </row>
        <row r="13087">
          <cell r="A13087" t="str">
            <v>error</v>
          </cell>
          <cell r="B13087" t="str">
            <v>error</v>
          </cell>
          <cell r="C13087" t="str">
            <v>error</v>
          </cell>
          <cell r="D13087" t="str">
            <v>error</v>
          </cell>
          <cell r="E13087" t="str">
            <v>error</v>
          </cell>
          <cell r="F13087" t="str">
            <v>error</v>
          </cell>
          <cell r="G13087" t="str">
            <v>error</v>
          </cell>
          <cell r="H13087" t="str">
            <v>error</v>
          </cell>
          <cell r="I13087" t="str">
            <v>error</v>
          </cell>
          <cell r="J13087" t="str">
            <v>error</v>
          </cell>
          <cell r="K13087" t="str">
            <v>error</v>
          </cell>
          <cell r="L13087" t="str">
            <v>error</v>
          </cell>
          <cell r="M13087" t="str">
            <v>error</v>
          </cell>
          <cell r="N13087" t="str">
            <v>error</v>
          </cell>
          <cell r="O13087" t="str">
            <v>error</v>
          </cell>
        </row>
        <row r="13088">
          <cell r="A13088" t="str">
            <v>error</v>
          </cell>
          <cell r="B13088" t="str">
            <v>error</v>
          </cell>
          <cell r="C13088" t="str">
            <v>error</v>
          </cell>
          <cell r="D13088" t="str">
            <v>error</v>
          </cell>
          <cell r="E13088" t="str">
            <v>error</v>
          </cell>
          <cell r="F13088" t="str">
            <v>error</v>
          </cell>
          <cell r="G13088" t="str">
            <v>error</v>
          </cell>
          <cell r="H13088" t="str">
            <v>error</v>
          </cell>
          <cell r="I13088" t="str">
            <v>error</v>
          </cell>
          <cell r="J13088" t="str">
            <v>error</v>
          </cell>
          <cell r="K13088" t="str">
            <v>error</v>
          </cell>
          <cell r="L13088" t="str">
            <v>error</v>
          </cell>
          <cell r="M13088" t="str">
            <v>error</v>
          </cell>
          <cell r="N13088" t="str">
            <v>error</v>
          </cell>
          <cell r="O13088" t="str">
            <v>error</v>
          </cell>
        </row>
        <row r="13089">
          <cell r="A13089" t="str">
            <v>error</v>
          </cell>
          <cell r="B13089" t="str">
            <v>error</v>
          </cell>
          <cell r="C13089" t="str">
            <v>error</v>
          </cell>
          <cell r="D13089" t="str">
            <v>error</v>
          </cell>
          <cell r="E13089" t="str">
            <v>error</v>
          </cell>
          <cell r="F13089" t="str">
            <v>error</v>
          </cell>
          <cell r="G13089" t="str">
            <v>error</v>
          </cell>
          <cell r="H13089" t="str">
            <v>error</v>
          </cell>
          <cell r="I13089" t="str">
            <v>error</v>
          </cell>
          <cell r="J13089" t="str">
            <v>error</v>
          </cell>
          <cell r="K13089" t="str">
            <v>error</v>
          </cell>
          <cell r="L13089" t="str">
            <v>error</v>
          </cell>
          <cell r="M13089" t="str">
            <v>error</v>
          </cell>
          <cell r="N13089" t="str">
            <v>error</v>
          </cell>
          <cell r="O13089" t="str">
            <v>error</v>
          </cell>
        </row>
        <row r="13090">
          <cell r="A13090" t="str">
            <v>error</v>
          </cell>
          <cell r="B13090" t="str">
            <v>error</v>
          </cell>
          <cell r="C13090" t="str">
            <v>error</v>
          </cell>
          <cell r="D13090" t="str">
            <v>error</v>
          </cell>
          <cell r="E13090" t="str">
            <v>error</v>
          </cell>
          <cell r="F13090" t="str">
            <v>error</v>
          </cell>
          <cell r="G13090" t="str">
            <v>error</v>
          </cell>
          <cell r="H13090" t="str">
            <v>error</v>
          </cell>
          <cell r="I13090" t="str">
            <v>error</v>
          </cell>
          <cell r="J13090" t="str">
            <v>error</v>
          </cell>
          <cell r="K13090" t="str">
            <v>error</v>
          </cell>
          <cell r="L13090" t="str">
            <v>error</v>
          </cell>
          <cell r="M13090" t="str">
            <v>error</v>
          </cell>
          <cell r="N13090" t="str">
            <v>error</v>
          </cell>
          <cell r="O13090" t="str">
            <v>error</v>
          </cell>
        </row>
        <row r="13091">
          <cell r="A13091" t="str">
            <v>error</v>
          </cell>
          <cell r="B13091" t="str">
            <v>error</v>
          </cell>
          <cell r="C13091" t="str">
            <v>error</v>
          </cell>
          <cell r="D13091" t="str">
            <v>error</v>
          </cell>
          <cell r="E13091" t="str">
            <v>error</v>
          </cell>
          <cell r="F13091" t="str">
            <v>error</v>
          </cell>
          <cell r="G13091" t="str">
            <v>error</v>
          </cell>
          <cell r="H13091" t="str">
            <v>error</v>
          </cell>
          <cell r="I13091" t="str">
            <v>error</v>
          </cell>
          <cell r="J13091" t="str">
            <v>error</v>
          </cell>
          <cell r="K13091" t="str">
            <v>error</v>
          </cell>
          <cell r="L13091" t="str">
            <v>error</v>
          </cell>
          <cell r="M13091" t="str">
            <v>error</v>
          </cell>
          <cell r="N13091" t="str">
            <v>error</v>
          </cell>
          <cell r="O13091" t="str">
            <v>error</v>
          </cell>
        </row>
        <row r="13092">
          <cell r="A13092" t="str">
            <v>error</v>
          </cell>
          <cell r="B13092" t="str">
            <v>error</v>
          </cell>
          <cell r="C13092" t="str">
            <v>error</v>
          </cell>
          <cell r="D13092" t="str">
            <v>error</v>
          </cell>
          <cell r="E13092" t="str">
            <v>error</v>
          </cell>
          <cell r="F13092" t="str">
            <v>error</v>
          </cell>
          <cell r="G13092" t="str">
            <v>error</v>
          </cell>
          <cell r="H13092" t="str">
            <v>error</v>
          </cell>
          <cell r="I13092" t="str">
            <v>error</v>
          </cell>
          <cell r="J13092" t="str">
            <v>error</v>
          </cell>
          <cell r="K13092" t="str">
            <v>error</v>
          </cell>
          <cell r="L13092" t="str">
            <v>error</v>
          </cell>
          <cell r="M13092" t="str">
            <v>error</v>
          </cell>
          <cell r="N13092" t="str">
            <v>error</v>
          </cell>
          <cell r="O13092" t="str">
            <v>error</v>
          </cell>
        </row>
        <row r="13093">
          <cell r="A13093" t="str">
            <v>error</v>
          </cell>
          <cell r="B13093" t="str">
            <v>error</v>
          </cell>
          <cell r="C13093" t="str">
            <v>error</v>
          </cell>
          <cell r="D13093" t="str">
            <v>error</v>
          </cell>
          <cell r="E13093" t="str">
            <v>error</v>
          </cell>
          <cell r="F13093" t="str">
            <v>error</v>
          </cell>
          <cell r="G13093" t="str">
            <v>error</v>
          </cell>
          <cell r="H13093" t="str">
            <v>error</v>
          </cell>
          <cell r="I13093" t="str">
            <v>error</v>
          </cell>
          <cell r="J13093" t="str">
            <v>error</v>
          </cell>
          <cell r="K13093" t="str">
            <v>error</v>
          </cell>
          <cell r="L13093" t="str">
            <v>error</v>
          </cell>
          <cell r="M13093" t="str">
            <v>error</v>
          </cell>
          <cell r="N13093" t="str">
            <v>error</v>
          </cell>
          <cell r="O13093" t="str">
            <v>error</v>
          </cell>
        </row>
        <row r="13094">
          <cell r="A13094" t="str">
            <v>error</v>
          </cell>
          <cell r="B13094" t="str">
            <v>error</v>
          </cell>
          <cell r="C13094" t="str">
            <v>error</v>
          </cell>
          <cell r="D13094" t="str">
            <v>error</v>
          </cell>
          <cell r="E13094" t="str">
            <v>error</v>
          </cell>
          <cell r="F13094" t="str">
            <v>error</v>
          </cell>
          <cell r="G13094" t="str">
            <v>error</v>
          </cell>
          <cell r="H13094" t="str">
            <v>error</v>
          </cell>
          <cell r="I13094" t="str">
            <v>error</v>
          </cell>
          <cell r="J13094" t="str">
            <v>error</v>
          </cell>
          <cell r="K13094" t="str">
            <v>error</v>
          </cell>
          <cell r="L13094" t="str">
            <v>error</v>
          </cell>
          <cell r="M13094" t="str">
            <v>error</v>
          </cell>
          <cell r="N13094" t="str">
            <v>error</v>
          </cell>
          <cell r="O13094" t="str">
            <v>error</v>
          </cell>
        </row>
        <row r="13095">
          <cell r="A13095" t="str">
            <v>error</v>
          </cell>
          <cell r="B13095" t="str">
            <v>error</v>
          </cell>
          <cell r="C13095" t="str">
            <v>error</v>
          </cell>
          <cell r="D13095" t="str">
            <v>error</v>
          </cell>
          <cell r="E13095" t="str">
            <v>error</v>
          </cell>
          <cell r="F13095" t="str">
            <v>error</v>
          </cell>
          <cell r="G13095" t="str">
            <v>error</v>
          </cell>
          <cell r="H13095" t="str">
            <v>error</v>
          </cell>
          <cell r="I13095" t="str">
            <v>error</v>
          </cell>
          <cell r="J13095" t="str">
            <v>error</v>
          </cell>
          <cell r="K13095" t="str">
            <v>error</v>
          </cell>
          <cell r="L13095" t="str">
            <v>error</v>
          </cell>
          <cell r="M13095" t="str">
            <v>error</v>
          </cell>
          <cell r="N13095" t="str">
            <v>error</v>
          </cell>
          <cell r="O13095" t="str">
            <v>error</v>
          </cell>
        </row>
        <row r="13096">
          <cell r="A13096" t="str">
            <v>error</v>
          </cell>
          <cell r="B13096" t="str">
            <v>error</v>
          </cell>
          <cell r="C13096" t="str">
            <v>error</v>
          </cell>
          <cell r="D13096" t="str">
            <v>error</v>
          </cell>
          <cell r="E13096" t="str">
            <v>error</v>
          </cell>
          <cell r="F13096" t="str">
            <v>error</v>
          </cell>
          <cell r="G13096" t="str">
            <v>error</v>
          </cell>
          <cell r="H13096" t="str">
            <v>error</v>
          </cell>
          <cell r="I13096" t="str">
            <v>error</v>
          </cell>
          <cell r="J13096" t="str">
            <v>error</v>
          </cell>
          <cell r="K13096" t="str">
            <v>error</v>
          </cell>
          <cell r="L13096" t="str">
            <v>error</v>
          </cell>
          <cell r="M13096" t="str">
            <v>error</v>
          </cell>
          <cell r="N13096" t="str">
            <v>error</v>
          </cell>
          <cell r="O13096" t="str">
            <v>error</v>
          </cell>
        </row>
        <row r="13097">
          <cell r="A13097" t="str">
            <v>error</v>
          </cell>
          <cell r="B13097" t="str">
            <v>error</v>
          </cell>
          <cell r="C13097" t="str">
            <v>error</v>
          </cell>
          <cell r="D13097" t="str">
            <v>error</v>
          </cell>
          <cell r="E13097" t="str">
            <v>error</v>
          </cell>
          <cell r="F13097" t="str">
            <v>error</v>
          </cell>
          <cell r="G13097" t="str">
            <v>error</v>
          </cell>
          <cell r="H13097" t="str">
            <v>error</v>
          </cell>
          <cell r="I13097" t="str">
            <v>error</v>
          </cell>
          <cell r="J13097" t="str">
            <v>error</v>
          </cell>
          <cell r="K13097" t="str">
            <v>error</v>
          </cell>
          <cell r="L13097" t="str">
            <v>error</v>
          </cell>
          <cell r="M13097" t="str">
            <v>error</v>
          </cell>
          <cell r="N13097" t="str">
            <v>error</v>
          </cell>
          <cell r="O13097" t="str">
            <v>error</v>
          </cell>
        </row>
        <row r="13098">
          <cell r="A13098" t="str">
            <v>error</v>
          </cell>
          <cell r="B13098" t="str">
            <v>error</v>
          </cell>
          <cell r="C13098" t="str">
            <v>error</v>
          </cell>
          <cell r="D13098" t="str">
            <v>error</v>
          </cell>
          <cell r="E13098" t="str">
            <v>error</v>
          </cell>
          <cell r="F13098" t="str">
            <v>error</v>
          </cell>
          <cell r="G13098" t="str">
            <v>error</v>
          </cell>
          <cell r="H13098" t="str">
            <v>error</v>
          </cell>
          <cell r="I13098" t="str">
            <v>error</v>
          </cell>
          <cell r="J13098" t="str">
            <v>error</v>
          </cell>
          <cell r="K13098" t="str">
            <v>error</v>
          </cell>
          <cell r="L13098" t="str">
            <v>error</v>
          </cell>
          <cell r="M13098" t="str">
            <v>error</v>
          </cell>
          <cell r="N13098" t="str">
            <v>error</v>
          </cell>
          <cell r="O13098" t="str">
            <v>error</v>
          </cell>
        </row>
        <row r="13099">
          <cell r="A13099" t="str">
            <v>error</v>
          </cell>
          <cell r="B13099" t="str">
            <v>error</v>
          </cell>
          <cell r="C13099" t="str">
            <v>error</v>
          </cell>
          <cell r="D13099" t="str">
            <v>error</v>
          </cell>
          <cell r="E13099" t="str">
            <v>error</v>
          </cell>
          <cell r="F13099" t="str">
            <v>error</v>
          </cell>
          <cell r="G13099" t="str">
            <v>error</v>
          </cell>
          <cell r="H13099" t="str">
            <v>error</v>
          </cell>
          <cell r="I13099" t="str">
            <v>error</v>
          </cell>
          <cell r="J13099" t="str">
            <v>error</v>
          </cell>
          <cell r="K13099" t="str">
            <v>error</v>
          </cell>
          <cell r="L13099" t="str">
            <v>error</v>
          </cell>
          <cell r="M13099" t="str">
            <v>error</v>
          </cell>
          <cell r="N13099" t="str">
            <v>error</v>
          </cell>
          <cell r="O13099" t="str">
            <v>error</v>
          </cell>
        </row>
        <row r="13100">
          <cell r="A13100" t="str">
            <v>error</v>
          </cell>
          <cell r="B13100" t="str">
            <v>error</v>
          </cell>
          <cell r="C13100" t="str">
            <v>error</v>
          </cell>
          <cell r="D13100" t="str">
            <v>error</v>
          </cell>
          <cell r="E13100" t="str">
            <v>error</v>
          </cell>
          <cell r="F13100" t="str">
            <v>error</v>
          </cell>
          <cell r="G13100" t="str">
            <v>error</v>
          </cell>
          <cell r="H13100" t="str">
            <v>error</v>
          </cell>
          <cell r="I13100" t="str">
            <v>error</v>
          </cell>
          <cell r="J13100" t="str">
            <v>error</v>
          </cell>
          <cell r="K13100" t="str">
            <v>error</v>
          </cell>
          <cell r="L13100" t="str">
            <v>error</v>
          </cell>
          <cell r="M13100" t="str">
            <v>error</v>
          </cell>
          <cell r="N13100" t="str">
            <v>error</v>
          </cell>
          <cell r="O13100" t="str">
            <v>error</v>
          </cell>
        </row>
        <row r="13101">
          <cell r="A13101" t="str">
            <v>error</v>
          </cell>
          <cell r="B13101" t="str">
            <v>error</v>
          </cell>
          <cell r="C13101" t="str">
            <v>error</v>
          </cell>
          <cell r="D13101" t="str">
            <v>error</v>
          </cell>
          <cell r="E13101" t="str">
            <v>error</v>
          </cell>
          <cell r="F13101" t="str">
            <v>error</v>
          </cell>
          <cell r="G13101" t="str">
            <v>error</v>
          </cell>
          <cell r="H13101" t="str">
            <v>error</v>
          </cell>
          <cell r="I13101" t="str">
            <v>error</v>
          </cell>
          <cell r="J13101" t="str">
            <v>error</v>
          </cell>
          <cell r="K13101" t="str">
            <v>error</v>
          </cell>
          <cell r="L13101" t="str">
            <v>error</v>
          </cell>
          <cell r="M13101" t="str">
            <v>error</v>
          </cell>
          <cell r="N13101" t="str">
            <v>error</v>
          </cell>
          <cell r="O13101" t="str">
            <v>error</v>
          </cell>
        </row>
        <row r="13102">
          <cell r="A13102" t="str">
            <v>error</v>
          </cell>
          <cell r="B13102" t="str">
            <v>error</v>
          </cell>
          <cell r="C13102" t="str">
            <v>error</v>
          </cell>
          <cell r="D13102" t="str">
            <v>error</v>
          </cell>
          <cell r="E13102" t="str">
            <v>error</v>
          </cell>
          <cell r="F13102" t="str">
            <v>error</v>
          </cell>
          <cell r="G13102" t="str">
            <v>error</v>
          </cell>
          <cell r="H13102" t="str">
            <v>error</v>
          </cell>
          <cell r="I13102" t="str">
            <v>error</v>
          </cell>
          <cell r="J13102" t="str">
            <v>error</v>
          </cell>
          <cell r="K13102" t="str">
            <v>error</v>
          </cell>
          <cell r="L13102" t="str">
            <v>error</v>
          </cell>
          <cell r="M13102" t="str">
            <v>error</v>
          </cell>
          <cell r="N13102" t="str">
            <v>error</v>
          </cell>
          <cell r="O13102" t="str">
            <v>error</v>
          </cell>
        </row>
        <row r="13103">
          <cell r="A13103" t="str">
            <v>error</v>
          </cell>
          <cell r="B13103" t="str">
            <v>error</v>
          </cell>
          <cell r="C13103" t="str">
            <v>error</v>
          </cell>
          <cell r="D13103" t="str">
            <v>error</v>
          </cell>
          <cell r="E13103" t="str">
            <v>error</v>
          </cell>
          <cell r="F13103" t="str">
            <v>error</v>
          </cell>
          <cell r="G13103" t="str">
            <v>error</v>
          </cell>
          <cell r="H13103" t="str">
            <v>error</v>
          </cell>
          <cell r="I13103" t="str">
            <v>error</v>
          </cell>
          <cell r="J13103" t="str">
            <v>error</v>
          </cell>
          <cell r="K13103" t="str">
            <v>error</v>
          </cell>
          <cell r="L13103" t="str">
            <v>error</v>
          </cell>
          <cell r="M13103" t="str">
            <v>error</v>
          </cell>
          <cell r="N13103" t="str">
            <v>error</v>
          </cell>
          <cell r="O13103" t="str">
            <v>error</v>
          </cell>
        </row>
        <row r="13104">
          <cell r="A13104" t="str">
            <v>error</v>
          </cell>
          <cell r="B13104" t="str">
            <v>error</v>
          </cell>
          <cell r="C13104" t="str">
            <v>error</v>
          </cell>
          <cell r="D13104" t="str">
            <v>error</v>
          </cell>
          <cell r="E13104" t="str">
            <v>error</v>
          </cell>
          <cell r="F13104" t="str">
            <v>error</v>
          </cell>
          <cell r="G13104" t="str">
            <v>error</v>
          </cell>
          <cell r="H13104" t="str">
            <v>error</v>
          </cell>
          <cell r="I13104" t="str">
            <v>error</v>
          </cell>
          <cell r="J13104" t="str">
            <v>error</v>
          </cell>
          <cell r="K13104" t="str">
            <v>error</v>
          </cell>
          <cell r="L13104" t="str">
            <v>error</v>
          </cell>
          <cell r="M13104" t="str">
            <v>error</v>
          </cell>
          <cell r="N13104" t="str">
            <v>error</v>
          </cell>
          <cell r="O13104" t="str">
            <v>error</v>
          </cell>
        </row>
        <row r="13105">
          <cell r="A13105" t="str">
            <v>error</v>
          </cell>
          <cell r="B13105" t="str">
            <v>error</v>
          </cell>
          <cell r="C13105" t="str">
            <v>error</v>
          </cell>
          <cell r="D13105" t="str">
            <v>error</v>
          </cell>
          <cell r="E13105" t="str">
            <v>error</v>
          </cell>
          <cell r="F13105" t="str">
            <v>error</v>
          </cell>
          <cell r="G13105" t="str">
            <v>error</v>
          </cell>
          <cell r="H13105" t="str">
            <v>error</v>
          </cell>
          <cell r="I13105" t="str">
            <v>error</v>
          </cell>
          <cell r="J13105" t="str">
            <v>error</v>
          </cell>
          <cell r="K13105" t="str">
            <v>error</v>
          </cell>
          <cell r="L13105" t="str">
            <v>error</v>
          </cell>
          <cell r="M13105" t="str">
            <v>error</v>
          </cell>
          <cell r="N13105" t="str">
            <v>error</v>
          </cell>
          <cell r="O13105" t="str">
            <v>error</v>
          </cell>
        </row>
        <row r="13106">
          <cell r="A13106" t="str">
            <v>error</v>
          </cell>
          <cell r="B13106" t="str">
            <v>error</v>
          </cell>
          <cell r="C13106" t="str">
            <v>error</v>
          </cell>
          <cell r="D13106" t="str">
            <v>error</v>
          </cell>
          <cell r="E13106" t="str">
            <v>error</v>
          </cell>
          <cell r="F13106" t="str">
            <v>error</v>
          </cell>
          <cell r="G13106" t="str">
            <v>error</v>
          </cell>
          <cell r="H13106" t="str">
            <v>error</v>
          </cell>
          <cell r="I13106" t="str">
            <v>error</v>
          </cell>
          <cell r="J13106" t="str">
            <v>error</v>
          </cell>
          <cell r="K13106" t="str">
            <v>error</v>
          </cell>
          <cell r="L13106" t="str">
            <v>error</v>
          </cell>
          <cell r="M13106" t="str">
            <v>error</v>
          </cell>
          <cell r="N13106" t="str">
            <v>error</v>
          </cell>
          <cell r="O13106" t="str">
            <v>error</v>
          </cell>
        </row>
        <row r="13107">
          <cell r="A13107" t="str">
            <v>error</v>
          </cell>
          <cell r="B13107" t="str">
            <v>error</v>
          </cell>
          <cell r="C13107" t="str">
            <v>error</v>
          </cell>
          <cell r="D13107" t="str">
            <v>error</v>
          </cell>
          <cell r="E13107" t="str">
            <v>error</v>
          </cell>
          <cell r="F13107" t="str">
            <v>error</v>
          </cell>
          <cell r="G13107" t="str">
            <v>error</v>
          </cell>
          <cell r="H13107" t="str">
            <v>error</v>
          </cell>
          <cell r="I13107" t="str">
            <v>error</v>
          </cell>
          <cell r="J13107" t="str">
            <v>error</v>
          </cell>
          <cell r="K13107" t="str">
            <v>error</v>
          </cell>
          <cell r="L13107" t="str">
            <v>error</v>
          </cell>
          <cell r="M13107" t="str">
            <v>error</v>
          </cell>
          <cell r="N13107" t="str">
            <v>error</v>
          </cell>
          <cell r="O13107" t="str">
            <v>error</v>
          </cell>
        </row>
        <row r="13108">
          <cell r="A13108" t="str">
            <v>error</v>
          </cell>
          <cell r="B13108" t="str">
            <v>error</v>
          </cell>
          <cell r="C13108" t="str">
            <v>error</v>
          </cell>
          <cell r="D13108" t="str">
            <v>error</v>
          </cell>
          <cell r="E13108" t="str">
            <v>error</v>
          </cell>
          <cell r="F13108" t="str">
            <v>error</v>
          </cell>
          <cell r="G13108" t="str">
            <v>error</v>
          </cell>
          <cell r="H13108" t="str">
            <v>error</v>
          </cell>
          <cell r="I13108" t="str">
            <v>error</v>
          </cell>
          <cell r="J13108" t="str">
            <v>error</v>
          </cell>
          <cell r="K13108" t="str">
            <v>error</v>
          </cell>
          <cell r="L13108" t="str">
            <v>error</v>
          </cell>
          <cell r="M13108" t="str">
            <v>error</v>
          </cell>
          <cell r="N13108" t="str">
            <v>error</v>
          </cell>
          <cell r="O13108" t="str">
            <v>error</v>
          </cell>
        </row>
        <row r="13109">
          <cell r="A13109" t="str">
            <v>error</v>
          </cell>
          <cell r="B13109" t="str">
            <v>error</v>
          </cell>
          <cell r="C13109" t="str">
            <v>error</v>
          </cell>
          <cell r="D13109" t="str">
            <v>error</v>
          </cell>
          <cell r="E13109" t="str">
            <v>error</v>
          </cell>
          <cell r="F13109" t="str">
            <v>error</v>
          </cell>
          <cell r="G13109" t="str">
            <v>error</v>
          </cell>
          <cell r="H13109" t="str">
            <v>error</v>
          </cell>
          <cell r="I13109" t="str">
            <v>error</v>
          </cell>
          <cell r="J13109" t="str">
            <v>error</v>
          </cell>
          <cell r="K13109" t="str">
            <v>error</v>
          </cell>
          <cell r="L13109" t="str">
            <v>error</v>
          </cell>
          <cell r="M13109" t="str">
            <v>error</v>
          </cell>
          <cell r="N13109" t="str">
            <v>error</v>
          </cell>
          <cell r="O13109" t="str">
            <v>error</v>
          </cell>
        </row>
        <row r="13110">
          <cell r="A13110" t="str">
            <v>error</v>
          </cell>
          <cell r="B13110" t="str">
            <v>error</v>
          </cell>
          <cell r="C13110" t="str">
            <v>error</v>
          </cell>
          <cell r="D13110" t="str">
            <v>error</v>
          </cell>
          <cell r="E13110" t="str">
            <v>error</v>
          </cell>
          <cell r="F13110" t="str">
            <v>error</v>
          </cell>
          <cell r="G13110" t="str">
            <v>error</v>
          </cell>
          <cell r="H13110" t="str">
            <v>error</v>
          </cell>
          <cell r="I13110" t="str">
            <v>error</v>
          </cell>
          <cell r="J13110" t="str">
            <v>error</v>
          </cell>
          <cell r="K13110" t="str">
            <v>error</v>
          </cell>
          <cell r="L13110" t="str">
            <v>error</v>
          </cell>
          <cell r="M13110" t="str">
            <v>error</v>
          </cell>
          <cell r="N13110" t="str">
            <v>error</v>
          </cell>
          <cell r="O13110" t="str">
            <v>error</v>
          </cell>
        </row>
        <row r="13111">
          <cell r="A13111" t="str">
            <v>error</v>
          </cell>
          <cell r="B13111" t="str">
            <v>error</v>
          </cell>
          <cell r="C13111" t="str">
            <v>error</v>
          </cell>
          <cell r="D13111" t="str">
            <v>error</v>
          </cell>
          <cell r="E13111" t="str">
            <v>error</v>
          </cell>
          <cell r="F13111" t="str">
            <v>error</v>
          </cell>
          <cell r="G13111" t="str">
            <v>error</v>
          </cell>
          <cell r="H13111" t="str">
            <v>error</v>
          </cell>
          <cell r="I13111" t="str">
            <v>error</v>
          </cell>
          <cell r="J13111" t="str">
            <v>error</v>
          </cell>
          <cell r="K13111" t="str">
            <v>error</v>
          </cell>
          <cell r="L13111" t="str">
            <v>error</v>
          </cell>
          <cell r="M13111" t="str">
            <v>error</v>
          </cell>
          <cell r="N13111" t="str">
            <v>error</v>
          </cell>
          <cell r="O13111" t="str">
            <v>error</v>
          </cell>
        </row>
        <row r="13112">
          <cell r="A13112" t="str">
            <v>error</v>
          </cell>
          <cell r="B13112" t="str">
            <v>error</v>
          </cell>
          <cell r="C13112" t="str">
            <v>error</v>
          </cell>
          <cell r="D13112" t="str">
            <v>error</v>
          </cell>
          <cell r="E13112" t="str">
            <v>error</v>
          </cell>
          <cell r="F13112" t="str">
            <v>error</v>
          </cell>
          <cell r="G13112" t="str">
            <v>error</v>
          </cell>
          <cell r="H13112" t="str">
            <v>error</v>
          </cell>
          <cell r="I13112" t="str">
            <v>error</v>
          </cell>
          <cell r="J13112" t="str">
            <v>error</v>
          </cell>
          <cell r="K13112" t="str">
            <v>error</v>
          </cell>
          <cell r="L13112" t="str">
            <v>error</v>
          </cell>
          <cell r="M13112" t="str">
            <v>error</v>
          </cell>
          <cell r="N13112" t="str">
            <v>error</v>
          </cell>
          <cell r="O13112" t="str">
            <v>error</v>
          </cell>
        </row>
        <row r="13113">
          <cell r="A13113" t="str">
            <v>error</v>
          </cell>
          <cell r="B13113" t="str">
            <v>error</v>
          </cell>
          <cell r="C13113" t="str">
            <v>error</v>
          </cell>
          <cell r="D13113" t="str">
            <v>error</v>
          </cell>
          <cell r="E13113" t="str">
            <v>error</v>
          </cell>
          <cell r="F13113" t="str">
            <v>error</v>
          </cell>
          <cell r="G13113" t="str">
            <v>error</v>
          </cell>
          <cell r="H13113" t="str">
            <v>error</v>
          </cell>
          <cell r="I13113" t="str">
            <v>error</v>
          </cell>
          <cell r="J13113" t="str">
            <v>error</v>
          </cell>
          <cell r="K13113" t="str">
            <v>error</v>
          </cell>
          <cell r="L13113" t="str">
            <v>error</v>
          </cell>
          <cell r="M13113" t="str">
            <v>error</v>
          </cell>
          <cell r="N13113" t="str">
            <v>error</v>
          </cell>
          <cell r="O13113" t="str">
            <v>error</v>
          </cell>
        </row>
        <row r="13114">
          <cell r="A13114" t="str">
            <v>error</v>
          </cell>
          <cell r="B13114" t="str">
            <v>error</v>
          </cell>
          <cell r="C13114" t="str">
            <v>error</v>
          </cell>
          <cell r="D13114" t="str">
            <v>error</v>
          </cell>
          <cell r="E13114" t="str">
            <v>error</v>
          </cell>
          <cell r="F13114" t="str">
            <v>error</v>
          </cell>
          <cell r="G13114" t="str">
            <v>error</v>
          </cell>
          <cell r="H13114" t="str">
            <v>error</v>
          </cell>
          <cell r="I13114" t="str">
            <v>error</v>
          </cell>
          <cell r="J13114" t="str">
            <v>error</v>
          </cell>
          <cell r="K13114" t="str">
            <v>error</v>
          </cell>
          <cell r="L13114" t="str">
            <v>error</v>
          </cell>
          <cell r="M13114" t="str">
            <v>error</v>
          </cell>
          <cell r="N13114" t="str">
            <v>error</v>
          </cell>
          <cell r="O13114" t="str">
            <v>error</v>
          </cell>
        </row>
        <row r="13115">
          <cell r="A13115" t="str">
            <v>error</v>
          </cell>
          <cell r="B13115" t="str">
            <v>error</v>
          </cell>
          <cell r="C13115" t="str">
            <v>error</v>
          </cell>
          <cell r="D13115" t="str">
            <v>error</v>
          </cell>
          <cell r="E13115" t="str">
            <v>error</v>
          </cell>
          <cell r="F13115" t="str">
            <v>error</v>
          </cell>
          <cell r="G13115" t="str">
            <v>error</v>
          </cell>
          <cell r="H13115" t="str">
            <v>error</v>
          </cell>
          <cell r="I13115" t="str">
            <v>error</v>
          </cell>
          <cell r="J13115" t="str">
            <v>error</v>
          </cell>
          <cell r="K13115" t="str">
            <v>error</v>
          </cell>
          <cell r="L13115" t="str">
            <v>error</v>
          </cell>
          <cell r="M13115" t="str">
            <v>error</v>
          </cell>
          <cell r="N13115" t="str">
            <v>error</v>
          </cell>
          <cell r="O13115" t="str">
            <v>error</v>
          </cell>
        </row>
        <row r="13116">
          <cell r="A13116" t="str">
            <v>error</v>
          </cell>
          <cell r="B13116" t="str">
            <v>error</v>
          </cell>
          <cell r="C13116" t="str">
            <v>error</v>
          </cell>
          <cell r="D13116" t="str">
            <v>error</v>
          </cell>
          <cell r="E13116" t="str">
            <v>error</v>
          </cell>
          <cell r="F13116" t="str">
            <v>error</v>
          </cell>
          <cell r="G13116" t="str">
            <v>error</v>
          </cell>
          <cell r="H13116" t="str">
            <v>error</v>
          </cell>
          <cell r="I13116" t="str">
            <v>error</v>
          </cell>
          <cell r="J13116" t="str">
            <v>error</v>
          </cell>
          <cell r="K13116" t="str">
            <v>error</v>
          </cell>
          <cell r="L13116" t="str">
            <v>error</v>
          </cell>
          <cell r="M13116" t="str">
            <v>error</v>
          </cell>
          <cell r="N13116" t="str">
            <v>error</v>
          </cell>
          <cell r="O13116" t="str">
            <v>error</v>
          </cell>
        </row>
        <row r="13117">
          <cell r="A13117" t="str">
            <v>error</v>
          </cell>
          <cell r="B13117" t="str">
            <v>error</v>
          </cell>
          <cell r="C13117" t="str">
            <v>error</v>
          </cell>
          <cell r="D13117" t="str">
            <v>error</v>
          </cell>
          <cell r="E13117" t="str">
            <v>error</v>
          </cell>
          <cell r="F13117" t="str">
            <v>error</v>
          </cell>
          <cell r="G13117" t="str">
            <v>error</v>
          </cell>
          <cell r="H13117" t="str">
            <v>error</v>
          </cell>
          <cell r="I13117" t="str">
            <v>error</v>
          </cell>
          <cell r="J13117" t="str">
            <v>error</v>
          </cell>
          <cell r="K13117" t="str">
            <v>error</v>
          </cell>
          <cell r="L13117" t="str">
            <v>error</v>
          </cell>
          <cell r="M13117" t="str">
            <v>error</v>
          </cell>
          <cell r="N13117" t="str">
            <v>error</v>
          </cell>
          <cell r="O13117" t="str">
            <v>error</v>
          </cell>
        </row>
        <row r="13118">
          <cell r="A13118" t="str">
            <v>error</v>
          </cell>
          <cell r="B13118" t="str">
            <v>error</v>
          </cell>
          <cell r="C13118" t="str">
            <v>error</v>
          </cell>
          <cell r="D13118" t="str">
            <v>error</v>
          </cell>
          <cell r="E13118" t="str">
            <v>error</v>
          </cell>
          <cell r="F13118" t="str">
            <v>error</v>
          </cell>
          <cell r="G13118" t="str">
            <v>error</v>
          </cell>
          <cell r="H13118" t="str">
            <v>error</v>
          </cell>
          <cell r="I13118" t="str">
            <v>error</v>
          </cell>
          <cell r="J13118" t="str">
            <v>error</v>
          </cell>
          <cell r="K13118" t="str">
            <v>error</v>
          </cell>
          <cell r="L13118" t="str">
            <v>error</v>
          </cell>
          <cell r="M13118" t="str">
            <v>error</v>
          </cell>
          <cell r="N13118" t="str">
            <v>error</v>
          </cell>
          <cell r="O13118" t="str">
            <v>error</v>
          </cell>
        </row>
        <row r="13119">
          <cell r="A13119" t="str">
            <v>error</v>
          </cell>
          <cell r="B13119" t="str">
            <v>error</v>
          </cell>
          <cell r="C13119" t="str">
            <v>error</v>
          </cell>
          <cell r="D13119" t="str">
            <v>error</v>
          </cell>
          <cell r="E13119" t="str">
            <v>error</v>
          </cell>
          <cell r="F13119" t="str">
            <v>error</v>
          </cell>
          <cell r="G13119" t="str">
            <v>error</v>
          </cell>
          <cell r="H13119" t="str">
            <v>error</v>
          </cell>
          <cell r="I13119" t="str">
            <v>error</v>
          </cell>
          <cell r="J13119" t="str">
            <v>error</v>
          </cell>
          <cell r="K13119" t="str">
            <v>error</v>
          </cell>
          <cell r="L13119" t="str">
            <v>error</v>
          </cell>
          <cell r="M13119" t="str">
            <v>error</v>
          </cell>
          <cell r="N13119" t="str">
            <v>error</v>
          </cell>
          <cell r="O13119" t="str">
            <v>error</v>
          </cell>
        </row>
        <row r="13120">
          <cell r="A13120" t="str">
            <v>error</v>
          </cell>
          <cell r="B13120" t="str">
            <v>error</v>
          </cell>
          <cell r="C13120" t="str">
            <v>error</v>
          </cell>
          <cell r="D13120" t="str">
            <v>error</v>
          </cell>
          <cell r="E13120" t="str">
            <v>error</v>
          </cell>
          <cell r="F13120" t="str">
            <v>error</v>
          </cell>
          <cell r="G13120" t="str">
            <v>error</v>
          </cell>
          <cell r="H13120" t="str">
            <v>error</v>
          </cell>
          <cell r="I13120" t="str">
            <v>error</v>
          </cell>
          <cell r="J13120" t="str">
            <v>error</v>
          </cell>
          <cell r="K13120" t="str">
            <v>error</v>
          </cell>
          <cell r="L13120" t="str">
            <v>error</v>
          </cell>
          <cell r="M13120" t="str">
            <v>error</v>
          </cell>
          <cell r="N13120" t="str">
            <v>error</v>
          </cell>
          <cell r="O13120" t="str">
            <v>error</v>
          </cell>
        </row>
        <row r="13121">
          <cell r="A13121" t="str">
            <v>error</v>
          </cell>
          <cell r="B13121" t="str">
            <v>error</v>
          </cell>
          <cell r="C13121" t="str">
            <v>error</v>
          </cell>
          <cell r="D13121" t="str">
            <v>error</v>
          </cell>
          <cell r="E13121" t="str">
            <v>error</v>
          </cell>
          <cell r="F13121" t="str">
            <v>error</v>
          </cell>
          <cell r="G13121" t="str">
            <v>error</v>
          </cell>
          <cell r="H13121" t="str">
            <v>error</v>
          </cell>
          <cell r="I13121" t="str">
            <v>error</v>
          </cell>
          <cell r="J13121" t="str">
            <v>error</v>
          </cell>
          <cell r="K13121" t="str">
            <v>error</v>
          </cell>
          <cell r="L13121" t="str">
            <v>error</v>
          </cell>
          <cell r="M13121" t="str">
            <v>error</v>
          </cell>
          <cell r="N13121" t="str">
            <v>error</v>
          </cell>
          <cell r="O13121" t="str">
            <v>error</v>
          </cell>
        </row>
        <row r="13122">
          <cell r="A13122" t="str">
            <v>error</v>
          </cell>
          <cell r="B13122" t="str">
            <v>error</v>
          </cell>
          <cell r="C13122" t="str">
            <v>error</v>
          </cell>
          <cell r="D13122" t="str">
            <v>error</v>
          </cell>
          <cell r="E13122" t="str">
            <v>error</v>
          </cell>
          <cell r="F13122" t="str">
            <v>error</v>
          </cell>
          <cell r="G13122" t="str">
            <v>error</v>
          </cell>
          <cell r="H13122" t="str">
            <v>error</v>
          </cell>
          <cell r="I13122" t="str">
            <v>error</v>
          </cell>
          <cell r="J13122" t="str">
            <v>error</v>
          </cell>
          <cell r="K13122" t="str">
            <v>error</v>
          </cell>
          <cell r="L13122" t="str">
            <v>error</v>
          </cell>
          <cell r="M13122" t="str">
            <v>error</v>
          </cell>
          <cell r="N13122" t="str">
            <v>error</v>
          </cell>
          <cell r="O13122" t="str">
            <v>error</v>
          </cell>
        </row>
        <row r="13123">
          <cell r="A13123" t="str">
            <v>error</v>
          </cell>
          <cell r="B13123" t="str">
            <v>error</v>
          </cell>
          <cell r="C13123" t="str">
            <v>error</v>
          </cell>
          <cell r="D13123" t="str">
            <v>error</v>
          </cell>
          <cell r="E13123" t="str">
            <v>error</v>
          </cell>
          <cell r="F13123" t="str">
            <v>error</v>
          </cell>
          <cell r="G13123" t="str">
            <v>error</v>
          </cell>
          <cell r="H13123" t="str">
            <v>error</v>
          </cell>
          <cell r="I13123" t="str">
            <v>error</v>
          </cell>
          <cell r="J13123" t="str">
            <v>error</v>
          </cell>
          <cell r="K13123" t="str">
            <v>error</v>
          </cell>
          <cell r="L13123" t="str">
            <v>error</v>
          </cell>
          <cell r="M13123" t="str">
            <v>error</v>
          </cell>
          <cell r="N13123" t="str">
            <v>error</v>
          </cell>
          <cell r="O13123" t="str">
            <v>error</v>
          </cell>
        </row>
        <row r="13124">
          <cell r="A13124" t="str">
            <v>error</v>
          </cell>
          <cell r="B13124" t="str">
            <v>error</v>
          </cell>
          <cell r="C13124" t="str">
            <v>error</v>
          </cell>
          <cell r="D13124" t="str">
            <v>error</v>
          </cell>
          <cell r="E13124" t="str">
            <v>error</v>
          </cell>
          <cell r="F13124" t="str">
            <v>error</v>
          </cell>
          <cell r="G13124" t="str">
            <v>error</v>
          </cell>
          <cell r="H13124" t="str">
            <v>error</v>
          </cell>
          <cell r="I13124" t="str">
            <v>error</v>
          </cell>
          <cell r="J13124" t="str">
            <v>error</v>
          </cell>
          <cell r="K13124" t="str">
            <v>error</v>
          </cell>
          <cell r="L13124" t="str">
            <v>error</v>
          </cell>
          <cell r="M13124" t="str">
            <v>error</v>
          </cell>
          <cell r="N13124" t="str">
            <v>error</v>
          </cell>
          <cell r="O13124" t="str">
            <v>error</v>
          </cell>
        </row>
        <row r="13125">
          <cell r="A13125" t="str">
            <v>error</v>
          </cell>
          <cell r="B13125" t="str">
            <v>error</v>
          </cell>
          <cell r="C13125" t="str">
            <v>error</v>
          </cell>
          <cell r="D13125" t="str">
            <v>error</v>
          </cell>
          <cell r="E13125" t="str">
            <v>error</v>
          </cell>
          <cell r="F13125" t="str">
            <v>error</v>
          </cell>
          <cell r="G13125" t="str">
            <v>error</v>
          </cell>
          <cell r="H13125" t="str">
            <v>error</v>
          </cell>
          <cell r="I13125" t="str">
            <v>error</v>
          </cell>
          <cell r="J13125" t="str">
            <v>error</v>
          </cell>
          <cell r="K13125" t="str">
            <v>error</v>
          </cell>
          <cell r="L13125" t="str">
            <v>error</v>
          </cell>
          <cell r="M13125" t="str">
            <v>error</v>
          </cell>
          <cell r="N13125" t="str">
            <v>error</v>
          </cell>
          <cell r="O13125" t="str">
            <v>error</v>
          </cell>
        </row>
        <row r="13126">
          <cell r="A13126" t="str">
            <v>error</v>
          </cell>
          <cell r="B13126" t="str">
            <v>error</v>
          </cell>
          <cell r="C13126" t="str">
            <v>error</v>
          </cell>
          <cell r="D13126" t="str">
            <v>error</v>
          </cell>
          <cell r="E13126" t="str">
            <v>error</v>
          </cell>
          <cell r="F13126" t="str">
            <v>error</v>
          </cell>
          <cell r="G13126" t="str">
            <v>error</v>
          </cell>
          <cell r="H13126" t="str">
            <v>error</v>
          </cell>
          <cell r="I13126" t="str">
            <v>error</v>
          </cell>
          <cell r="J13126" t="str">
            <v>error</v>
          </cell>
          <cell r="K13126" t="str">
            <v>error</v>
          </cell>
          <cell r="L13126" t="str">
            <v>error</v>
          </cell>
          <cell r="M13126" t="str">
            <v>error</v>
          </cell>
          <cell r="N13126" t="str">
            <v>error</v>
          </cell>
          <cell r="O13126" t="str">
            <v>error</v>
          </cell>
        </row>
        <row r="13127">
          <cell r="A13127" t="str">
            <v>error</v>
          </cell>
          <cell r="B13127" t="str">
            <v>error</v>
          </cell>
          <cell r="C13127" t="str">
            <v>error</v>
          </cell>
          <cell r="D13127" t="str">
            <v>error</v>
          </cell>
          <cell r="E13127" t="str">
            <v>error</v>
          </cell>
          <cell r="F13127" t="str">
            <v>error</v>
          </cell>
          <cell r="G13127" t="str">
            <v>error</v>
          </cell>
          <cell r="H13127" t="str">
            <v>error</v>
          </cell>
          <cell r="I13127" t="str">
            <v>error</v>
          </cell>
          <cell r="J13127" t="str">
            <v>error</v>
          </cell>
          <cell r="K13127" t="str">
            <v>error</v>
          </cell>
          <cell r="L13127" t="str">
            <v>error</v>
          </cell>
          <cell r="M13127" t="str">
            <v>error</v>
          </cell>
          <cell r="N13127" t="str">
            <v>error</v>
          </cell>
          <cell r="O13127" t="str">
            <v>error</v>
          </cell>
        </row>
        <row r="13128">
          <cell r="A13128" t="str">
            <v>error</v>
          </cell>
          <cell r="B13128" t="str">
            <v>error</v>
          </cell>
          <cell r="C13128" t="str">
            <v>error</v>
          </cell>
          <cell r="D13128" t="str">
            <v>error</v>
          </cell>
          <cell r="E13128" t="str">
            <v>error</v>
          </cell>
          <cell r="F13128" t="str">
            <v>error</v>
          </cell>
          <cell r="G13128" t="str">
            <v>error</v>
          </cell>
          <cell r="H13128" t="str">
            <v>error</v>
          </cell>
          <cell r="I13128" t="str">
            <v>error</v>
          </cell>
          <cell r="J13128" t="str">
            <v>error</v>
          </cell>
          <cell r="K13128" t="str">
            <v>error</v>
          </cell>
          <cell r="L13128" t="str">
            <v>error</v>
          </cell>
          <cell r="M13128" t="str">
            <v>error</v>
          </cell>
          <cell r="N13128" t="str">
            <v>error</v>
          </cell>
          <cell r="O13128" t="str">
            <v>error</v>
          </cell>
        </row>
        <row r="13129">
          <cell r="A13129" t="str">
            <v>error</v>
          </cell>
          <cell r="B13129" t="str">
            <v>error</v>
          </cell>
          <cell r="C13129" t="str">
            <v>error</v>
          </cell>
          <cell r="D13129" t="str">
            <v>error</v>
          </cell>
          <cell r="E13129" t="str">
            <v>error</v>
          </cell>
          <cell r="F13129" t="str">
            <v>error</v>
          </cell>
          <cell r="G13129" t="str">
            <v>error</v>
          </cell>
          <cell r="H13129" t="str">
            <v>error</v>
          </cell>
          <cell r="I13129" t="str">
            <v>error</v>
          </cell>
          <cell r="J13129" t="str">
            <v>error</v>
          </cell>
          <cell r="K13129" t="str">
            <v>error</v>
          </cell>
          <cell r="L13129" t="str">
            <v>error</v>
          </cell>
          <cell r="M13129" t="str">
            <v>error</v>
          </cell>
          <cell r="N13129" t="str">
            <v>error</v>
          </cell>
          <cell r="O13129" t="str">
            <v>error</v>
          </cell>
        </row>
        <row r="13130">
          <cell r="A13130" t="str">
            <v>error</v>
          </cell>
          <cell r="B13130" t="str">
            <v>error</v>
          </cell>
          <cell r="C13130" t="str">
            <v>error</v>
          </cell>
          <cell r="D13130" t="str">
            <v>error</v>
          </cell>
          <cell r="E13130" t="str">
            <v>error</v>
          </cell>
          <cell r="F13130" t="str">
            <v>error</v>
          </cell>
          <cell r="G13130" t="str">
            <v>error</v>
          </cell>
          <cell r="H13130" t="str">
            <v>error</v>
          </cell>
          <cell r="I13130" t="str">
            <v>error</v>
          </cell>
          <cell r="J13130" t="str">
            <v>error</v>
          </cell>
          <cell r="K13130" t="str">
            <v>error</v>
          </cell>
          <cell r="L13130" t="str">
            <v>error</v>
          </cell>
          <cell r="M13130" t="str">
            <v>error</v>
          </cell>
          <cell r="N13130" t="str">
            <v>error</v>
          </cell>
          <cell r="O13130" t="str">
            <v>error</v>
          </cell>
        </row>
        <row r="13131">
          <cell r="A13131" t="str">
            <v>error</v>
          </cell>
          <cell r="B13131" t="str">
            <v>error</v>
          </cell>
          <cell r="C13131" t="str">
            <v>error</v>
          </cell>
          <cell r="D13131" t="str">
            <v>error</v>
          </cell>
          <cell r="E13131" t="str">
            <v>error</v>
          </cell>
          <cell r="F13131" t="str">
            <v>error</v>
          </cell>
          <cell r="G13131" t="str">
            <v>error</v>
          </cell>
          <cell r="H13131" t="str">
            <v>error</v>
          </cell>
          <cell r="I13131" t="str">
            <v>error</v>
          </cell>
          <cell r="J13131" t="str">
            <v>error</v>
          </cell>
          <cell r="K13131" t="str">
            <v>error</v>
          </cell>
          <cell r="L13131" t="str">
            <v>error</v>
          </cell>
          <cell r="M13131" t="str">
            <v>error</v>
          </cell>
          <cell r="N13131" t="str">
            <v>error</v>
          </cell>
          <cell r="O13131" t="str">
            <v>error</v>
          </cell>
        </row>
        <row r="13132">
          <cell r="A13132" t="str">
            <v>error</v>
          </cell>
          <cell r="B13132" t="str">
            <v>error</v>
          </cell>
          <cell r="C13132" t="str">
            <v>error</v>
          </cell>
          <cell r="D13132" t="str">
            <v>error</v>
          </cell>
          <cell r="E13132" t="str">
            <v>error</v>
          </cell>
          <cell r="F13132" t="str">
            <v>error</v>
          </cell>
          <cell r="G13132" t="str">
            <v>error</v>
          </cell>
          <cell r="H13132" t="str">
            <v>error</v>
          </cell>
          <cell r="I13132" t="str">
            <v>error</v>
          </cell>
          <cell r="J13132" t="str">
            <v>error</v>
          </cell>
          <cell r="K13132" t="str">
            <v>error</v>
          </cell>
          <cell r="L13132" t="str">
            <v>error</v>
          </cell>
          <cell r="M13132" t="str">
            <v>error</v>
          </cell>
          <cell r="N13132" t="str">
            <v>error</v>
          </cell>
          <cell r="O13132" t="str">
            <v>error</v>
          </cell>
        </row>
        <row r="13133">
          <cell r="A13133" t="str">
            <v>error</v>
          </cell>
          <cell r="B13133" t="str">
            <v>error</v>
          </cell>
          <cell r="C13133" t="str">
            <v>error</v>
          </cell>
          <cell r="D13133" t="str">
            <v>error</v>
          </cell>
          <cell r="E13133" t="str">
            <v>error</v>
          </cell>
          <cell r="F13133" t="str">
            <v>error</v>
          </cell>
          <cell r="G13133" t="str">
            <v>error</v>
          </cell>
          <cell r="H13133" t="str">
            <v>error</v>
          </cell>
          <cell r="I13133" t="str">
            <v>error</v>
          </cell>
          <cell r="J13133" t="str">
            <v>error</v>
          </cell>
          <cell r="K13133" t="str">
            <v>error</v>
          </cell>
          <cell r="L13133" t="str">
            <v>error</v>
          </cell>
          <cell r="M13133" t="str">
            <v>error</v>
          </cell>
          <cell r="N13133" t="str">
            <v>error</v>
          </cell>
          <cell r="O13133" t="str">
            <v>error</v>
          </cell>
        </row>
        <row r="13134">
          <cell r="A13134" t="str">
            <v>error</v>
          </cell>
          <cell r="B13134" t="str">
            <v>error</v>
          </cell>
          <cell r="C13134" t="str">
            <v>error</v>
          </cell>
          <cell r="D13134" t="str">
            <v>error</v>
          </cell>
          <cell r="E13134" t="str">
            <v>error</v>
          </cell>
          <cell r="F13134" t="str">
            <v>error</v>
          </cell>
          <cell r="G13134" t="str">
            <v>error</v>
          </cell>
          <cell r="H13134" t="str">
            <v>error</v>
          </cell>
          <cell r="I13134" t="str">
            <v>error</v>
          </cell>
          <cell r="J13134" t="str">
            <v>error</v>
          </cell>
          <cell r="K13134" t="str">
            <v>error</v>
          </cell>
          <cell r="L13134" t="str">
            <v>error</v>
          </cell>
          <cell r="M13134" t="str">
            <v>error</v>
          </cell>
          <cell r="N13134" t="str">
            <v>error</v>
          </cell>
          <cell r="O13134" t="str">
            <v>error</v>
          </cell>
        </row>
        <row r="13135">
          <cell r="A13135" t="str">
            <v>error</v>
          </cell>
          <cell r="B13135" t="str">
            <v>error</v>
          </cell>
          <cell r="C13135" t="str">
            <v>error</v>
          </cell>
          <cell r="D13135" t="str">
            <v>error</v>
          </cell>
          <cell r="E13135" t="str">
            <v>error</v>
          </cell>
          <cell r="F13135" t="str">
            <v>error</v>
          </cell>
          <cell r="G13135" t="str">
            <v>error</v>
          </cell>
          <cell r="H13135" t="str">
            <v>error</v>
          </cell>
          <cell r="I13135" t="str">
            <v>error</v>
          </cell>
          <cell r="J13135" t="str">
            <v>error</v>
          </cell>
          <cell r="K13135" t="str">
            <v>error</v>
          </cell>
          <cell r="L13135" t="str">
            <v>error</v>
          </cell>
          <cell r="M13135" t="str">
            <v>error</v>
          </cell>
          <cell r="N13135" t="str">
            <v>error</v>
          </cell>
          <cell r="O13135" t="str">
            <v>error</v>
          </cell>
        </row>
        <row r="13136">
          <cell r="A13136" t="str">
            <v>error</v>
          </cell>
          <cell r="B13136" t="str">
            <v>error</v>
          </cell>
          <cell r="C13136" t="str">
            <v>error</v>
          </cell>
          <cell r="D13136" t="str">
            <v>error</v>
          </cell>
          <cell r="E13136" t="str">
            <v>error</v>
          </cell>
          <cell r="F13136" t="str">
            <v>error</v>
          </cell>
          <cell r="G13136" t="str">
            <v>error</v>
          </cell>
          <cell r="H13136" t="str">
            <v>error</v>
          </cell>
          <cell r="I13136" t="str">
            <v>error</v>
          </cell>
          <cell r="J13136" t="str">
            <v>error</v>
          </cell>
          <cell r="K13136" t="str">
            <v>error</v>
          </cell>
          <cell r="L13136" t="str">
            <v>error</v>
          </cell>
          <cell r="M13136" t="str">
            <v>error</v>
          </cell>
          <cell r="N13136" t="str">
            <v>error</v>
          </cell>
          <cell r="O13136" t="str">
            <v>error</v>
          </cell>
        </row>
        <row r="13137">
          <cell r="A13137" t="str">
            <v>error</v>
          </cell>
          <cell r="B13137" t="str">
            <v>error</v>
          </cell>
          <cell r="C13137" t="str">
            <v>error</v>
          </cell>
          <cell r="D13137" t="str">
            <v>error</v>
          </cell>
          <cell r="E13137" t="str">
            <v>error</v>
          </cell>
          <cell r="F13137" t="str">
            <v>error</v>
          </cell>
          <cell r="G13137" t="str">
            <v>error</v>
          </cell>
          <cell r="H13137" t="str">
            <v>error</v>
          </cell>
          <cell r="I13137" t="str">
            <v>error</v>
          </cell>
          <cell r="J13137" t="str">
            <v>error</v>
          </cell>
          <cell r="K13137" t="str">
            <v>error</v>
          </cell>
          <cell r="L13137" t="str">
            <v>error</v>
          </cell>
          <cell r="M13137" t="str">
            <v>error</v>
          </cell>
          <cell r="N13137" t="str">
            <v>error</v>
          </cell>
          <cell r="O13137" t="str">
            <v>error</v>
          </cell>
        </row>
        <row r="13138">
          <cell r="A13138" t="str">
            <v>error</v>
          </cell>
          <cell r="B13138" t="str">
            <v>error</v>
          </cell>
          <cell r="C13138" t="str">
            <v>error</v>
          </cell>
          <cell r="D13138" t="str">
            <v>error</v>
          </cell>
          <cell r="E13138" t="str">
            <v>error</v>
          </cell>
          <cell r="F13138" t="str">
            <v>error</v>
          </cell>
          <cell r="G13138" t="str">
            <v>error</v>
          </cell>
          <cell r="H13138" t="str">
            <v>error</v>
          </cell>
          <cell r="I13138" t="str">
            <v>error</v>
          </cell>
          <cell r="J13138" t="str">
            <v>error</v>
          </cell>
          <cell r="K13138" t="str">
            <v>error</v>
          </cell>
          <cell r="L13138" t="str">
            <v>error</v>
          </cell>
          <cell r="M13138" t="str">
            <v>error</v>
          </cell>
          <cell r="N13138" t="str">
            <v>error</v>
          </cell>
          <cell r="O13138" t="str">
            <v>error</v>
          </cell>
        </row>
        <row r="13139">
          <cell r="A13139" t="str">
            <v>error</v>
          </cell>
          <cell r="B13139" t="str">
            <v>error</v>
          </cell>
          <cell r="C13139" t="str">
            <v>error</v>
          </cell>
          <cell r="D13139" t="str">
            <v>error</v>
          </cell>
          <cell r="E13139" t="str">
            <v>error</v>
          </cell>
          <cell r="F13139" t="str">
            <v>error</v>
          </cell>
          <cell r="G13139" t="str">
            <v>error</v>
          </cell>
          <cell r="H13139" t="str">
            <v>error</v>
          </cell>
          <cell r="I13139" t="str">
            <v>error</v>
          </cell>
          <cell r="J13139" t="str">
            <v>error</v>
          </cell>
          <cell r="K13139" t="str">
            <v>error</v>
          </cell>
          <cell r="L13139" t="str">
            <v>error</v>
          </cell>
          <cell r="M13139" t="str">
            <v>error</v>
          </cell>
          <cell r="N13139" t="str">
            <v>error</v>
          </cell>
          <cell r="O13139" t="str">
            <v>error</v>
          </cell>
        </row>
        <row r="13140">
          <cell r="A13140" t="str">
            <v>error</v>
          </cell>
          <cell r="B13140" t="str">
            <v>error</v>
          </cell>
          <cell r="C13140" t="str">
            <v>error</v>
          </cell>
          <cell r="D13140" t="str">
            <v>error</v>
          </cell>
          <cell r="E13140" t="str">
            <v>error</v>
          </cell>
          <cell r="F13140" t="str">
            <v>error</v>
          </cell>
          <cell r="G13140" t="str">
            <v>error</v>
          </cell>
          <cell r="H13140" t="str">
            <v>error</v>
          </cell>
          <cell r="I13140" t="str">
            <v>error</v>
          </cell>
          <cell r="J13140" t="str">
            <v>error</v>
          </cell>
          <cell r="K13140" t="str">
            <v>error</v>
          </cell>
          <cell r="L13140" t="str">
            <v>error</v>
          </cell>
          <cell r="M13140" t="str">
            <v>error</v>
          </cell>
          <cell r="N13140" t="str">
            <v>error</v>
          </cell>
          <cell r="O13140" t="str">
            <v>error</v>
          </cell>
        </row>
        <row r="13141">
          <cell r="A13141" t="str">
            <v>error</v>
          </cell>
          <cell r="B13141" t="str">
            <v>error</v>
          </cell>
          <cell r="C13141" t="str">
            <v>error</v>
          </cell>
          <cell r="D13141" t="str">
            <v>error</v>
          </cell>
          <cell r="E13141" t="str">
            <v>error</v>
          </cell>
          <cell r="F13141" t="str">
            <v>error</v>
          </cell>
          <cell r="G13141" t="str">
            <v>error</v>
          </cell>
          <cell r="H13141" t="str">
            <v>error</v>
          </cell>
          <cell r="I13141" t="str">
            <v>error</v>
          </cell>
          <cell r="J13141" t="str">
            <v>error</v>
          </cell>
          <cell r="K13141" t="str">
            <v>error</v>
          </cell>
          <cell r="L13141" t="str">
            <v>error</v>
          </cell>
          <cell r="M13141" t="str">
            <v>error</v>
          </cell>
          <cell r="N13141" t="str">
            <v>error</v>
          </cell>
          <cell r="O13141" t="str">
            <v>error</v>
          </cell>
        </row>
        <row r="13142">
          <cell r="A13142" t="str">
            <v>error</v>
          </cell>
          <cell r="B13142" t="str">
            <v>error</v>
          </cell>
          <cell r="C13142" t="str">
            <v>error</v>
          </cell>
          <cell r="D13142" t="str">
            <v>error</v>
          </cell>
          <cell r="E13142" t="str">
            <v>error</v>
          </cell>
          <cell r="F13142" t="str">
            <v>error</v>
          </cell>
          <cell r="G13142" t="str">
            <v>error</v>
          </cell>
          <cell r="H13142" t="str">
            <v>error</v>
          </cell>
          <cell r="I13142" t="str">
            <v>error</v>
          </cell>
          <cell r="J13142" t="str">
            <v>error</v>
          </cell>
          <cell r="K13142" t="str">
            <v>error</v>
          </cell>
          <cell r="L13142" t="str">
            <v>error</v>
          </cell>
          <cell r="M13142" t="str">
            <v>error</v>
          </cell>
          <cell r="N13142" t="str">
            <v>error</v>
          </cell>
          <cell r="O13142" t="str">
            <v>error</v>
          </cell>
        </row>
        <row r="13143">
          <cell r="A13143" t="str">
            <v>error</v>
          </cell>
          <cell r="B13143" t="str">
            <v>error</v>
          </cell>
          <cell r="C13143" t="str">
            <v>error</v>
          </cell>
          <cell r="D13143" t="str">
            <v>error</v>
          </cell>
          <cell r="E13143" t="str">
            <v>error</v>
          </cell>
          <cell r="F13143" t="str">
            <v>error</v>
          </cell>
          <cell r="G13143" t="str">
            <v>error</v>
          </cell>
          <cell r="H13143" t="str">
            <v>error</v>
          </cell>
          <cell r="I13143" t="str">
            <v>error</v>
          </cell>
          <cell r="J13143" t="str">
            <v>error</v>
          </cell>
          <cell r="K13143" t="str">
            <v>error</v>
          </cell>
          <cell r="L13143" t="str">
            <v>error</v>
          </cell>
          <cell r="M13143" t="str">
            <v>error</v>
          </cell>
          <cell r="N13143" t="str">
            <v>error</v>
          </cell>
          <cell r="O13143" t="str">
            <v>error</v>
          </cell>
        </row>
        <row r="13144">
          <cell r="A13144" t="str">
            <v>error</v>
          </cell>
          <cell r="B13144" t="str">
            <v>error</v>
          </cell>
          <cell r="C13144" t="str">
            <v>error</v>
          </cell>
          <cell r="D13144" t="str">
            <v>error</v>
          </cell>
          <cell r="E13144" t="str">
            <v>error</v>
          </cell>
          <cell r="F13144" t="str">
            <v>error</v>
          </cell>
          <cell r="G13144" t="str">
            <v>error</v>
          </cell>
          <cell r="H13144" t="str">
            <v>error</v>
          </cell>
          <cell r="I13144" t="str">
            <v>error</v>
          </cell>
          <cell r="J13144" t="str">
            <v>error</v>
          </cell>
          <cell r="K13144" t="str">
            <v>error</v>
          </cell>
          <cell r="L13144" t="str">
            <v>error</v>
          </cell>
          <cell r="M13144" t="str">
            <v>error</v>
          </cell>
          <cell r="N13144" t="str">
            <v>error</v>
          </cell>
          <cell r="O13144" t="str">
            <v>error</v>
          </cell>
        </row>
        <row r="13145">
          <cell r="A13145" t="str">
            <v>error</v>
          </cell>
          <cell r="B13145" t="str">
            <v>error</v>
          </cell>
          <cell r="C13145" t="str">
            <v>error</v>
          </cell>
          <cell r="D13145" t="str">
            <v>error</v>
          </cell>
          <cell r="E13145" t="str">
            <v>error</v>
          </cell>
          <cell r="F13145" t="str">
            <v>error</v>
          </cell>
          <cell r="G13145" t="str">
            <v>error</v>
          </cell>
          <cell r="H13145" t="str">
            <v>error</v>
          </cell>
          <cell r="I13145" t="str">
            <v>error</v>
          </cell>
          <cell r="J13145" t="str">
            <v>error</v>
          </cell>
          <cell r="K13145" t="str">
            <v>error</v>
          </cell>
          <cell r="L13145" t="str">
            <v>error</v>
          </cell>
          <cell r="M13145" t="str">
            <v>error</v>
          </cell>
          <cell r="N13145" t="str">
            <v>error</v>
          </cell>
          <cell r="O13145" t="str">
            <v>error</v>
          </cell>
        </row>
        <row r="13146">
          <cell r="A13146" t="str">
            <v>error</v>
          </cell>
          <cell r="B13146" t="str">
            <v>error</v>
          </cell>
          <cell r="C13146" t="str">
            <v>error</v>
          </cell>
          <cell r="D13146" t="str">
            <v>error</v>
          </cell>
          <cell r="E13146" t="str">
            <v>error</v>
          </cell>
          <cell r="F13146" t="str">
            <v>error</v>
          </cell>
          <cell r="G13146" t="str">
            <v>error</v>
          </cell>
          <cell r="H13146" t="str">
            <v>error</v>
          </cell>
          <cell r="I13146" t="str">
            <v>error</v>
          </cell>
          <cell r="J13146" t="str">
            <v>error</v>
          </cell>
          <cell r="K13146" t="str">
            <v>error</v>
          </cell>
          <cell r="L13146" t="str">
            <v>error</v>
          </cell>
          <cell r="M13146" t="str">
            <v>error</v>
          </cell>
          <cell r="N13146" t="str">
            <v>error</v>
          </cell>
          <cell r="O13146" t="str">
            <v>error</v>
          </cell>
        </row>
        <row r="13147">
          <cell r="A13147" t="str">
            <v>error</v>
          </cell>
          <cell r="B13147" t="str">
            <v>error</v>
          </cell>
          <cell r="C13147" t="str">
            <v>error</v>
          </cell>
          <cell r="D13147" t="str">
            <v>error</v>
          </cell>
          <cell r="E13147" t="str">
            <v>error</v>
          </cell>
          <cell r="F13147" t="str">
            <v>error</v>
          </cell>
          <cell r="G13147" t="str">
            <v>error</v>
          </cell>
          <cell r="H13147" t="str">
            <v>error</v>
          </cell>
          <cell r="I13147" t="str">
            <v>error</v>
          </cell>
          <cell r="J13147" t="str">
            <v>error</v>
          </cell>
          <cell r="K13147" t="str">
            <v>error</v>
          </cell>
          <cell r="L13147" t="str">
            <v>error</v>
          </cell>
          <cell r="M13147" t="str">
            <v>error</v>
          </cell>
          <cell r="N13147" t="str">
            <v>error</v>
          </cell>
          <cell r="O13147" t="str">
            <v>error</v>
          </cell>
        </row>
        <row r="13148">
          <cell r="A13148" t="str">
            <v>error</v>
          </cell>
          <cell r="B13148" t="str">
            <v>error</v>
          </cell>
          <cell r="C13148" t="str">
            <v>error</v>
          </cell>
          <cell r="D13148" t="str">
            <v>error</v>
          </cell>
          <cell r="E13148" t="str">
            <v>error</v>
          </cell>
          <cell r="F13148" t="str">
            <v>error</v>
          </cell>
          <cell r="G13148" t="str">
            <v>error</v>
          </cell>
          <cell r="H13148" t="str">
            <v>error</v>
          </cell>
          <cell r="I13148" t="str">
            <v>error</v>
          </cell>
          <cell r="J13148" t="str">
            <v>error</v>
          </cell>
          <cell r="K13148" t="str">
            <v>error</v>
          </cell>
          <cell r="L13148" t="str">
            <v>error</v>
          </cell>
          <cell r="M13148" t="str">
            <v>error</v>
          </cell>
          <cell r="N13148" t="str">
            <v>error</v>
          </cell>
          <cell r="O13148" t="str">
            <v>error</v>
          </cell>
        </row>
        <row r="13149">
          <cell r="A13149" t="str">
            <v>error</v>
          </cell>
          <cell r="B13149" t="str">
            <v>error</v>
          </cell>
          <cell r="C13149" t="str">
            <v>error</v>
          </cell>
          <cell r="D13149" t="str">
            <v>error</v>
          </cell>
          <cell r="E13149" t="str">
            <v>error</v>
          </cell>
          <cell r="F13149" t="str">
            <v>error</v>
          </cell>
          <cell r="G13149" t="str">
            <v>error</v>
          </cell>
          <cell r="H13149" t="str">
            <v>error</v>
          </cell>
          <cell r="I13149" t="str">
            <v>error</v>
          </cell>
          <cell r="J13149" t="str">
            <v>error</v>
          </cell>
          <cell r="K13149" t="str">
            <v>error</v>
          </cell>
          <cell r="L13149" t="str">
            <v>error</v>
          </cell>
          <cell r="M13149" t="str">
            <v>error</v>
          </cell>
          <cell r="N13149" t="str">
            <v>error</v>
          </cell>
          <cell r="O13149" t="str">
            <v>error</v>
          </cell>
        </row>
        <row r="13150">
          <cell r="A13150" t="str">
            <v>error</v>
          </cell>
          <cell r="B13150" t="str">
            <v>error</v>
          </cell>
          <cell r="C13150" t="str">
            <v>error</v>
          </cell>
          <cell r="D13150" t="str">
            <v>error</v>
          </cell>
          <cell r="E13150" t="str">
            <v>error</v>
          </cell>
          <cell r="F13150" t="str">
            <v>error</v>
          </cell>
          <cell r="G13150" t="str">
            <v>error</v>
          </cell>
          <cell r="H13150" t="str">
            <v>error</v>
          </cell>
          <cell r="I13150" t="str">
            <v>error</v>
          </cell>
          <cell r="J13150" t="str">
            <v>error</v>
          </cell>
          <cell r="K13150" t="str">
            <v>error</v>
          </cell>
          <cell r="L13150" t="str">
            <v>error</v>
          </cell>
          <cell r="M13150" t="str">
            <v>error</v>
          </cell>
          <cell r="N13150" t="str">
            <v>error</v>
          </cell>
          <cell r="O13150" t="str">
            <v>error</v>
          </cell>
        </row>
        <row r="13151">
          <cell r="A13151" t="str">
            <v>error</v>
          </cell>
          <cell r="B13151" t="str">
            <v>error</v>
          </cell>
          <cell r="C13151" t="str">
            <v>error</v>
          </cell>
          <cell r="D13151" t="str">
            <v>error</v>
          </cell>
          <cell r="E13151" t="str">
            <v>error</v>
          </cell>
          <cell r="F13151" t="str">
            <v>error</v>
          </cell>
          <cell r="G13151" t="str">
            <v>error</v>
          </cell>
          <cell r="H13151" t="str">
            <v>error</v>
          </cell>
          <cell r="I13151" t="str">
            <v>error</v>
          </cell>
          <cell r="J13151" t="str">
            <v>error</v>
          </cell>
          <cell r="K13151" t="str">
            <v>error</v>
          </cell>
          <cell r="L13151" t="str">
            <v>error</v>
          </cell>
          <cell r="M13151" t="str">
            <v>error</v>
          </cell>
          <cell r="N13151" t="str">
            <v>error</v>
          </cell>
          <cell r="O13151" t="str">
            <v>error</v>
          </cell>
        </row>
        <row r="13152">
          <cell r="A13152" t="str">
            <v>error</v>
          </cell>
          <cell r="B13152" t="str">
            <v>error</v>
          </cell>
          <cell r="C13152" t="str">
            <v>error</v>
          </cell>
          <cell r="D13152" t="str">
            <v>error</v>
          </cell>
          <cell r="E13152" t="str">
            <v>error</v>
          </cell>
          <cell r="F13152" t="str">
            <v>error</v>
          </cell>
          <cell r="G13152" t="str">
            <v>error</v>
          </cell>
          <cell r="H13152" t="str">
            <v>error</v>
          </cell>
          <cell r="I13152" t="str">
            <v>error</v>
          </cell>
          <cell r="J13152" t="str">
            <v>error</v>
          </cell>
          <cell r="K13152" t="str">
            <v>error</v>
          </cell>
          <cell r="L13152" t="str">
            <v>error</v>
          </cell>
          <cell r="M13152" t="str">
            <v>error</v>
          </cell>
          <cell r="N13152" t="str">
            <v>error</v>
          </cell>
          <cell r="O13152" t="str">
            <v>error</v>
          </cell>
        </row>
        <row r="13153">
          <cell r="A13153" t="str">
            <v>error</v>
          </cell>
          <cell r="B13153" t="str">
            <v>error</v>
          </cell>
          <cell r="C13153" t="str">
            <v>error</v>
          </cell>
          <cell r="D13153" t="str">
            <v>error</v>
          </cell>
          <cell r="E13153" t="str">
            <v>error</v>
          </cell>
          <cell r="F13153" t="str">
            <v>error</v>
          </cell>
          <cell r="G13153" t="str">
            <v>error</v>
          </cell>
          <cell r="H13153" t="str">
            <v>error</v>
          </cell>
          <cell r="I13153" t="str">
            <v>error</v>
          </cell>
          <cell r="J13153" t="str">
            <v>error</v>
          </cell>
          <cell r="K13153" t="str">
            <v>error</v>
          </cell>
          <cell r="L13153" t="str">
            <v>error</v>
          </cell>
          <cell r="M13153" t="str">
            <v>error</v>
          </cell>
          <cell r="N13153" t="str">
            <v>error</v>
          </cell>
          <cell r="O13153" t="str">
            <v>error</v>
          </cell>
        </row>
        <row r="13154">
          <cell r="A13154" t="str">
            <v>error</v>
          </cell>
          <cell r="B13154" t="str">
            <v>error</v>
          </cell>
          <cell r="C13154" t="str">
            <v>error</v>
          </cell>
          <cell r="D13154" t="str">
            <v>error</v>
          </cell>
          <cell r="E13154" t="str">
            <v>error</v>
          </cell>
          <cell r="F13154" t="str">
            <v>error</v>
          </cell>
          <cell r="G13154" t="str">
            <v>error</v>
          </cell>
          <cell r="H13154" t="str">
            <v>error</v>
          </cell>
          <cell r="I13154" t="str">
            <v>error</v>
          </cell>
          <cell r="J13154" t="str">
            <v>error</v>
          </cell>
          <cell r="K13154" t="str">
            <v>error</v>
          </cell>
          <cell r="L13154" t="str">
            <v>error</v>
          </cell>
          <cell r="M13154" t="str">
            <v>error</v>
          </cell>
          <cell r="N13154" t="str">
            <v>error</v>
          </cell>
          <cell r="O13154" t="str">
            <v>error</v>
          </cell>
        </row>
        <row r="13155">
          <cell r="A13155" t="str">
            <v>error</v>
          </cell>
          <cell r="B13155" t="str">
            <v>error</v>
          </cell>
          <cell r="C13155" t="str">
            <v>error</v>
          </cell>
          <cell r="D13155" t="str">
            <v>error</v>
          </cell>
          <cell r="E13155" t="str">
            <v>error</v>
          </cell>
          <cell r="F13155" t="str">
            <v>error</v>
          </cell>
          <cell r="G13155" t="str">
            <v>error</v>
          </cell>
          <cell r="H13155" t="str">
            <v>error</v>
          </cell>
          <cell r="I13155" t="str">
            <v>error</v>
          </cell>
          <cell r="J13155" t="str">
            <v>error</v>
          </cell>
          <cell r="K13155" t="str">
            <v>error</v>
          </cell>
          <cell r="L13155" t="str">
            <v>error</v>
          </cell>
          <cell r="M13155" t="str">
            <v>error</v>
          </cell>
          <cell r="N13155" t="str">
            <v>error</v>
          </cell>
          <cell r="O13155" t="str">
            <v>error</v>
          </cell>
        </row>
        <row r="13156">
          <cell r="A13156" t="str">
            <v>error</v>
          </cell>
          <cell r="B13156" t="str">
            <v>error</v>
          </cell>
          <cell r="C13156" t="str">
            <v>error</v>
          </cell>
          <cell r="D13156" t="str">
            <v>error</v>
          </cell>
          <cell r="E13156" t="str">
            <v>error</v>
          </cell>
          <cell r="F13156" t="str">
            <v>error</v>
          </cell>
          <cell r="G13156" t="str">
            <v>error</v>
          </cell>
          <cell r="H13156" t="str">
            <v>error</v>
          </cell>
          <cell r="I13156" t="str">
            <v>error</v>
          </cell>
          <cell r="J13156" t="str">
            <v>error</v>
          </cell>
          <cell r="K13156" t="str">
            <v>error</v>
          </cell>
          <cell r="L13156" t="str">
            <v>error</v>
          </cell>
          <cell r="M13156" t="str">
            <v>error</v>
          </cell>
          <cell r="N13156" t="str">
            <v>error</v>
          </cell>
          <cell r="O13156" t="str">
            <v>error</v>
          </cell>
        </row>
        <row r="13157">
          <cell r="A13157" t="str">
            <v>error</v>
          </cell>
          <cell r="B13157" t="str">
            <v>error</v>
          </cell>
          <cell r="C13157" t="str">
            <v>error</v>
          </cell>
          <cell r="D13157" t="str">
            <v>error</v>
          </cell>
          <cell r="E13157" t="str">
            <v>error</v>
          </cell>
          <cell r="F13157" t="str">
            <v>error</v>
          </cell>
          <cell r="G13157" t="str">
            <v>error</v>
          </cell>
          <cell r="H13157" t="str">
            <v>error</v>
          </cell>
          <cell r="I13157" t="str">
            <v>error</v>
          </cell>
          <cell r="J13157" t="str">
            <v>error</v>
          </cell>
          <cell r="K13157" t="str">
            <v>error</v>
          </cell>
          <cell r="L13157" t="str">
            <v>error</v>
          </cell>
          <cell r="M13157" t="str">
            <v>error</v>
          </cell>
          <cell r="N13157" t="str">
            <v>error</v>
          </cell>
          <cell r="O13157" t="str">
            <v>error</v>
          </cell>
        </row>
        <row r="13158">
          <cell r="A13158" t="str">
            <v>error</v>
          </cell>
          <cell r="B13158" t="str">
            <v>error</v>
          </cell>
          <cell r="C13158" t="str">
            <v>error</v>
          </cell>
          <cell r="D13158" t="str">
            <v>error</v>
          </cell>
          <cell r="E13158" t="str">
            <v>error</v>
          </cell>
          <cell r="F13158" t="str">
            <v>error</v>
          </cell>
          <cell r="G13158" t="str">
            <v>error</v>
          </cell>
          <cell r="H13158" t="str">
            <v>error</v>
          </cell>
          <cell r="I13158" t="str">
            <v>error</v>
          </cell>
          <cell r="J13158" t="str">
            <v>error</v>
          </cell>
          <cell r="K13158" t="str">
            <v>error</v>
          </cell>
          <cell r="L13158" t="str">
            <v>error</v>
          </cell>
          <cell r="M13158" t="str">
            <v>error</v>
          </cell>
          <cell r="N13158" t="str">
            <v>error</v>
          </cell>
          <cell r="O13158" t="str">
            <v>error</v>
          </cell>
        </row>
        <row r="13159">
          <cell r="A13159" t="str">
            <v>error</v>
          </cell>
          <cell r="B13159" t="str">
            <v>error</v>
          </cell>
          <cell r="C13159" t="str">
            <v>error</v>
          </cell>
          <cell r="D13159" t="str">
            <v>error</v>
          </cell>
          <cell r="E13159" t="str">
            <v>error</v>
          </cell>
          <cell r="F13159" t="str">
            <v>error</v>
          </cell>
          <cell r="G13159" t="str">
            <v>error</v>
          </cell>
          <cell r="H13159" t="str">
            <v>error</v>
          </cell>
          <cell r="I13159" t="str">
            <v>error</v>
          </cell>
          <cell r="J13159" t="str">
            <v>error</v>
          </cell>
          <cell r="K13159" t="str">
            <v>error</v>
          </cell>
          <cell r="L13159" t="str">
            <v>error</v>
          </cell>
          <cell r="M13159" t="str">
            <v>error</v>
          </cell>
          <cell r="N13159" t="str">
            <v>error</v>
          </cell>
          <cell r="O13159" t="str">
            <v>error</v>
          </cell>
        </row>
        <row r="13160">
          <cell r="A13160" t="str">
            <v>error</v>
          </cell>
          <cell r="B13160" t="str">
            <v>error</v>
          </cell>
          <cell r="C13160" t="str">
            <v>error</v>
          </cell>
          <cell r="D13160" t="str">
            <v>error</v>
          </cell>
          <cell r="E13160" t="str">
            <v>error</v>
          </cell>
          <cell r="F13160" t="str">
            <v>error</v>
          </cell>
          <cell r="G13160" t="str">
            <v>error</v>
          </cell>
          <cell r="H13160" t="str">
            <v>error</v>
          </cell>
          <cell r="I13160" t="str">
            <v>error</v>
          </cell>
          <cell r="J13160" t="str">
            <v>error</v>
          </cell>
          <cell r="K13160" t="str">
            <v>error</v>
          </cell>
          <cell r="L13160" t="str">
            <v>error</v>
          </cell>
          <cell r="M13160" t="str">
            <v>error</v>
          </cell>
          <cell r="N13160" t="str">
            <v>error</v>
          </cell>
          <cell r="O13160" t="str">
            <v>error</v>
          </cell>
        </row>
        <row r="13161">
          <cell r="A13161" t="str">
            <v>error</v>
          </cell>
          <cell r="B13161" t="str">
            <v>error</v>
          </cell>
          <cell r="C13161" t="str">
            <v>error</v>
          </cell>
          <cell r="D13161" t="str">
            <v>error</v>
          </cell>
          <cell r="E13161" t="str">
            <v>error</v>
          </cell>
          <cell r="F13161" t="str">
            <v>error</v>
          </cell>
          <cell r="G13161" t="str">
            <v>error</v>
          </cell>
          <cell r="H13161" t="str">
            <v>error</v>
          </cell>
          <cell r="I13161" t="str">
            <v>error</v>
          </cell>
          <cell r="J13161" t="str">
            <v>error</v>
          </cell>
          <cell r="K13161" t="str">
            <v>error</v>
          </cell>
          <cell r="L13161" t="str">
            <v>error</v>
          </cell>
          <cell r="M13161" t="str">
            <v>error</v>
          </cell>
          <cell r="N13161" t="str">
            <v>error</v>
          </cell>
          <cell r="O13161" t="str">
            <v>error</v>
          </cell>
        </row>
        <row r="13162">
          <cell r="A13162" t="str">
            <v>error</v>
          </cell>
          <cell r="B13162" t="str">
            <v>error</v>
          </cell>
          <cell r="C13162" t="str">
            <v>error</v>
          </cell>
          <cell r="D13162" t="str">
            <v>error</v>
          </cell>
          <cell r="E13162" t="str">
            <v>error</v>
          </cell>
          <cell r="F13162" t="str">
            <v>error</v>
          </cell>
          <cell r="G13162" t="str">
            <v>error</v>
          </cell>
          <cell r="H13162" t="str">
            <v>error</v>
          </cell>
          <cell r="I13162" t="str">
            <v>error</v>
          </cell>
          <cell r="J13162" t="str">
            <v>error</v>
          </cell>
          <cell r="K13162" t="str">
            <v>error</v>
          </cell>
          <cell r="L13162" t="str">
            <v>error</v>
          </cell>
          <cell r="M13162" t="str">
            <v>error</v>
          </cell>
          <cell r="N13162" t="str">
            <v>error</v>
          </cell>
          <cell r="O13162" t="str">
            <v>error</v>
          </cell>
        </row>
        <row r="13163">
          <cell r="A13163" t="str">
            <v>error</v>
          </cell>
          <cell r="B13163" t="str">
            <v>error</v>
          </cell>
          <cell r="C13163" t="str">
            <v>error</v>
          </cell>
          <cell r="D13163" t="str">
            <v>error</v>
          </cell>
          <cell r="E13163" t="str">
            <v>error</v>
          </cell>
          <cell r="F13163" t="str">
            <v>error</v>
          </cell>
          <cell r="G13163" t="str">
            <v>error</v>
          </cell>
          <cell r="H13163" t="str">
            <v>error</v>
          </cell>
          <cell r="I13163" t="str">
            <v>error</v>
          </cell>
          <cell r="J13163" t="str">
            <v>error</v>
          </cell>
          <cell r="K13163" t="str">
            <v>error</v>
          </cell>
          <cell r="L13163" t="str">
            <v>error</v>
          </cell>
          <cell r="M13163" t="str">
            <v>error</v>
          </cell>
          <cell r="N13163" t="str">
            <v>error</v>
          </cell>
          <cell r="O13163" t="str">
            <v>error</v>
          </cell>
        </row>
        <row r="13164">
          <cell r="A13164" t="str">
            <v>error</v>
          </cell>
          <cell r="B13164" t="str">
            <v>error</v>
          </cell>
          <cell r="C13164" t="str">
            <v>error</v>
          </cell>
          <cell r="D13164" t="str">
            <v>error</v>
          </cell>
          <cell r="E13164" t="str">
            <v>error</v>
          </cell>
          <cell r="F13164" t="str">
            <v>error</v>
          </cell>
          <cell r="G13164" t="str">
            <v>error</v>
          </cell>
          <cell r="H13164" t="str">
            <v>error</v>
          </cell>
          <cell r="I13164" t="str">
            <v>error</v>
          </cell>
          <cell r="J13164" t="str">
            <v>error</v>
          </cell>
          <cell r="K13164" t="str">
            <v>error</v>
          </cell>
          <cell r="L13164" t="str">
            <v>error</v>
          </cell>
          <cell r="M13164" t="str">
            <v>error</v>
          </cell>
          <cell r="N13164" t="str">
            <v>error</v>
          </cell>
          <cell r="O13164" t="str">
            <v>error</v>
          </cell>
        </row>
        <row r="13165">
          <cell r="A13165" t="str">
            <v>error</v>
          </cell>
          <cell r="B13165" t="str">
            <v>error</v>
          </cell>
          <cell r="C13165" t="str">
            <v>error</v>
          </cell>
          <cell r="D13165" t="str">
            <v>error</v>
          </cell>
          <cell r="E13165" t="str">
            <v>error</v>
          </cell>
          <cell r="F13165" t="str">
            <v>error</v>
          </cell>
          <cell r="G13165" t="str">
            <v>error</v>
          </cell>
          <cell r="H13165" t="str">
            <v>error</v>
          </cell>
          <cell r="I13165" t="str">
            <v>error</v>
          </cell>
          <cell r="J13165" t="str">
            <v>error</v>
          </cell>
          <cell r="K13165" t="str">
            <v>error</v>
          </cell>
          <cell r="L13165" t="str">
            <v>error</v>
          </cell>
          <cell r="M13165" t="str">
            <v>error</v>
          </cell>
          <cell r="N13165" t="str">
            <v>error</v>
          </cell>
          <cell r="O13165" t="str">
            <v>error</v>
          </cell>
        </row>
        <row r="13166">
          <cell r="A13166" t="str">
            <v>error</v>
          </cell>
          <cell r="B13166" t="str">
            <v>error</v>
          </cell>
          <cell r="C13166" t="str">
            <v>error</v>
          </cell>
          <cell r="D13166" t="str">
            <v>error</v>
          </cell>
          <cell r="E13166" t="str">
            <v>error</v>
          </cell>
          <cell r="F13166" t="str">
            <v>error</v>
          </cell>
          <cell r="G13166" t="str">
            <v>error</v>
          </cell>
          <cell r="H13166" t="str">
            <v>error</v>
          </cell>
          <cell r="I13166" t="str">
            <v>error</v>
          </cell>
          <cell r="J13166" t="str">
            <v>error</v>
          </cell>
          <cell r="K13166" t="str">
            <v>error</v>
          </cell>
          <cell r="L13166" t="str">
            <v>error</v>
          </cell>
          <cell r="M13166" t="str">
            <v>error</v>
          </cell>
          <cell r="N13166" t="str">
            <v>error</v>
          </cell>
          <cell r="O13166" t="str">
            <v>error</v>
          </cell>
        </row>
        <row r="13167">
          <cell r="A13167" t="str">
            <v>error</v>
          </cell>
          <cell r="B13167" t="str">
            <v>error</v>
          </cell>
          <cell r="C13167" t="str">
            <v>error</v>
          </cell>
          <cell r="D13167" t="str">
            <v>error</v>
          </cell>
          <cell r="E13167" t="str">
            <v>error</v>
          </cell>
          <cell r="F13167" t="str">
            <v>error</v>
          </cell>
          <cell r="G13167" t="str">
            <v>error</v>
          </cell>
          <cell r="H13167" t="str">
            <v>error</v>
          </cell>
          <cell r="I13167" t="str">
            <v>error</v>
          </cell>
          <cell r="J13167" t="str">
            <v>error</v>
          </cell>
          <cell r="K13167" t="str">
            <v>error</v>
          </cell>
          <cell r="L13167" t="str">
            <v>error</v>
          </cell>
          <cell r="M13167" t="str">
            <v>error</v>
          </cell>
          <cell r="N13167" t="str">
            <v>error</v>
          </cell>
          <cell r="O13167" t="str">
            <v>error</v>
          </cell>
        </row>
        <row r="13168">
          <cell r="A13168" t="str">
            <v>error</v>
          </cell>
          <cell r="B13168" t="str">
            <v>error</v>
          </cell>
          <cell r="C13168" t="str">
            <v>error</v>
          </cell>
          <cell r="D13168" t="str">
            <v>error</v>
          </cell>
          <cell r="E13168" t="str">
            <v>error</v>
          </cell>
          <cell r="F13168" t="str">
            <v>error</v>
          </cell>
          <cell r="G13168" t="str">
            <v>error</v>
          </cell>
          <cell r="H13168" t="str">
            <v>error</v>
          </cell>
          <cell r="I13168" t="str">
            <v>error</v>
          </cell>
          <cell r="J13168" t="str">
            <v>error</v>
          </cell>
          <cell r="K13168" t="str">
            <v>error</v>
          </cell>
          <cell r="L13168" t="str">
            <v>error</v>
          </cell>
          <cell r="M13168" t="str">
            <v>error</v>
          </cell>
          <cell r="N13168" t="str">
            <v>error</v>
          </cell>
          <cell r="O13168" t="str">
            <v>error</v>
          </cell>
        </row>
        <row r="13169">
          <cell r="A13169" t="str">
            <v>error</v>
          </cell>
          <cell r="B13169" t="str">
            <v>error</v>
          </cell>
          <cell r="C13169" t="str">
            <v>error</v>
          </cell>
          <cell r="D13169" t="str">
            <v>error</v>
          </cell>
          <cell r="E13169" t="str">
            <v>error</v>
          </cell>
          <cell r="F13169" t="str">
            <v>error</v>
          </cell>
          <cell r="G13169" t="str">
            <v>error</v>
          </cell>
          <cell r="H13169" t="str">
            <v>error</v>
          </cell>
          <cell r="I13169" t="str">
            <v>error</v>
          </cell>
          <cell r="J13169" t="str">
            <v>error</v>
          </cell>
          <cell r="K13169" t="str">
            <v>error</v>
          </cell>
          <cell r="L13169" t="str">
            <v>error</v>
          </cell>
          <cell r="M13169" t="str">
            <v>error</v>
          </cell>
          <cell r="N13169" t="str">
            <v>error</v>
          </cell>
          <cell r="O13169" t="str">
            <v>error</v>
          </cell>
        </row>
        <row r="13170">
          <cell r="A13170" t="str">
            <v>error</v>
          </cell>
          <cell r="B13170" t="str">
            <v>error</v>
          </cell>
          <cell r="C13170" t="str">
            <v>error</v>
          </cell>
          <cell r="D13170" t="str">
            <v>error</v>
          </cell>
          <cell r="E13170" t="str">
            <v>error</v>
          </cell>
          <cell r="F13170" t="str">
            <v>error</v>
          </cell>
          <cell r="G13170" t="str">
            <v>error</v>
          </cell>
          <cell r="H13170" t="str">
            <v>error</v>
          </cell>
          <cell r="I13170" t="str">
            <v>error</v>
          </cell>
          <cell r="J13170" t="str">
            <v>error</v>
          </cell>
          <cell r="K13170" t="str">
            <v>error</v>
          </cell>
          <cell r="L13170" t="str">
            <v>error</v>
          </cell>
          <cell r="M13170" t="str">
            <v>error</v>
          </cell>
          <cell r="N13170" t="str">
            <v>error</v>
          </cell>
          <cell r="O13170" t="str">
            <v>error</v>
          </cell>
        </row>
        <row r="13171">
          <cell r="A13171" t="str">
            <v>error</v>
          </cell>
          <cell r="B13171" t="str">
            <v>error</v>
          </cell>
          <cell r="C13171" t="str">
            <v>error</v>
          </cell>
          <cell r="D13171" t="str">
            <v>error</v>
          </cell>
          <cell r="E13171" t="str">
            <v>error</v>
          </cell>
          <cell r="F13171" t="str">
            <v>error</v>
          </cell>
          <cell r="G13171" t="str">
            <v>error</v>
          </cell>
          <cell r="H13171" t="str">
            <v>error</v>
          </cell>
          <cell r="I13171" t="str">
            <v>error</v>
          </cell>
          <cell r="J13171" t="str">
            <v>error</v>
          </cell>
          <cell r="K13171" t="str">
            <v>error</v>
          </cell>
          <cell r="L13171" t="str">
            <v>error</v>
          </cell>
          <cell r="M13171" t="str">
            <v>error</v>
          </cell>
          <cell r="N13171" t="str">
            <v>error</v>
          </cell>
          <cell r="O13171" t="str">
            <v>error</v>
          </cell>
        </row>
        <row r="13172">
          <cell r="A13172" t="str">
            <v>error</v>
          </cell>
          <cell r="B13172" t="str">
            <v>error</v>
          </cell>
          <cell r="C13172" t="str">
            <v>error</v>
          </cell>
          <cell r="D13172" t="str">
            <v>error</v>
          </cell>
          <cell r="E13172" t="str">
            <v>error</v>
          </cell>
          <cell r="F13172" t="str">
            <v>error</v>
          </cell>
          <cell r="G13172" t="str">
            <v>error</v>
          </cell>
          <cell r="H13172" t="str">
            <v>error</v>
          </cell>
          <cell r="I13172" t="str">
            <v>error</v>
          </cell>
          <cell r="J13172" t="str">
            <v>error</v>
          </cell>
          <cell r="K13172" t="str">
            <v>error</v>
          </cell>
          <cell r="L13172" t="str">
            <v>error</v>
          </cell>
          <cell r="M13172" t="str">
            <v>error</v>
          </cell>
          <cell r="N13172" t="str">
            <v>error</v>
          </cell>
          <cell r="O13172" t="str">
            <v>error</v>
          </cell>
        </row>
        <row r="13173">
          <cell r="A13173" t="str">
            <v>error</v>
          </cell>
          <cell r="B13173" t="str">
            <v>error</v>
          </cell>
          <cell r="C13173" t="str">
            <v>error</v>
          </cell>
          <cell r="D13173" t="str">
            <v>error</v>
          </cell>
          <cell r="E13173" t="str">
            <v>error</v>
          </cell>
          <cell r="F13173" t="str">
            <v>error</v>
          </cell>
          <cell r="G13173" t="str">
            <v>error</v>
          </cell>
          <cell r="H13173" t="str">
            <v>error</v>
          </cell>
          <cell r="I13173" t="str">
            <v>error</v>
          </cell>
          <cell r="J13173" t="str">
            <v>error</v>
          </cell>
          <cell r="K13173" t="str">
            <v>error</v>
          </cell>
          <cell r="L13173" t="str">
            <v>error</v>
          </cell>
          <cell r="M13173" t="str">
            <v>error</v>
          </cell>
          <cell r="N13173" t="str">
            <v>error</v>
          </cell>
          <cell r="O13173" t="str">
            <v>error</v>
          </cell>
        </row>
        <row r="13174">
          <cell r="A13174" t="str">
            <v>error</v>
          </cell>
          <cell r="B13174" t="str">
            <v>error</v>
          </cell>
          <cell r="C13174" t="str">
            <v>error</v>
          </cell>
          <cell r="D13174" t="str">
            <v>error</v>
          </cell>
          <cell r="E13174" t="str">
            <v>error</v>
          </cell>
          <cell r="F13174" t="str">
            <v>error</v>
          </cell>
          <cell r="G13174" t="str">
            <v>error</v>
          </cell>
          <cell r="H13174" t="str">
            <v>error</v>
          </cell>
          <cell r="I13174" t="str">
            <v>error</v>
          </cell>
          <cell r="J13174" t="str">
            <v>error</v>
          </cell>
          <cell r="K13174" t="str">
            <v>error</v>
          </cell>
          <cell r="L13174" t="str">
            <v>error</v>
          </cell>
          <cell r="M13174" t="str">
            <v>error</v>
          </cell>
          <cell r="N13174" t="str">
            <v>error</v>
          </cell>
          <cell r="O13174" t="str">
            <v>error</v>
          </cell>
        </row>
        <row r="13175">
          <cell r="A13175" t="str">
            <v>error</v>
          </cell>
          <cell r="B13175" t="str">
            <v>error</v>
          </cell>
          <cell r="C13175" t="str">
            <v>error</v>
          </cell>
          <cell r="D13175" t="str">
            <v>error</v>
          </cell>
          <cell r="E13175" t="str">
            <v>error</v>
          </cell>
          <cell r="F13175" t="str">
            <v>error</v>
          </cell>
          <cell r="G13175" t="str">
            <v>error</v>
          </cell>
          <cell r="H13175" t="str">
            <v>error</v>
          </cell>
          <cell r="I13175" t="str">
            <v>error</v>
          </cell>
          <cell r="J13175" t="str">
            <v>error</v>
          </cell>
          <cell r="K13175" t="str">
            <v>error</v>
          </cell>
          <cell r="L13175" t="str">
            <v>error</v>
          </cell>
          <cell r="M13175" t="str">
            <v>error</v>
          </cell>
          <cell r="N13175" t="str">
            <v>error</v>
          </cell>
          <cell r="O13175" t="str">
            <v>error</v>
          </cell>
        </row>
        <row r="13176">
          <cell r="A13176" t="str">
            <v>error</v>
          </cell>
          <cell r="B13176" t="str">
            <v>error</v>
          </cell>
          <cell r="C13176" t="str">
            <v>error</v>
          </cell>
          <cell r="D13176" t="str">
            <v>error</v>
          </cell>
          <cell r="E13176" t="str">
            <v>error</v>
          </cell>
          <cell r="F13176" t="str">
            <v>error</v>
          </cell>
          <cell r="G13176" t="str">
            <v>error</v>
          </cell>
          <cell r="H13176" t="str">
            <v>error</v>
          </cell>
          <cell r="I13176" t="str">
            <v>error</v>
          </cell>
          <cell r="J13176" t="str">
            <v>error</v>
          </cell>
          <cell r="K13176" t="str">
            <v>error</v>
          </cell>
          <cell r="L13176" t="str">
            <v>error</v>
          </cell>
          <cell r="M13176" t="str">
            <v>error</v>
          </cell>
          <cell r="N13176" t="str">
            <v>error</v>
          </cell>
          <cell r="O13176" t="str">
            <v>error</v>
          </cell>
        </row>
        <row r="13177">
          <cell r="A13177" t="str">
            <v>error</v>
          </cell>
          <cell r="B13177" t="str">
            <v>error</v>
          </cell>
          <cell r="C13177" t="str">
            <v>error</v>
          </cell>
          <cell r="D13177" t="str">
            <v>error</v>
          </cell>
          <cell r="E13177" t="str">
            <v>error</v>
          </cell>
          <cell r="F13177" t="str">
            <v>error</v>
          </cell>
          <cell r="G13177" t="str">
            <v>error</v>
          </cell>
          <cell r="H13177" t="str">
            <v>error</v>
          </cell>
          <cell r="I13177" t="str">
            <v>error</v>
          </cell>
          <cell r="J13177" t="str">
            <v>error</v>
          </cell>
          <cell r="K13177" t="str">
            <v>error</v>
          </cell>
          <cell r="L13177" t="str">
            <v>error</v>
          </cell>
          <cell r="M13177" t="str">
            <v>error</v>
          </cell>
          <cell r="N13177" t="str">
            <v>error</v>
          </cell>
          <cell r="O13177" t="str">
            <v>error</v>
          </cell>
        </row>
        <row r="13178">
          <cell r="A13178" t="str">
            <v>error</v>
          </cell>
          <cell r="B13178" t="str">
            <v>error</v>
          </cell>
          <cell r="C13178" t="str">
            <v>error</v>
          </cell>
          <cell r="D13178" t="str">
            <v>error</v>
          </cell>
          <cell r="E13178" t="str">
            <v>error</v>
          </cell>
          <cell r="F13178" t="str">
            <v>error</v>
          </cell>
          <cell r="G13178" t="str">
            <v>error</v>
          </cell>
          <cell r="H13178" t="str">
            <v>error</v>
          </cell>
          <cell r="I13178" t="str">
            <v>error</v>
          </cell>
          <cell r="J13178" t="str">
            <v>error</v>
          </cell>
          <cell r="K13178" t="str">
            <v>error</v>
          </cell>
          <cell r="L13178" t="str">
            <v>error</v>
          </cell>
          <cell r="M13178" t="str">
            <v>error</v>
          </cell>
          <cell r="N13178" t="str">
            <v>error</v>
          </cell>
          <cell r="O13178" t="str">
            <v>error</v>
          </cell>
        </row>
        <row r="13179">
          <cell r="A13179" t="str">
            <v>error</v>
          </cell>
          <cell r="B13179" t="str">
            <v>error</v>
          </cell>
          <cell r="C13179" t="str">
            <v>error</v>
          </cell>
          <cell r="D13179" t="str">
            <v>error</v>
          </cell>
          <cell r="E13179" t="str">
            <v>error</v>
          </cell>
          <cell r="F13179" t="str">
            <v>error</v>
          </cell>
          <cell r="G13179" t="str">
            <v>error</v>
          </cell>
          <cell r="H13179" t="str">
            <v>error</v>
          </cell>
          <cell r="I13179" t="str">
            <v>error</v>
          </cell>
          <cell r="J13179" t="str">
            <v>error</v>
          </cell>
          <cell r="K13179" t="str">
            <v>error</v>
          </cell>
          <cell r="L13179" t="str">
            <v>error</v>
          </cell>
          <cell r="M13179" t="str">
            <v>error</v>
          </cell>
          <cell r="N13179" t="str">
            <v>error</v>
          </cell>
          <cell r="O13179" t="str">
            <v>error</v>
          </cell>
        </row>
        <row r="13180">
          <cell r="A13180" t="str">
            <v>error</v>
          </cell>
          <cell r="B13180" t="str">
            <v>error</v>
          </cell>
          <cell r="C13180" t="str">
            <v>error</v>
          </cell>
          <cell r="D13180" t="str">
            <v>error</v>
          </cell>
          <cell r="E13180" t="str">
            <v>error</v>
          </cell>
          <cell r="F13180" t="str">
            <v>error</v>
          </cell>
          <cell r="G13180" t="str">
            <v>error</v>
          </cell>
          <cell r="H13180" t="str">
            <v>error</v>
          </cell>
          <cell r="I13180" t="str">
            <v>error</v>
          </cell>
          <cell r="J13180" t="str">
            <v>error</v>
          </cell>
          <cell r="K13180" t="str">
            <v>error</v>
          </cell>
          <cell r="L13180" t="str">
            <v>error</v>
          </cell>
          <cell r="M13180" t="str">
            <v>error</v>
          </cell>
          <cell r="N13180" t="str">
            <v>error</v>
          </cell>
          <cell r="O13180" t="str">
            <v>error</v>
          </cell>
        </row>
        <row r="13181">
          <cell r="A13181" t="str">
            <v>error</v>
          </cell>
          <cell r="B13181" t="str">
            <v>error</v>
          </cell>
          <cell r="C13181" t="str">
            <v>error</v>
          </cell>
          <cell r="D13181" t="str">
            <v>error</v>
          </cell>
          <cell r="E13181" t="str">
            <v>error</v>
          </cell>
          <cell r="F13181" t="str">
            <v>error</v>
          </cell>
          <cell r="G13181" t="str">
            <v>error</v>
          </cell>
          <cell r="H13181" t="str">
            <v>error</v>
          </cell>
          <cell r="I13181" t="str">
            <v>error</v>
          </cell>
          <cell r="J13181" t="str">
            <v>error</v>
          </cell>
          <cell r="K13181" t="str">
            <v>error</v>
          </cell>
          <cell r="L13181" t="str">
            <v>error</v>
          </cell>
          <cell r="M13181" t="str">
            <v>error</v>
          </cell>
          <cell r="N13181" t="str">
            <v>error</v>
          </cell>
          <cell r="O13181" t="str">
            <v>error</v>
          </cell>
        </row>
        <row r="13182">
          <cell r="A13182" t="str">
            <v>error</v>
          </cell>
          <cell r="B13182" t="str">
            <v>error</v>
          </cell>
          <cell r="C13182" t="str">
            <v>error</v>
          </cell>
          <cell r="D13182" t="str">
            <v>error</v>
          </cell>
          <cell r="E13182" t="str">
            <v>error</v>
          </cell>
          <cell r="F13182" t="str">
            <v>error</v>
          </cell>
          <cell r="G13182" t="str">
            <v>error</v>
          </cell>
          <cell r="H13182" t="str">
            <v>error</v>
          </cell>
          <cell r="I13182" t="str">
            <v>error</v>
          </cell>
          <cell r="J13182" t="str">
            <v>error</v>
          </cell>
          <cell r="K13182" t="str">
            <v>error</v>
          </cell>
          <cell r="L13182" t="str">
            <v>error</v>
          </cell>
          <cell r="M13182" t="str">
            <v>error</v>
          </cell>
          <cell r="N13182" t="str">
            <v>error</v>
          </cell>
          <cell r="O13182" t="str">
            <v>error</v>
          </cell>
        </row>
        <row r="13183">
          <cell r="A13183" t="str">
            <v>error</v>
          </cell>
          <cell r="B13183" t="str">
            <v>error</v>
          </cell>
          <cell r="C13183" t="str">
            <v>error</v>
          </cell>
          <cell r="D13183" t="str">
            <v>error</v>
          </cell>
          <cell r="E13183" t="str">
            <v>error</v>
          </cell>
          <cell r="F13183" t="str">
            <v>error</v>
          </cell>
          <cell r="G13183" t="str">
            <v>error</v>
          </cell>
          <cell r="H13183" t="str">
            <v>error</v>
          </cell>
          <cell r="I13183" t="str">
            <v>error</v>
          </cell>
          <cell r="J13183" t="str">
            <v>error</v>
          </cell>
          <cell r="K13183" t="str">
            <v>error</v>
          </cell>
          <cell r="L13183" t="str">
            <v>error</v>
          </cell>
          <cell r="M13183" t="str">
            <v>error</v>
          </cell>
          <cell r="N13183" t="str">
            <v>error</v>
          </cell>
          <cell r="O13183" t="str">
            <v>error</v>
          </cell>
        </row>
        <row r="13184">
          <cell r="A13184" t="str">
            <v>error</v>
          </cell>
          <cell r="B13184" t="str">
            <v>error</v>
          </cell>
          <cell r="C13184" t="str">
            <v>error</v>
          </cell>
          <cell r="D13184" t="str">
            <v>error</v>
          </cell>
          <cell r="E13184" t="str">
            <v>error</v>
          </cell>
          <cell r="F13184" t="str">
            <v>error</v>
          </cell>
          <cell r="G13184" t="str">
            <v>error</v>
          </cell>
          <cell r="H13184" t="str">
            <v>error</v>
          </cell>
          <cell r="I13184" t="str">
            <v>error</v>
          </cell>
          <cell r="J13184" t="str">
            <v>error</v>
          </cell>
          <cell r="K13184" t="str">
            <v>error</v>
          </cell>
          <cell r="L13184" t="str">
            <v>error</v>
          </cell>
          <cell r="M13184" t="str">
            <v>error</v>
          </cell>
          <cell r="N13184" t="str">
            <v>error</v>
          </cell>
          <cell r="O13184" t="str">
            <v>error</v>
          </cell>
        </row>
        <row r="13185">
          <cell r="A13185" t="str">
            <v>error</v>
          </cell>
          <cell r="B13185" t="str">
            <v>error</v>
          </cell>
          <cell r="C13185" t="str">
            <v>error</v>
          </cell>
          <cell r="D13185" t="str">
            <v>error</v>
          </cell>
          <cell r="E13185" t="str">
            <v>error</v>
          </cell>
          <cell r="F13185" t="str">
            <v>error</v>
          </cell>
          <cell r="G13185" t="str">
            <v>error</v>
          </cell>
          <cell r="H13185" t="str">
            <v>error</v>
          </cell>
          <cell r="I13185" t="str">
            <v>error</v>
          </cell>
          <cell r="J13185" t="str">
            <v>error</v>
          </cell>
          <cell r="K13185" t="str">
            <v>error</v>
          </cell>
          <cell r="L13185" t="str">
            <v>error</v>
          </cell>
          <cell r="M13185" t="str">
            <v>error</v>
          </cell>
          <cell r="N13185" t="str">
            <v>error</v>
          </cell>
          <cell r="O13185" t="str">
            <v>error</v>
          </cell>
        </row>
        <row r="13186">
          <cell r="A13186" t="str">
            <v>error</v>
          </cell>
          <cell r="B13186" t="str">
            <v>error</v>
          </cell>
          <cell r="C13186" t="str">
            <v>error</v>
          </cell>
          <cell r="D13186" t="str">
            <v>error</v>
          </cell>
          <cell r="E13186" t="str">
            <v>error</v>
          </cell>
          <cell r="F13186" t="str">
            <v>error</v>
          </cell>
          <cell r="G13186" t="str">
            <v>error</v>
          </cell>
          <cell r="H13186" t="str">
            <v>error</v>
          </cell>
          <cell r="I13186" t="str">
            <v>error</v>
          </cell>
          <cell r="J13186" t="str">
            <v>error</v>
          </cell>
          <cell r="K13186" t="str">
            <v>error</v>
          </cell>
          <cell r="L13186" t="str">
            <v>error</v>
          </cell>
          <cell r="M13186" t="str">
            <v>error</v>
          </cell>
          <cell r="N13186" t="str">
            <v>error</v>
          </cell>
          <cell r="O13186" t="str">
            <v>error</v>
          </cell>
        </row>
        <row r="13187">
          <cell r="A13187" t="str">
            <v>error</v>
          </cell>
          <cell r="B13187" t="str">
            <v>error</v>
          </cell>
          <cell r="C13187" t="str">
            <v>error</v>
          </cell>
          <cell r="D13187" t="str">
            <v>error</v>
          </cell>
          <cell r="E13187" t="str">
            <v>error</v>
          </cell>
          <cell r="F13187" t="str">
            <v>error</v>
          </cell>
          <cell r="G13187" t="str">
            <v>error</v>
          </cell>
          <cell r="H13187" t="str">
            <v>error</v>
          </cell>
          <cell r="I13187" t="str">
            <v>error</v>
          </cell>
          <cell r="J13187" t="str">
            <v>error</v>
          </cell>
          <cell r="K13187" t="str">
            <v>error</v>
          </cell>
          <cell r="L13187" t="str">
            <v>error</v>
          </cell>
          <cell r="M13187" t="str">
            <v>error</v>
          </cell>
          <cell r="N13187" t="str">
            <v>error</v>
          </cell>
          <cell r="O13187" t="str">
            <v>error</v>
          </cell>
        </row>
        <row r="13188">
          <cell r="A13188" t="str">
            <v>error</v>
          </cell>
          <cell r="B13188" t="str">
            <v>error</v>
          </cell>
          <cell r="C13188" t="str">
            <v>error</v>
          </cell>
          <cell r="D13188" t="str">
            <v>error</v>
          </cell>
          <cell r="E13188" t="str">
            <v>error</v>
          </cell>
          <cell r="F13188" t="str">
            <v>error</v>
          </cell>
          <cell r="G13188" t="str">
            <v>error</v>
          </cell>
          <cell r="H13188" t="str">
            <v>error</v>
          </cell>
          <cell r="I13188" t="str">
            <v>error</v>
          </cell>
          <cell r="J13188" t="str">
            <v>error</v>
          </cell>
          <cell r="K13188" t="str">
            <v>error</v>
          </cell>
          <cell r="L13188" t="str">
            <v>error</v>
          </cell>
          <cell r="M13188" t="str">
            <v>error</v>
          </cell>
          <cell r="N13188" t="str">
            <v>error</v>
          </cell>
          <cell r="O13188" t="str">
            <v>error</v>
          </cell>
        </row>
        <row r="13189">
          <cell r="A13189" t="str">
            <v>error</v>
          </cell>
          <cell r="B13189" t="str">
            <v>error</v>
          </cell>
          <cell r="C13189" t="str">
            <v>error</v>
          </cell>
          <cell r="D13189" t="str">
            <v>error</v>
          </cell>
          <cell r="E13189" t="str">
            <v>error</v>
          </cell>
          <cell r="F13189" t="str">
            <v>error</v>
          </cell>
          <cell r="G13189" t="str">
            <v>error</v>
          </cell>
          <cell r="H13189" t="str">
            <v>error</v>
          </cell>
          <cell r="I13189" t="str">
            <v>error</v>
          </cell>
          <cell r="J13189" t="str">
            <v>error</v>
          </cell>
          <cell r="K13189" t="str">
            <v>error</v>
          </cell>
          <cell r="L13189" t="str">
            <v>error</v>
          </cell>
          <cell r="M13189" t="str">
            <v>error</v>
          </cell>
          <cell r="N13189" t="str">
            <v>error</v>
          </cell>
          <cell r="O13189" t="str">
            <v>error</v>
          </cell>
        </row>
        <row r="13190">
          <cell r="A13190" t="str">
            <v>error</v>
          </cell>
          <cell r="B13190" t="str">
            <v>error</v>
          </cell>
          <cell r="C13190" t="str">
            <v>error</v>
          </cell>
          <cell r="D13190" t="str">
            <v>error</v>
          </cell>
          <cell r="E13190" t="str">
            <v>error</v>
          </cell>
          <cell r="F13190" t="str">
            <v>error</v>
          </cell>
          <cell r="G13190" t="str">
            <v>error</v>
          </cell>
          <cell r="H13190" t="str">
            <v>error</v>
          </cell>
          <cell r="I13190" t="str">
            <v>error</v>
          </cell>
          <cell r="J13190" t="str">
            <v>error</v>
          </cell>
          <cell r="K13190" t="str">
            <v>error</v>
          </cell>
          <cell r="L13190" t="str">
            <v>error</v>
          </cell>
          <cell r="M13190" t="str">
            <v>error</v>
          </cell>
          <cell r="N13190" t="str">
            <v>error</v>
          </cell>
          <cell r="O13190" t="str">
            <v>error</v>
          </cell>
        </row>
        <row r="13191">
          <cell r="A13191" t="str">
            <v>error</v>
          </cell>
          <cell r="B13191" t="str">
            <v>error</v>
          </cell>
          <cell r="C13191" t="str">
            <v>error</v>
          </cell>
          <cell r="D13191" t="str">
            <v>error</v>
          </cell>
          <cell r="E13191" t="str">
            <v>error</v>
          </cell>
          <cell r="F13191" t="str">
            <v>error</v>
          </cell>
          <cell r="G13191" t="str">
            <v>error</v>
          </cell>
          <cell r="H13191" t="str">
            <v>error</v>
          </cell>
          <cell r="I13191" t="str">
            <v>error</v>
          </cell>
          <cell r="J13191" t="str">
            <v>error</v>
          </cell>
          <cell r="K13191" t="str">
            <v>error</v>
          </cell>
          <cell r="L13191" t="str">
            <v>error</v>
          </cell>
          <cell r="M13191" t="str">
            <v>error</v>
          </cell>
          <cell r="N13191" t="str">
            <v>error</v>
          </cell>
          <cell r="O13191" t="str">
            <v>error</v>
          </cell>
        </row>
        <row r="13192">
          <cell r="A13192" t="str">
            <v>error</v>
          </cell>
          <cell r="B13192" t="str">
            <v>error</v>
          </cell>
          <cell r="C13192" t="str">
            <v>error</v>
          </cell>
          <cell r="D13192" t="str">
            <v>error</v>
          </cell>
          <cell r="E13192" t="str">
            <v>error</v>
          </cell>
          <cell r="F13192" t="str">
            <v>error</v>
          </cell>
          <cell r="G13192" t="str">
            <v>error</v>
          </cell>
          <cell r="H13192" t="str">
            <v>error</v>
          </cell>
          <cell r="I13192" t="str">
            <v>error</v>
          </cell>
          <cell r="J13192" t="str">
            <v>error</v>
          </cell>
          <cell r="K13192" t="str">
            <v>error</v>
          </cell>
          <cell r="L13192" t="str">
            <v>error</v>
          </cell>
          <cell r="M13192" t="str">
            <v>error</v>
          </cell>
          <cell r="N13192" t="str">
            <v>error</v>
          </cell>
          <cell r="O13192" t="str">
            <v>error</v>
          </cell>
        </row>
        <row r="13193">
          <cell r="A13193" t="str">
            <v>error</v>
          </cell>
          <cell r="B13193" t="str">
            <v>error</v>
          </cell>
          <cell r="C13193" t="str">
            <v>error</v>
          </cell>
          <cell r="D13193" t="str">
            <v>error</v>
          </cell>
          <cell r="E13193" t="str">
            <v>error</v>
          </cell>
          <cell r="F13193" t="str">
            <v>error</v>
          </cell>
          <cell r="G13193" t="str">
            <v>error</v>
          </cell>
          <cell r="H13193" t="str">
            <v>error</v>
          </cell>
          <cell r="I13193" t="str">
            <v>error</v>
          </cell>
          <cell r="J13193" t="str">
            <v>error</v>
          </cell>
          <cell r="K13193" t="str">
            <v>error</v>
          </cell>
          <cell r="L13193" t="str">
            <v>error</v>
          </cell>
          <cell r="M13193" t="str">
            <v>error</v>
          </cell>
          <cell r="N13193" t="str">
            <v>error</v>
          </cell>
          <cell r="O13193" t="str">
            <v>error</v>
          </cell>
        </row>
        <row r="13194">
          <cell r="A13194" t="str">
            <v>error</v>
          </cell>
          <cell r="B13194" t="str">
            <v>error</v>
          </cell>
          <cell r="C13194" t="str">
            <v>error</v>
          </cell>
          <cell r="D13194" t="str">
            <v>error</v>
          </cell>
          <cell r="E13194" t="str">
            <v>error</v>
          </cell>
          <cell r="F13194" t="str">
            <v>error</v>
          </cell>
          <cell r="G13194" t="str">
            <v>error</v>
          </cell>
          <cell r="H13194" t="str">
            <v>error</v>
          </cell>
          <cell r="I13194" t="str">
            <v>error</v>
          </cell>
          <cell r="J13194" t="str">
            <v>error</v>
          </cell>
          <cell r="K13194" t="str">
            <v>error</v>
          </cell>
          <cell r="L13194" t="str">
            <v>error</v>
          </cell>
          <cell r="M13194" t="str">
            <v>error</v>
          </cell>
          <cell r="N13194" t="str">
            <v>error</v>
          </cell>
          <cell r="O13194" t="str">
            <v>error</v>
          </cell>
        </row>
        <row r="13195">
          <cell r="A13195" t="str">
            <v>error</v>
          </cell>
          <cell r="B13195" t="str">
            <v>error</v>
          </cell>
          <cell r="C13195" t="str">
            <v>error</v>
          </cell>
          <cell r="D13195" t="str">
            <v>error</v>
          </cell>
          <cell r="E13195" t="str">
            <v>error</v>
          </cell>
          <cell r="F13195" t="str">
            <v>error</v>
          </cell>
          <cell r="G13195" t="str">
            <v>error</v>
          </cell>
          <cell r="H13195" t="str">
            <v>error</v>
          </cell>
          <cell r="I13195" t="str">
            <v>error</v>
          </cell>
          <cell r="J13195" t="str">
            <v>error</v>
          </cell>
          <cell r="K13195" t="str">
            <v>error</v>
          </cell>
          <cell r="L13195" t="str">
            <v>error</v>
          </cell>
          <cell r="M13195" t="str">
            <v>error</v>
          </cell>
          <cell r="N13195" t="str">
            <v>error</v>
          </cell>
          <cell r="O13195" t="str">
            <v>error</v>
          </cell>
        </row>
        <row r="13196">
          <cell r="A13196" t="str">
            <v>error</v>
          </cell>
          <cell r="B13196" t="str">
            <v>error</v>
          </cell>
          <cell r="C13196" t="str">
            <v>error</v>
          </cell>
          <cell r="D13196" t="str">
            <v>error</v>
          </cell>
          <cell r="E13196" t="str">
            <v>error</v>
          </cell>
          <cell r="F13196" t="str">
            <v>error</v>
          </cell>
          <cell r="G13196" t="str">
            <v>error</v>
          </cell>
          <cell r="H13196" t="str">
            <v>error</v>
          </cell>
          <cell r="I13196" t="str">
            <v>error</v>
          </cell>
          <cell r="J13196" t="str">
            <v>error</v>
          </cell>
          <cell r="K13196" t="str">
            <v>error</v>
          </cell>
          <cell r="L13196" t="str">
            <v>error</v>
          </cell>
          <cell r="M13196" t="str">
            <v>error</v>
          </cell>
          <cell r="N13196" t="str">
            <v>error</v>
          </cell>
          <cell r="O13196" t="str">
            <v>error</v>
          </cell>
        </row>
        <row r="13197">
          <cell r="A13197" t="str">
            <v>error</v>
          </cell>
          <cell r="B13197" t="str">
            <v>error</v>
          </cell>
          <cell r="C13197" t="str">
            <v>error</v>
          </cell>
          <cell r="D13197" t="str">
            <v>error</v>
          </cell>
          <cell r="E13197" t="str">
            <v>error</v>
          </cell>
          <cell r="F13197" t="str">
            <v>error</v>
          </cell>
          <cell r="G13197" t="str">
            <v>error</v>
          </cell>
          <cell r="H13197" t="str">
            <v>error</v>
          </cell>
          <cell r="I13197" t="str">
            <v>error</v>
          </cell>
          <cell r="J13197" t="str">
            <v>error</v>
          </cell>
          <cell r="K13197" t="str">
            <v>error</v>
          </cell>
          <cell r="L13197" t="str">
            <v>error</v>
          </cell>
          <cell r="M13197" t="str">
            <v>error</v>
          </cell>
          <cell r="N13197" t="str">
            <v>error</v>
          </cell>
          <cell r="O13197" t="str">
            <v>error</v>
          </cell>
        </row>
        <row r="13198">
          <cell r="A13198" t="str">
            <v>error</v>
          </cell>
          <cell r="B13198" t="str">
            <v>error</v>
          </cell>
          <cell r="C13198" t="str">
            <v>error</v>
          </cell>
          <cell r="D13198" t="str">
            <v>error</v>
          </cell>
          <cell r="E13198" t="str">
            <v>error</v>
          </cell>
          <cell r="F13198" t="str">
            <v>error</v>
          </cell>
          <cell r="G13198" t="str">
            <v>error</v>
          </cell>
          <cell r="H13198" t="str">
            <v>error</v>
          </cell>
          <cell r="I13198" t="str">
            <v>error</v>
          </cell>
          <cell r="J13198" t="str">
            <v>error</v>
          </cell>
          <cell r="K13198" t="str">
            <v>error</v>
          </cell>
          <cell r="L13198" t="str">
            <v>error</v>
          </cell>
          <cell r="M13198" t="str">
            <v>error</v>
          </cell>
          <cell r="N13198" t="str">
            <v>error</v>
          </cell>
          <cell r="O13198" t="str">
            <v>error</v>
          </cell>
        </row>
        <row r="13199">
          <cell r="A13199" t="str">
            <v>error</v>
          </cell>
          <cell r="B13199" t="str">
            <v>error</v>
          </cell>
          <cell r="C13199" t="str">
            <v>error</v>
          </cell>
          <cell r="D13199" t="str">
            <v>error</v>
          </cell>
          <cell r="E13199" t="str">
            <v>error</v>
          </cell>
          <cell r="F13199" t="str">
            <v>error</v>
          </cell>
          <cell r="G13199" t="str">
            <v>error</v>
          </cell>
          <cell r="H13199" t="str">
            <v>error</v>
          </cell>
          <cell r="I13199" t="str">
            <v>error</v>
          </cell>
          <cell r="J13199" t="str">
            <v>error</v>
          </cell>
          <cell r="K13199" t="str">
            <v>error</v>
          </cell>
          <cell r="L13199" t="str">
            <v>error</v>
          </cell>
          <cell r="M13199" t="str">
            <v>error</v>
          </cell>
          <cell r="N13199" t="str">
            <v>error</v>
          </cell>
          <cell r="O13199" t="str">
            <v>error</v>
          </cell>
        </row>
        <row r="13200">
          <cell r="A13200" t="str">
            <v>error</v>
          </cell>
          <cell r="B13200" t="str">
            <v>error</v>
          </cell>
          <cell r="C13200" t="str">
            <v>error</v>
          </cell>
          <cell r="D13200" t="str">
            <v>error</v>
          </cell>
          <cell r="E13200" t="str">
            <v>error</v>
          </cell>
          <cell r="F13200" t="str">
            <v>error</v>
          </cell>
          <cell r="G13200" t="str">
            <v>error</v>
          </cell>
          <cell r="H13200" t="str">
            <v>error</v>
          </cell>
          <cell r="I13200" t="str">
            <v>error</v>
          </cell>
          <cell r="J13200" t="str">
            <v>error</v>
          </cell>
          <cell r="K13200" t="str">
            <v>error</v>
          </cell>
          <cell r="L13200" t="str">
            <v>error</v>
          </cell>
          <cell r="M13200" t="str">
            <v>error</v>
          </cell>
          <cell r="N13200" t="str">
            <v>error</v>
          </cell>
          <cell r="O13200" t="str">
            <v>error</v>
          </cell>
        </row>
        <row r="13201">
          <cell r="A13201" t="str">
            <v>error</v>
          </cell>
          <cell r="B13201" t="str">
            <v>error</v>
          </cell>
          <cell r="C13201" t="str">
            <v>error</v>
          </cell>
          <cell r="D13201" t="str">
            <v>error</v>
          </cell>
          <cell r="E13201" t="str">
            <v>error</v>
          </cell>
          <cell r="F13201" t="str">
            <v>error</v>
          </cell>
          <cell r="G13201" t="str">
            <v>error</v>
          </cell>
          <cell r="H13201" t="str">
            <v>error</v>
          </cell>
          <cell r="I13201" t="str">
            <v>error</v>
          </cell>
          <cell r="J13201" t="str">
            <v>error</v>
          </cell>
          <cell r="K13201" t="str">
            <v>error</v>
          </cell>
          <cell r="L13201" t="str">
            <v>error</v>
          </cell>
          <cell r="M13201" t="str">
            <v>error</v>
          </cell>
          <cell r="N13201" t="str">
            <v>error</v>
          </cell>
          <cell r="O13201" t="str">
            <v>error</v>
          </cell>
        </row>
        <row r="13202">
          <cell r="A13202" t="str">
            <v>error</v>
          </cell>
          <cell r="B13202" t="str">
            <v>error</v>
          </cell>
          <cell r="C13202" t="str">
            <v>error</v>
          </cell>
          <cell r="D13202" t="str">
            <v>error</v>
          </cell>
          <cell r="E13202" t="str">
            <v>error</v>
          </cell>
          <cell r="F13202" t="str">
            <v>error</v>
          </cell>
          <cell r="G13202" t="str">
            <v>error</v>
          </cell>
          <cell r="H13202" t="str">
            <v>error</v>
          </cell>
          <cell r="I13202" t="str">
            <v>error</v>
          </cell>
          <cell r="J13202" t="str">
            <v>error</v>
          </cell>
          <cell r="K13202" t="str">
            <v>error</v>
          </cell>
          <cell r="L13202" t="str">
            <v>error</v>
          </cell>
          <cell r="M13202" t="str">
            <v>error</v>
          </cell>
          <cell r="N13202" t="str">
            <v>error</v>
          </cell>
          <cell r="O13202" t="str">
            <v>error</v>
          </cell>
        </row>
        <row r="13203">
          <cell r="A13203" t="str">
            <v>error</v>
          </cell>
          <cell r="B13203" t="str">
            <v>error</v>
          </cell>
          <cell r="C13203" t="str">
            <v>error</v>
          </cell>
          <cell r="D13203" t="str">
            <v>error</v>
          </cell>
          <cell r="E13203" t="str">
            <v>error</v>
          </cell>
          <cell r="F13203" t="str">
            <v>error</v>
          </cell>
          <cell r="G13203" t="str">
            <v>error</v>
          </cell>
          <cell r="H13203" t="str">
            <v>error</v>
          </cell>
          <cell r="I13203" t="str">
            <v>error</v>
          </cell>
          <cell r="J13203" t="str">
            <v>error</v>
          </cell>
          <cell r="K13203" t="str">
            <v>error</v>
          </cell>
          <cell r="L13203" t="str">
            <v>error</v>
          </cell>
          <cell r="M13203" t="str">
            <v>error</v>
          </cell>
          <cell r="N13203" t="str">
            <v>error</v>
          </cell>
          <cell r="O13203" t="str">
            <v>error</v>
          </cell>
        </row>
        <row r="13204">
          <cell r="A13204" t="str">
            <v>error</v>
          </cell>
          <cell r="B13204" t="str">
            <v>error</v>
          </cell>
          <cell r="C13204" t="str">
            <v>error</v>
          </cell>
          <cell r="D13204" t="str">
            <v>error</v>
          </cell>
          <cell r="E13204" t="str">
            <v>error</v>
          </cell>
          <cell r="F13204" t="str">
            <v>error</v>
          </cell>
          <cell r="G13204" t="str">
            <v>error</v>
          </cell>
          <cell r="H13204" t="str">
            <v>error</v>
          </cell>
          <cell r="I13204" t="str">
            <v>error</v>
          </cell>
          <cell r="J13204" t="str">
            <v>error</v>
          </cell>
          <cell r="K13204" t="str">
            <v>error</v>
          </cell>
          <cell r="L13204" t="str">
            <v>error</v>
          </cell>
          <cell r="M13204" t="str">
            <v>error</v>
          </cell>
          <cell r="N13204" t="str">
            <v>error</v>
          </cell>
          <cell r="O13204" t="str">
            <v>error</v>
          </cell>
        </row>
        <row r="13205">
          <cell r="A13205" t="str">
            <v>error</v>
          </cell>
          <cell r="B13205" t="str">
            <v>error</v>
          </cell>
          <cell r="C13205" t="str">
            <v>error</v>
          </cell>
          <cell r="D13205" t="str">
            <v>error</v>
          </cell>
          <cell r="E13205" t="str">
            <v>error</v>
          </cell>
          <cell r="F13205" t="str">
            <v>error</v>
          </cell>
          <cell r="G13205" t="str">
            <v>error</v>
          </cell>
          <cell r="H13205" t="str">
            <v>error</v>
          </cell>
          <cell r="I13205" t="str">
            <v>error</v>
          </cell>
          <cell r="J13205" t="str">
            <v>error</v>
          </cell>
          <cell r="K13205" t="str">
            <v>error</v>
          </cell>
          <cell r="L13205" t="str">
            <v>error</v>
          </cell>
          <cell r="M13205" t="str">
            <v>error</v>
          </cell>
          <cell r="N13205" t="str">
            <v>error</v>
          </cell>
          <cell r="O13205" t="str">
            <v>error</v>
          </cell>
        </row>
        <row r="13206">
          <cell r="A13206" t="str">
            <v>error</v>
          </cell>
          <cell r="B13206" t="str">
            <v>error</v>
          </cell>
          <cell r="C13206" t="str">
            <v>error</v>
          </cell>
          <cell r="D13206" t="str">
            <v>error</v>
          </cell>
          <cell r="E13206" t="str">
            <v>error</v>
          </cell>
          <cell r="F13206" t="str">
            <v>error</v>
          </cell>
          <cell r="G13206" t="str">
            <v>error</v>
          </cell>
          <cell r="H13206" t="str">
            <v>error</v>
          </cell>
          <cell r="I13206" t="str">
            <v>error</v>
          </cell>
          <cell r="J13206" t="str">
            <v>error</v>
          </cell>
          <cell r="K13206" t="str">
            <v>error</v>
          </cell>
          <cell r="L13206" t="str">
            <v>error</v>
          </cell>
          <cell r="M13206" t="str">
            <v>error</v>
          </cell>
          <cell r="N13206" t="str">
            <v>error</v>
          </cell>
          <cell r="O13206" t="str">
            <v>error</v>
          </cell>
        </row>
        <row r="13207">
          <cell r="A13207" t="str">
            <v>error</v>
          </cell>
          <cell r="B13207" t="str">
            <v>error</v>
          </cell>
          <cell r="C13207" t="str">
            <v>error</v>
          </cell>
          <cell r="D13207" t="str">
            <v>error</v>
          </cell>
          <cell r="E13207" t="str">
            <v>error</v>
          </cell>
          <cell r="F13207" t="str">
            <v>error</v>
          </cell>
          <cell r="G13207" t="str">
            <v>error</v>
          </cell>
          <cell r="H13207" t="str">
            <v>error</v>
          </cell>
          <cell r="I13207" t="str">
            <v>error</v>
          </cell>
          <cell r="J13207" t="str">
            <v>error</v>
          </cell>
          <cell r="K13207" t="str">
            <v>error</v>
          </cell>
          <cell r="L13207" t="str">
            <v>error</v>
          </cell>
          <cell r="M13207" t="str">
            <v>error</v>
          </cell>
          <cell r="N13207" t="str">
            <v>error</v>
          </cell>
          <cell r="O13207" t="str">
            <v>error</v>
          </cell>
        </row>
        <row r="13208">
          <cell r="A13208" t="str">
            <v>error</v>
          </cell>
          <cell r="B13208" t="str">
            <v>error</v>
          </cell>
          <cell r="C13208" t="str">
            <v>error</v>
          </cell>
          <cell r="D13208" t="str">
            <v>error</v>
          </cell>
          <cell r="E13208" t="str">
            <v>error</v>
          </cell>
          <cell r="F13208" t="str">
            <v>error</v>
          </cell>
          <cell r="G13208" t="str">
            <v>error</v>
          </cell>
          <cell r="H13208" t="str">
            <v>error</v>
          </cell>
          <cell r="I13208" t="str">
            <v>error</v>
          </cell>
          <cell r="J13208" t="str">
            <v>error</v>
          </cell>
          <cell r="K13208" t="str">
            <v>error</v>
          </cell>
          <cell r="L13208" t="str">
            <v>error</v>
          </cell>
          <cell r="M13208" t="str">
            <v>error</v>
          </cell>
          <cell r="N13208" t="str">
            <v>error</v>
          </cell>
          <cell r="O13208" t="str">
            <v>error</v>
          </cell>
        </row>
        <row r="13209">
          <cell r="A13209" t="str">
            <v>error</v>
          </cell>
          <cell r="B13209" t="str">
            <v>error</v>
          </cell>
          <cell r="C13209" t="str">
            <v>error</v>
          </cell>
          <cell r="D13209" t="str">
            <v>error</v>
          </cell>
          <cell r="E13209" t="str">
            <v>error</v>
          </cell>
          <cell r="F13209" t="str">
            <v>error</v>
          </cell>
          <cell r="G13209" t="str">
            <v>error</v>
          </cell>
          <cell r="H13209" t="str">
            <v>error</v>
          </cell>
          <cell r="I13209" t="str">
            <v>error</v>
          </cell>
          <cell r="J13209" t="str">
            <v>error</v>
          </cell>
          <cell r="K13209" t="str">
            <v>error</v>
          </cell>
          <cell r="L13209" t="str">
            <v>error</v>
          </cell>
          <cell r="M13209" t="str">
            <v>error</v>
          </cell>
          <cell r="N13209" t="str">
            <v>error</v>
          </cell>
          <cell r="O13209" t="str">
            <v>error</v>
          </cell>
        </row>
        <row r="13210">
          <cell r="A13210" t="str">
            <v>error</v>
          </cell>
          <cell r="B13210" t="str">
            <v>error</v>
          </cell>
          <cell r="C13210" t="str">
            <v>error</v>
          </cell>
          <cell r="D13210" t="str">
            <v>error</v>
          </cell>
          <cell r="E13210" t="str">
            <v>error</v>
          </cell>
          <cell r="F13210" t="str">
            <v>error</v>
          </cell>
          <cell r="G13210" t="str">
            <v>error</v>
          </cell>
          <cell r="H13210" t="str">
            <v>error</v>
          </cell>
          <cell r="I13210" t="str">
            <v>error</v>
          </cell>
          <cell r="J13210" t="str">
            <v>error</v>
          </cell>
          <cell r="K13210" t="str">
            <v>error</v>
          </cell>
          <cell r="L13210" t="str">
            <v>error</v>
          </cell>
          <cell r="M13210" t="str">
            <v>error</v>
          </cell>
          <cell r="N13210" t="str">
            <v>error</v>
          </cell>
          <cell r="O13210" t="str">
            <v>error</v>
          </cell>
        </row>
        <row r="13211">
          <cell r="A13211" t="str">
            <v>error</v>
          </cell>
          <cell r="B13211" t="str">
            <v>error</v>
          </cell>
          <cell r="C13211" t="str">
            <v>error</v>
          </cell>
          <cell r="D13211" t="str">
            <v>error</v>
          </cell>
          <cell r="E13211" t="str">
            <v>error</v>
          </cell>
          <cell r="F13211" t="str">
            <v>error</v>
          </cell>
          <cell r="G13211" t="str">
            <v>error</v>
          </cell>
          <cell r="H13211" t="str">
            <v>error</v>
          </cell>
          <cell r="I13211" t="str">
            <v>error</v>
          </cell>
          <cell r="J13211" t="str">
            <v>error</v>
          </cell>
          <cell r="K13211" t="str">
            <v>error</v>
          </cell>
          <cell r="L13211" t="str">
            <v>error</v>
          </cell>
          <cell r="M13211" t="str">
            <v>error</v>
          </cell>
          <cell r="N13211" t="str">
            <v>error</v>
          </cell>
          <cell r="O13211" t="str">
            <v>error</v>
          </cell>
        </row>
        <row r="13212">
          <cell r="A13212" t="str">
            <v>error</v>
          </cell>
          <cell r="B13212" t="str">
            <v>error</v>
          </cell>
          <cell r="C13212" t="str">
            <v>error</v>
          </cell>
          <cell r="D13212" t="str">
            <v>error</v>
          </cell>
          <cell r="E13212" t="str">
            <v>error</v>
          </cell>
          <cell r="F13212" t="str">
            <v>error</v>
          </cell>
          <cell r="G13212" t="str">
            <v>error</v>
          </cell>
          <cell r="H13212" t="str">
            <v>error</v>
          </cell>
          <cell r="I13212" t="str">
            <v>error</v>
          </cell>
          <cell r="J13212" t="str">
            <v>error</v>
          </cell>
          <cell r="K13212" t="str">
            <v>error</v>
          </cell>
          <cell r="L13212" t="str">
            <v>error</v>
          </cell>
          <cell r="M13212" t="str">
            <v>error</v>
          </cell>
          <cell r="N13212" t="str">
            <v>error</v>
          </cell>
          <cell r="O13212" t="str">
            <v>error</v>
          </cell>
        </row>
        <row r="13213">
          <cell r="A13213" t="str">
            <v>error</v>
          </cell>
          <cell r="B13213" t="str">
            <v>error</v>
          </cell>
          <cell r="C13213" t="str">
            <v>error</v>
          </cell>
          <cell r="D13213" t="str">
            <v>error</v>
          </cell>
          <cell r="E13213" t="str">
            <v>error</v>
          </cell>
          <cell r="F13213" t="str">
            <v>error</v>
          </cell>
          <cell r="G13213" t="str">
            <v>error</v>
          </cell>
          <cell r="H13213" t="str">
            <v>error</v>
          </cell>
          <cell r="I13213" t="str">
            <v>error</v>
          </cell>
          <cell r="J13213" t="str">
            <v>error</v>
          </cell>
          <cell r="K13213" t="str">
            <v>error</v>
          </cell>
          <cell r="L13213" t="str">
            <v>error</v>
          </cell>
          <cell r="M13213" t="str">
            <v>error</v>
          </cell>
          <cell r="N13213" t="str">
            <v>error</v>
          </cell>
          <cell r="O13213" t="str">
            <v>error</v>
          </cell>
        </row>
        <row r="13214">
          <cell r="A13214" t="str">
            <v>error</v>
          </cell>
          <cell r="B13214" t="str">
            <v>error</v>
          </cell>
          <cell r="C13214" t="str">
            <v>error</v>
          </cell>
          <cell r="D13214" t="str">
            <v>error</v>
          </cell>
          <cell r="E13214" t="str">
            <v>error</v>
          </cell>
          <cell r="F13214" t="str">
            <v>error</v>
          </cell>
          <cell r="G13214" t="str">
            <v>error</v>
          </cell>
          <cell r="H13214" t="str">
            <v>error</v>
          </cell>
          <cell r="I13214" t="str">
            <v>error</v>
          </cell>
          <cell r="J13214" t="str">
            <v>error</v>
          </cell>
          <cell r="K13214" t="str">
            <v>error</v>
          </cell>
          <cell r="L13214" t="str">
            <v>error</v>
          </cell>
          <cell r="M13214" t="str">
            <v>error</v>
          </cell>
          <cell r="N13214" t="str">
            <v>error</v>
          </cell>
          <cell r="O13214" t="str">
            <v>error</v>
          </cell>
        </row>
        <row r="13215">
          <cell r="A13215" t="str">
            <v>error</v>
          </cell>
          <cell r="B13215" t="str">
            <v>error</v>
          </cell>
          <cell r="C13215" t="str">
            <v>error</v>
          </cell>
          <cell r="D13215" t="str">
            <v>error</v>
          </cell>
          <cell r="E13215" t="str">
            <v>error</v>
          </cell>
          <cell r="F13215" t="str">
            <v>error</v>
          </cell>
          <cell r="G13215" t="str">
            <v>error</v>
          </cell>
          <cell r="H13215" t="str">
            <v>error</v>
          </cell>
          <cell r="I13215" t="str">
            <v>error</v>
          </cell>
          <cell r="J13215" t="str">
            <v>error</v>
          </cell>
          <cell r="K13215" t="str">
            <v>error</v>
          </cell>
          <cell r="L13215" t="str">
            <v>error</v>
          </cell>
          <cell r="M13215" t="str">
            <v>error</v>
          </cell>
          <cell r="N13215" t="str">
            <v>error</v>
          </cell>
          <cell r="O13215" t="str">
            <v>error</v>
          </cell>
        </row>
        <row r="13216">
          <cell r="A13216" t="str">
            <v>error</v>
          </cell>
          <cell r="B13216" t="str">
            <v>error</v>
          </cell>
          <cell r="C13216" t="str">
            <v>error</v>
          </cell>
          <cell r="D13216" t="str">
            <v>error</v>
          </cell>
          <cell r="E13216" t="str">
            <v>error</v>
          </cell>
          <cell r="F13216" t="str">
            <v>error</v>
          </cell>
          <cell r="G13216" t="str">
            <v>error</v>
          </cell>
          <cell r="H13216" t="str">
            <v>error</v>
          </cell>
          <cell r="I13216" t="str">
            <v>error</v>
          </cell>
          <cell r="J13216" t="str">
            <v>error</v>
          </cell>
          <cell r="K13216" t="str">
            <v>error</v>
          </cell>
          <cell r="L13216" t="str">
            <v>error</v>
          </cell>
          <cell r="M13216" t="str">
            <v>error</v>
          </cell>
          <cell r="N13216" t="str">
            <v>error</v>
          </cell>
          <cell r="O13216" t="str">
            <v>error</v>
          </cell>
        </row>
        <row r="13217">
          <cell r="A13217" t="str">
            <v>error</v>
          </cell>
          <cell r="B13217" t="str">
            <v>error</v>
          </cell>
          <cell r="C13217" t="str">
            <v>error</v>
          </cell>
          <cell r="D13217" t="str">
            <v>error</v>
          </cell>
          <cell r="E13217" t="str">
            <v>error</v>
          </cell>
          <cell r="F13217" t="str">
            <v>error</v>
          </cell>
          <cell r="G13217" t="str">
            <v>error</v>
          </cell>
          <cell r="H13217" t="str">
            <v>error</v>
          </cell>
          <cell r="I13217" t="str">
            <v>error</v>
          </cell>
          <cell r="J13217" t="str">
            <v>error</v>
          </cell>
          <cell r="K13217" t="str">
            <v>error</v>
          </cell>
          <cell r="L13217" t="str">
            <v>error</v>
          </cell>
          <cell r="M13217" t="str">
            <v>error</v>
          </cell>
          <cell r="N13217" t="str">
            <v>error</v>
          </cell>
          <cell r="O13217" t="str">
            <v>error</v>
          </cell>
        </row>
        <row r="13218">
          <cell r="A13218" t="str">
            <v>error</v>
          </cell>
          <cell r="B13218" t="str">
            <v>error</v>
          </cell>
          <cell r="C13218" t="str">
            <v>error</v>
          </cell>
          <cell r="D13218" t="str">
            <v>error</v>
          </cell>
          <cell r="E13218" t="str">
            <v>error</v>
          </cell>
          <cell r="F13218" t="str">
            <v>error</v>
          </cell>
          <cell r="G13218" t="str">
            <v>error</v>
          </cell>
          <cell r="H13218" t="str">
            <v>error</v>
          </cell>
          <cell r="I13218" t="str">
            <v>error</v>
          </cell>
          <cell r="J13218" t="str">
            <v>error</v>
          </cell>
          <cell r="K13218" t="str">
            <v>error</v>
          </cell>
          <cell r="L13218" t="str">
            <v>error</v>
          </cell>
          <cell r="M13218" t="str">
            <v>error</v>
          </cell>
          <cell r="N13218" t="str">
            <v>error</v>
          </cell>
          <cell r="O13218" t="str">
            <v>error</v>
          </cell>
        </row>
        <row r="13219">
          <cell r="A13219" t="str">
            <v>error</v>
          </cell>
          <cell r="B13219" t="str">
            <v>error</v>
          </cell>
          <cell r="C13219" t="str">
            <v>error</v>
          </cell>
          <cell r="D13219" t="str">
            <v>error</v>
          </cell>
          <cell r="E13219" t="str">
            <v>error</v>
          </cell>
          <cell r="F13219" t="str">
            <v>error</v>
          </cell>
          <cell r="G13219" t="str">
            <v>error</v>
          </cell>
          <cell r="H13219" t="str">
            <v>error</v>
          </cell>
          <cell r="I13219" t="str">
            <v>error</v>
          </cell>
          <cell r="J13219" t="str">
            <v>error</v>
          </cell>
          <cell r="K13219" t="str">
            <v>error</v>
          </cell>
          <cell r="L13219" t="str">
            <v>error</v>
          </cell>
          <cell r="M13219" t="str">
            <v>error</v>
          </cell>
          <cell r="N13219" t="str">
            <v>error</v>
          </cell>
          <cell r="O13219" t="str">
            <v>error</v>
          </cell>
        </row>
        <row r="13220">
          <cell r="A13220" t="str">
            <v>error</v>
          </cell>
          <cell r="B13220" t="str">
            <v>error</v>
          </cell>
          <cell r="C13220" t="str">
            <v>error</v>
          </cell>
          <cell r="D13220" t="str">
            <v>error</v>
          </cell>
          <cell r="E13220" t="str">
            <v>error</v>
          </cell>
          <cell r="F13220" t="str">
            <v>error</v>
          </cell>
          <cell r="G13220" t="str">
            <v>error</v>
          </cell>
          <cell r="H13220" t="str">
            <v>error</v>
          </cell>
          <cell r="I13220" t="str">
            <v>error</v>
          </cell>
          <cell r="J13220" t="str">
            <v>error</v>
          </cell>
          <cell r="K13220" t="str">
            <v>error</v>
          </cell>
          <cell r="L13220" t="str">
            <v>error</v>
          </cell>
          <cell r="M13220" t="str">
            <v>error</v>
          </cell>
          <cell r="N13220" t="str">
            <v>error</v>
          </cell>
          <cell r="O13220" t="str">
            <v>error</v>
          </cell>
        </row>
        <row r="13221">
          <cell r="A13221" t="str">
            <v>error</v>
          </cell>
          <cell r="B13221" t="str">
            <v>error</v>
          </cell>
          <cell r="C13221" t="str">
            <v>error</v>
          </cell>
          <cell r="D13221" t="str">
            <v>error</v>
          </cell>
          <cell r="E13221" t="str">
            <v>error</v>
          </cell>
          <cell r="F13221" t="str">
            <v>error</v>
          </cell>
          <cell r="G13221" t="str">
            <v>error</v>
          </cell>
          <cell r="H13221" t="str">
            <v>error</v>
          </cell>
          <cell r="I13221" t="str">
            <v>error</v>
          </cell>
          <cell r="J13221" t="str">
            <v>error</v>
          </cell>
          <cell r="K13221" t="str">
            <v>error</v>
          </cell>
          <cell r="L13221" t="str">
            <v>error</v>
          </cell>
          <cell r="M13221" t="str">
            <v>error</v>
          </cell>
          <cell r="N13221" t="str">
            <v>error</v>
          </cell>
          <cell r="O13221" t="str">
            <v>error</v>
          </cell>
        </row>
        <row r="13222">
          <cell r="A13222" t="str">
            <v>error</v>
          </cell>
          <cell r="B13222" t="str">
            <v>error</v>
          </cell>
          <cell r="C13222" t="str">
            <v>error</v>
          </cell>
          <cell r="D13222" t="str">
            <v>error</v>
          </cell>
          <cell r="E13222" t="str">
            <v>error</v>
          </cell>
          <cell r="F13222" t="str">
            <v>error</v>
          </cell>
          <cell r="G13222" t="str">
            <v>error</v>
          </cell>
          <cell r="H13222" t="str">
            <v>error</v>
          </cell>
          <cell r="I13222" t="str">
            <v>error</v>
          </cell>
          <cell r="J13222" t="str">
            <v>error</v>
          </cell>
          <cell r="K13222" t="str">
            <v>error</v>
          </cell>
          <cell r="L13222" t="str">
            <v>error</v>
          </cell>
          <cell r="M13222" t="str">
            <v>error</v>
          </cell>
          <cell r="N13222" t="str">
            <v>error</v>
          </cell>
          <cell r="O13222" t="str">
            <v>error</v>
          </cell>
        </row>
        <row r="13223">
          <cell r="A13223" t="str">
            <v>error</v>
          </cell>
          <cell r="B13223" t="str">
            <v>error</v>
          </cell>
          <cell r="C13223" t="str">
            <v>error</v>
          </cell>
          <cell r="D13223" t="str">
            <v>error</v>
          </cell>
          <cell r="E13223" t="str">
            <v>error</v>
          </cell>
          <cell r="F13223" t="str">
            <v>error</v>
          </cell>
          <cell r="G13223" t="str">
            <v>error</v>
          </cell>
          <cell r="H13223" t="str">
            <v>error</v>
          </cell>
          <cell r="I13223" t="str">
            <v>error</v>
          </cell>
          <cell r="J13223" t="str">
            <v>error</v>
          </cell>
          <cell r="K13223" t="str">
            <v>error</v>
          </cell>
          <cell r="L13223" t="str">
            <v>error</v>
          </cell>
          <cell r="M13223" t="str">
            <v>error</v>
          </cell>
          <cell r="N13223" t="str">
            <v>error</v>
          </cell>
          <cell r="O13223" t="str">
            <v>error</v>
          </cell>
        </row>
        <row r="13224">
          <cell r="A13224" t="str">
            <v>error</v>
          </cell>
          <cell r="B13224" t="str">
            <v>error</v>
          </cell>
          <cell r="C13224" t="str">
            <v>error</v>
          </cell>
          <cell r="D13224" t="str">
            <v>error</v>
          </cell>
          <cell r="E13224" t="str">
            <v>error</v>
          </cell>
          <cell r="F13224" t="str">
            <v>error</v>
          </cell>
          <cell r="G13224" t="str">
            <v>error</v>
          </cell>
          <cell r="H13224" t="str">
            <v>error</v>
          </cell>
          <cell r="I13224" t="str">
            <v>error</v>
          </cell>
          <cell r="J13224" t="str">
            <v>error</v>
          </cell>
          <cell r="K13224" t="str">
            <v>error</v>
          </cell>
          <cell r="L13224" t="str">
            <v>error</v>
          </cell>
          <cell r="M13224" t="str">
            <v>error</v>
          </cell>
          <cell r="N13224" t="str">
            <v>error</v>
          </cell>
          <cell r="O13224" t="str">
            <v>error</v>
          </cell>
        </row>
        <row r="13225">
          <cell r="A13225" t="str">
            <v>error</v>
          </cell>
          <cell r="B13225" t="str">
            <v>error</v>
          </cell>
          <cell r="C13225" t="str">
            <v>error</v>
          </cell>
          <cell r="D13225" t="str">
            <v>error</v>
          </cell>
          <cell r="E13225" t="str">
            <v>error</v>
          </cell>
          <cell r="F13225" t="str">
            <v>error</v>
          </cell>
          <cell r="G13225" t="str">
            <v>error</v>
          </cell>
          <cell r="H13225" t="str">
            <v>error</v>
          </cell>
          <cell r="I13225" t="str">
            <v>error</v>
          </cell>
          <cell r="J13225" t="str">
            <v>error</v>
          </cell>
          <cell r="K13225" t="str">
            <v>error</v>
          </cell>
          <cell r="L13225" t="str">
            <v>error</v>
          </cell>
          <cell r="M13225" t="str">
            <v>error</v>
          </cell>
          <cell r="N13225" t="str">
            <v>error</v>
          </cell>
          <cell r="O13225" t="str">
            <v>error</v>
          </cell>
        </row>
        <row r="13226">
          <cell r="A13226" t="str">
            <v>error</v>
          </cell>
          <cell r="B13226" t="str">
            <v>error</v>
          </cell>
          <cell r="C13226" t="str">
            <v>error</v>
          </cell>
          <cell r="D13226" t="str">
            <v>error</v>
          </cell>
          <cell r="E13226" t="str">
            <v>error</v>
          </cell>
          <cell r="F13226" t="str">
            <v>error</v>
          </cell>
          <cell r="G13226" t="str">
            <v>error</v>
          </cell>
          <cell r="H13226" t="str">
            <v>error</v>
          </cell>
          <cell r="I13226" t="str">
            <v>error</v>
          </cell>
          <cell r="J13226" t="str">
            <v>error</v>
          </cell>
          <cell r="K13226" t="str">
            <v>error</v>
          </cell>
          <cell r="L13226" t="str">
            <v>error</v>
          </cell>
          <cell r="M13226" t="str">
            <v>error</v>
          </cell>
          <cell r="N13226" t="str">
            <v>error</v>
          </cell>
          <cell r="O13226" t="str">
            <v>error</v>
          </cell>
        </row>
        <row r="13227">
          <cell r="A13227" t="str">
            <v>error</v>
          </cell>
          <cell r="B13227" t="str">
            <v>error</v>
          </cell>
          <cell r="C13227" t="str">
            <v>error</v>
          </cell>
          <cell r="D13227" t="str">
            <v>error</v>
          </cell>
          <cell r="E13227" t="str">
            <v>error</v>
          </cell>
          <cell r="F13227" t="str">
            <v>error</v>
          </cell>
          <cell r="G13227" t="str">
            <v>error</v>
          </cell>
          <cell r="H13227" t="str">
            <v>error</v>
          </cell>
          <cell r="I13227" t="str">
            <v>error</v>
          </cell>
          <cell r="J13227" t="str">
            <v>error</v>
          </cell>
          <cell r="K13227" t="str">
            <v>error</v>
          </cell>
          <cell r="L13227" t="str">
            <v>error</v>
          </cell>
          <cell r="M13227" t="str">
            <v>error</v>
          </cell>
          <cell r="N13227" t="str">
            <v>error</v>
          </cell>
          <cell r="O13227" t="str">
            <v>error</v>
          </cell>
        </row>
        <row r="13228">
          <cell r="A13228" t="str">
            <v>error</v>
          </cell>
          <cell r="B13228" t="str">
            <v>error</v>
          </cell>
          <cell r="C13228" t="str">
            <v>error</v>
          </cell>
          <cell r="D13228" t="str">
            <v>error</v>
          </cell>
          <cell r="E13228" t="str">
            <v>error</v>
          </cell>
          <cell r="F13228" t="str">
            <v>error</v>
          </cell>
          <cell r="G13228" t="str">
            <v>error</v>
          </cell>
          <cell r="H13228" t="str">
            <v>error</v>
          </cell>
          <cell r="I13228" t="str">
            <v>error</v>
          </cell>
          <cell r="J13228" t="str">
            <v>error</v>
          </cell>
          <cell r="K13228" t="str">
            <v>error</v>
          </cell>
          <cell r="L13228" t="str">
            <v>error</v>
          </cell>
          <cell r="M13228" t="str">
            <v>error</v>
          </cell>
          <cell r="N13228" t="str">
            <v>error</v>
          </cell>
          <cell r="O13228" t="str">
            <v>error</v>
          </cell>
        </row>
        <row r="13229">
          <cell r="A13229" t="str">
            <v>error</v>
          </cell>
          <cell r="B13229" t="str">
            <v>error</v>
          </cell>
          <cell r="C13229" t="str">
            <v>error</v>
          </cell>
          <cell r="D13229" t="str">
            <v>error</v>
          </cell>
          <cell r="E13229" t="str">
            <v>error</v>
          </cell>
          <cell r="F13229" t="str">
            <v>error</v>
          </cell>
          <cell r="G13229" t="str">
            <v>error</v>
          </cell>
          <cell r="H13229" t="str">
            <v>error</v>
          </cell>
          <cell r="I13229" t="str">
            <v>error</v>
          </cell>
          <cell r="J13229" t="str">
            <v>error</v>
          </cell>
          <cell r="K13229" t="str">
            <v>error</v>
          </cell>
          <cell r="L13229" t="str">
            <v>error</v>
          </cell>
          <cell r="M13229" t="str">
            <v>error</v>
          </cell>
          <cell r="N13229" t="str">
            <v>error</v>
          </cell>
          <cell r="O13229" t="str">
            <v>error</v>
          </cell>
        </row>
        <row r="13230">
          <cell r="A13230" t="str">
            <v>error</v>
          </cell>
          <cell r="B13230" t="str">
            <v>error</v>
          </cell>
          <cell r="C13230" t="str">
            <v>error</v>
          </cell>
          <cell r="D13230" t="str">
            <v>error</v>
          </cell>
          <cell r="E13230" t="str">
            <v>error</v>
          </cell>
          <cell r="F13230" t="str">
            <v>error</v>
          </cell>
          <cell r="G13230" t="str">
            <v>error</v>
          </cell>
          <cell r="H13230" t="str">
            <v>error</v>
          </cell>
          <cell r="I13230" t="str">
            <v>error</v>
          </cell>
          <cell r="J13230" t="str">
            <v>error</v>
          </cell>
          <cell r="K13230" t="str">
            <v>error</v>
          </cell>
          <cell r="L13230" t="str">
            <v>error</v>
          </cell>
          <cell r="M13230" t="str">
            <v>error</v>
          </cell>
          <cell r="N13230" t="str">
            <v>error</v>
          </cell>
          <cell r="O13230" t="str">
            <v>error</v>
          </cell>
        </row>
        <row r="13231">
          <cell r="A13231" t="str">
            <v>error</v>
          </cell>
          <cell r="B13231" t="str">
            <v>error</v>
          </cell>
          <cell r="C13231" t="str">
            <v>error</v>
          </cell>
          <cell r="D13231" t="str">
            <v>error</v>
          </cell>
          <cell r="E13231" t="str">
            <v>error</v>
          </cell>
          <cell r="F13231" t="str">
            <v>error</v>
          </cell>
          <cell r="G13231" t="str">
            <v>error</v>
          </cell>
          <cell r="H13231" t="str">
            <v>error</v>
          </cell>
          <cell r="I13231" t="str">
            <v>error</v>
          </cell>
          <cell r="J13231" t="str">
            <v>error</v>
          </cell>
          <cell r="K13231" t="str">
            <v>error</v>
          </cell>
          <cell r="L13231" t="str">
            <v>error</v>
          </cell>
          <cell r="M13231" t="str">
            <v>error</v>
          </cell>
          <cell r="N13231" t="str">
            <v>error</v>
          </cell>
          <cell r="O13231" t="str">
            <v>error</v>
          </cell>
        </row>
        <row r="13232">
          <cell r="A13232" t="str">
            <v>error</v>
          </cell>
          <cell r="B13232" t="str">
            <v>error</v>
          </cell>
          <cell r="C13232" t="str">
            <v>error</v>
          </cell>
          <cell r="D13232" t="str">
            <v>error</v>
          </cell>
          <cell r="E13232" t="str">
            <v>error</v>
          </cell>
          <cell r="F13232" t="str">
            <v>error</v>
          </cell>
          <cell r="G13232" t="str">
            <v>error</v>
          </cell>
          <cell r="H13232" t="str">
            <v>error</v>
          </cell>
          <cell r="I13232" t="str">
            <v>error</v>
          </cell>
          <cell r="J13232" t="str">
            <v>error</v>
          </cell>
          <cell r="K13232" t="str">
            <v>error</v>
          </cell>
          <cell r="L13232" t="str">
            <v>error</v>
          </cell>
          <cell r="M13232" t="str">
            <v>error</v>
          </cell>
          <cell r="N13232" t="str">
            <v>error</v>
          </cell>
          <cell r="O13232" t="str">
            <v>error</v>
          </cell>
        </row>
        <row r="13233">
          <cell r="A13233" t="str">
            <v>error</v>
          </cell>
          <cell r="B13233" t="str">
            <v>error</v>
          </cell>
          <cell r="C13233" t="str">
            <v>error</v>
          </cell>
          <cell r="D13233" t="str">
            <v>error</v>
          </cell>
          <cell r="E13233" t="str">
            <v>error</v>
          </cell>
          <cell r="F13233" t="str">
            <v>error</v>
          </cell>
          <cell r="G13233" t="str">
            <v>error</v>
          </cell>
          <cell r="H13233" t="str">
            <v>error</v>
          </cell>
          <cell r="I13233" t="str">
            <v>error</v>
          </cell>
          <cell r="J13233" t="str">
            <v>error</v>
          </cell>
          <cell r="K13233" t="str">
            <v>error</v>
          </cell>
          <cell r="L13233" t="str">
            <v>error</v>
          </cell>
          <cell r="M13233" t="str">
            <v>error</v>
          </cell>
          <cell r="N13233" t="str">
            <v>error</v>
          </cell>
          <cell r="O13233" t="str">
            <v>error</v>
          </cell>
        </row>
        <row r="13234">
          <cell r="A13234" t="str">
            <v>error</v>
          </cell>
          <cell r="B13234" t="str">
            <v>error</v>
          </cell>
          <cell r="C13234" t="str">
            <v>error</v>
          </cell>
          <cell r="D13234" t="str">
            <v>error</v>
          </cell>
          <cell r="E13234" t="str">
            <v>error</v>
          </cell>
          <cell r="F13234" t="str">
            <v>error</v>
          </cell>
          <cell r="G13234" t="str">
            <v>error</v>
          </cell>
          <cell r="H13234" t="str">
            <v>error</v>
          </cell>
          <cell r="I13234" t="str">
            <v>error</v>
          </cell>
          <cell r="J13234" t="str">
            <v>error</v>
          </cell>
          <cell r="K13234" t="str">
            <v>error</v>
          </cell>
          <cell r="L13234" t="str">
            <v>error</v>
          </cell>
          <cell r="M13234" t="str">
            <v>error</v>
          </cell>
          <cell r="N13234" t="str">
            <v>error</v>
          </cell>
          <cell r="O13234" t="str">
            <v>error</v>
          </cell>
        </row>
        <row r="13235">
          <cell r="A13235" t="str">
            <v>error</v>
          </cell>
          <cell r="B13235" t="str">
            <v>error</v>
          </cell>
          <cell r="C13235" t="str">
            <v>error</v>
          </cell>
          <cell r="D13235" t="str">
            <v>error</v>
          </cell>
          <cell r="E13235" t="str">
            <v>error</v>
          </cell>
          <cell r="F13235" t="str">
            <v>error</v>
          </cell>
          <cell r="G13235" t="str">
            <v>error</v>
          </cell>
          <cell r="H13235" t="str">
            <v>error</v>
          </cell>
          <cell r="I13235" t="str">
            <v>error</v>
          </cell>
          <cell r="J13235" t="str">
            <v>error</v>
          </cell>
          <cell r="K13235" t="str">
            <v>error</v>
          </cell>
          <cell r="L13235" t="str">
            <v>error</v>
          </cell>
          <cell r="M13235" t="str">
            <v>error</v>
          </cell>
          <cell r="N13235" t="str">
            <v>error</v>
          </cell>
          <cell r="O13235" t="str">
            <v>error</v>
          </cell>
        </row>
        <row r="13236">
          <cell r="A13236" t="str">
            <v>error</v>
          </cell>
          <cell r="B13236" t="str">
            <v>error</v>
          </cell>
          <cell r="C13236" t="str">
            <v>error</v>
          </cell>
          <cell r="D13236" t="str">
            <v>error</v>
          </cell>
          <cell r="E13236" t="str">
            <v>error</v>
          </cell>
          <cell r="F13236" t="str">
            <v>error</v>
          </cell>
          <cell r="G13236" t="str">
            <v>error</v>
          </cell>
          <cell r="H13236" t="str">
            <v>error</v>
          </cell>
          <cell r="I13236" t="str">
            <v>error</v>
          </cell>
          <cell r="J13236" t="str">
            <v>error</v>
          </cell>
          <cell r="K13236" t="str">
            <v>error</v>
          </cell>
          <cell r="L13236" t="str">
            <v>error</v>
          </cell>
          <cell r="M13236" t="str">
            <v>error</v>
          </cell>
          <cell r="N13236" t="str">
            <v>error</v>
          </cell>
          <cell r="O13236" t="str">
            <v>error</v>
          </cell>
        </row>
        <row r="13237">
          <cell r="A13237" t="str">
            <v>error</v>
          </cell>
          <cell r="B13237" t="str">
            <v>error</v>
          </cell>
          <cell r="C13237" t="str">
            <v>error</v>
          </cell>
          <cell r="D13237" t="str">
            <v>error</v>
          </cell>
          <cell r="E13237" t="str">
            <v>error</v>
          </cell>
          <cell r="F13237" t="str">
            <v>error</v>
          </cell>
          <cell r="G13237" t="str">
            <v>error</v>
          </cell>
          <cell r="H13237" t="str">
            <v>error</v>
          </cell>
          <cell r="I13237" t="str">
            <v>error</v>
          </cell>
          <cell r="J13237" t="str">
            <v>error</v>
          </cell>
          <cell r="K13237" t="str">
            <v>error</v>
          </cell>
          <cell r="L13237" t="str">
            <v>error</v>
          </cell>
          <cell r="M13237" t="str">
            <v>error</v>
          </cell>
          <cell r="N13237" t="str">
            <v>error</v>
          </cell>
          <cell r="O13237" t="str">
            <v>error</v>
          </cell>
        </row>
        <row r="13238">
          <cell r="A13238" t="str">
            <v>error</v>
          </cell>
          <cell r="B13238" t="str">
            <v>error</v>
          </cell>
          <cell r="C13238" t="str">
            <v>error</v>
          </cell>
          <cell r="D13238" t="str">
            <v>error</v>
          </cell>
          <cell r="E13238" t="str">
            <v>error</v>
          </cell>
          <cell r="F13238" t="str">
            <v>error</v>
          </cell>
          <cell r="G13238" t="str">
            <v>error</v>
          </cell>
          <cell r="H13238" t="str">
            <v>error</v>
          </cell>
          <cell r="I13238" t="str">
            <v>error</v>
          </cell>
          <cell r="J13238" t="str">
            <v>error</v>
          </cell>
          <cell r="K13238" t="str">
            <v>error</v>
          </cell>
          <cell r="L13238" t="str">
            <v>error</v>
          </cell>
          <cell r="M13238" t="str">
            <v>error</v>
          </cell>
          <cell r="N13238" t="str">
            <v>error</v>
          </cell>
          <cell r="O13238" t="str">
            <v>error</v>
          </cell>
        </row>
        <row r="13239">
          <cell r="A13239" t="str">
            <v>error</v>
          </cell>
          <cell r="B13239" t="str">
            <v>error</v>
          </cell>
          <cell r="C13239" t="str">
            <v>error</v>
          </cell>
          <cell r="D13239" t="str">
            <v>error</v>
          </cell>
          <cell r="E13239" t="str">
            <v>error</v>
          </cell>
          <cell r="F13239" t="str">
            <v>error</v>
          </cell>
          <cell r="G13239" t="str">
            <v>error</v>
          </cell>
          <cell r="H13239" t="str">
            <v>error</v>
          </cell>
          <cell r="I13239" t="str">
            <v>error</v>
          </cell>
          <cell r="J13239" t="str">
            <v>error</v>
          </cell>
          <cell r="K13239" t="str">
            <v>error</v>
          </cell>
          <cell r="L13239" t="str">
            <v>error</v>
          </cell>
          <cell r="M13239" t="str">
            <v>error</v>
          </cell>
          <cell r="N13239" t="str">
            <v>error</v>
          </cell>
          <cell r="O13239" t="str">
            <v>error</v>
          </cell>
        </row>
        <row r="13240">
          <cell r="A13240" t="str">
            <v>error</v>
          </cell>
          <cell r="B13240" t="str">
            <v>error</v>
          </cell>
          <cell r="C13240" t="str">
            <v>error</v>
          </cell>
          <cell r="D13240" t="str">
            <v>error</v>
          </cell>
          <cell r="E13240" t="str">
            <v>error</v>
          </cell>
          <cell r="F13240" t="str">
            <v>error</v>
          </cell>
          <cell r="G13240" t="str">
            <v>error</v>
          </cell>
          <cell r="H13240" t="str">
            <v>error</v>
          </cell>
          <cell r="I13240" t="str">
            <v>error</v>
          </cell>
          <cell r="J13240" t="str">
            <v>error</v>
          </cell>
          <cell r="K13240" t="str">
            <v>error</v>
          </cell>
          <cell r="L13240" t="str">
            <v>error</v>
          </cell>
          <cell r="M13240" t="str">
            <v>error</v>
          </cell>
          <cell r="N13240" t="str">
            <v>error</v>
          </cell>
          <cell r="O13240" t="str">
            <v>error</v>
          </cell>
        </row>
        <row r="13241">
          <cell r="A13241" t="str">
            <v>error</v>
          </cell>
          <cell r="B13241" t="str">
            <v>error</v>
          </cell>
          <cell r="C13241" t="str">
            <v>error</v>
          </cell>
          <cell r="D13241" t="str">
            <v>error</v>
          </cell>
          <cell r="E13241" t="str">
            <v>error</v>
          </cell>
          <cell r="F13241" t="str">
            <v>error</v>
          </cell>
          <cell r="G13241" t="str">
            <v>error</v>
          </cell>
          <cell r="H13241" t="str">
            <v>error</v>
          </cell>
          <cell r="I13241" t="str">
            <v>error</v>
          </cell>
          <cell r="J13241" t="str">
            <v>error</v>
          </cell>
          <cell r="K13241" t="str">
            <v>error</v>
          </cell>
          <cell r="L13241" t="str">
            <v>error</v>
          </cell>
          <cell r="M13241" t="str">
            <v>error</v>
          </cell>
          <cell r="N13241" t="str">
            <v>error</v>
          </cell>
          <cell r="O13241" t="str">
            <v>error</v>
          </cell>
        </row>
        <row r="13242">
          <cell r="A13242" t="str">
            <v>error</v>
          </cell>
          <cell r="B13242" t="str">
            <v>error</v>
          </cell>
          <cell r="C13242" t="str">
            <v>error</v>
          </cell>
          <cell r="D13242" t="str">
            <v>error</v>
          </cell>
          <cell r="E13242" t="str">
            <v>error</v>
          </cell>
          <cell r="F13242" t="str">
            <v>error</v>
          </cell>
          <cell r="G13242" t="str">
            <v>error</v>
          </cell>
          <cell r="H13242" t="str">
            <v>error</v>
          </cell>
          <cell r="I13242" t="str">
            <v>error</v>
          </cell>
          <cell r="J13242" t="str">
            <v>error</v>
          </cell>
          <cell r="K13242" t="str">
            <v>error</v>
          </cell>
          <cell r="L13242" t="str">
            <v>error</v>
          </cell>
          <cell r="M13242" t="str">
            <v>error</v>
          </cell>
          <cell r="N13242" t="str">
            <v>error</v>
          </cell>
          <cell r="O13242" t="str">
            <v>error</v>
          </cell>
        </row>
        <row r="13243">
          <cell r="A13243" t="str">
            <v>error</v>
          </cell>
          <cell r="B13243" t="str">
            <v>error</v>
          </cell>
          <cell r="C13243" t="str">
            <v>error</v>
          </cell>
          <cell r="D13243" t="str">
            <v>error</v>
          </cell>
          <cell r="E13243" t="str">
            <v>error</v>
          </cell>
          <cell r="F13243" t="str">
            <v>error</v>
          </cell>
          <cell r="G13243" t="str">
            <v>error</v>
          </cell>
          <cell r="H13243" t="str">
            <v>error</v>
          </cell>
          <cell r="I13243" t="str">
            <v>error</v>
          </cell>
          <cell r="J13243" t="str">
            <v>error</v>
          </cell>
          <cell r="K13243" t="str">
            <v>error</v>
          </cell>
          <cell r="L13243" t="str">
            <v>error</v>
          </cell>
          <cell r="M13243" t="str">
            <v>error</v>
          </cell>
          <cell r="N13243" t="str">
            <v>error</v>
          </cell>
          <cell r="O13243" t="str">
            <v>error</v>
          </cell>
        </row>
        <row r="13244">
          <cell r="A13244" t="str">
            <v>error</v>
          </cell>
          <cell r="B13244" t="str">
            <v>error</v>
          </cell>
          <cell r="C13244" t="str">
            <v>error</v>
          </cell>
          <cell r="D13244" t="str">
            <v>error</v>
          </cell>
          <cell r="E13244" t="str">
            <v>error</v>
          </cell>
          <cell r="F13244" t="str">
            <v>error</v>
          </cell>
          <cell r="G13244" t="str">
            <v>error</v>
          </cell>
          <cell r="H13244" t="str">
            <v>error</v>
          </cell>
          <cell r="I13244" t="str">
            <v>error</v>
          </cell>
          <cell r="J13244" t="str">
            <v>error</v>
          </cell>
          <cell r="K13244" t="str">
            <v>error</v>
          </cell>
          <cell r="L13244" t="str">
            <v>error</v>
          </cell>
          <cell r="M13244" t="str">
            <v>error</v>
          </cell>
          <cell r="N13244" t="str">
            <v>error</v>
          </cell>
          <cell r="O13244" t="str">
            <v>error</v>
          </cell>
        </row>
        <row r="13245">
          <cell r="A13245" t="str">
            <v>error</v>
          </cell>
          <cell r="B13245" t="str">
            <v>error</v>
          </cell>
          <cell r="C13245" t="str">
            <v>error</v>
          </cell>
          <cell r="D13245" t="str">
            <v>error</v>
          </cell>
          <cell r="E13245" t="str">
            <v>error</v>
          </cell>
          <cell r="F13245" t="str">
            <v>error</v>
          </cell>
          <cell r="G13245" t="str">
            <v>error</v>
          </cell>
          <cell r="H13245" t="str">
            <v>error</v>
          </cell>
          <cell r="I13245" t="str">
            <v>error</v>
          </cell>
          <cell r="J13245" t="str">
            <v>error</v>
          </cell>
          <cell r="K13245" t="str">
            <v>error</v>
          </cell>
          <cell r="L13245" t="str">
            <v>error</v>
          </cell>
          <cell r="M13245" t="str">
            <v>error</v>
          </cell>
          <cell r="N13245" t="str">
            <v>error</v>
          </cell>
          <cell r="O13245" t="str">
            <v>error</v>
          </cell>
        </row>
        <row r="13246">
          <cell r="A13246" t="str">
            <v>error</v>
          </cell>
          <cell r="B13246" t="str">
            <v>error</v>
          </cell>
          <cell r="C13246" t="str">
            <v>error</v>
          </cell>
          <cell r="D13246" t="str">
            <v>error</v>
          </cell>
          <cell r="E13246" t="str">
            <v>error</v>
          </cell>
          <cell r="F13246" t="str">
            <v>error</v>
          </cell>
          <cell r="G13246" t="str">
            <v>error</v>
          </cell>
          <cell r="H13246" t="str">
            <v>error</v>
          </cell>
          <cell r="I13246" t="str">
            <v>error</v>
          </cell>
          <cell r="J13246" t="str">
            <v>error</v>
          </cell>
          <cell r="K13246" t="str">
            <v>error</v>
          </cell>
          <cell r="L13246" t="str">
            <v>error</v>
          </cell>
          <cell r="M13246" t="str">
            <v>error</v>
          </cell>
          <cell r="N13246" t="str">
            <v>error</v>
          </cell>
          <cell r="O13246" t="str">
            <v>error</v>
          </cell>
        </row>
        <row r="13247">
          <cell r="A13247" t="str">
            <v>error</v>
          </cell>
          <cell r="B13247" t="str">
            <v>error</v>
          </cell>
          <cell r="C13247" t="str">
            <v>error</v>
          </cell>
          <cell r="D13247" t="str">
            <v>error</v>
          </cell>
          <cell r="E13247" t="str">
            <v>error</v>
          </cell>
          <cell r="F13247" t="str">
            <v>error</v>
          </cell>
          <cell r="G13247" t="str">
            <v>error</v>
          </cell>
          <cell r="H13247" t="str">
            <v>error</v>
          </cell>
          <cell r="I13247" t="str">
            <v>error</v>
          </cell>
          <cell r="J13247" t="str">
            <v>error</v>
          </cell>
          <cell r="K13247" t="str">
            <v>error</v>
          </cell>
          <cell r="L13247" t="str">
            <v>error</v>
          </cell>
          <cell r="M13247" t="str">
            <v>error</v>
          </cell>
          <cell r="N13247" t="str">
            <v>error</v>
          </cell>
          <cell r="O13247" t="str">
            <v>error</v>
          </cell>
        </row>
        <row r="13248">
          <cell r="A13248" t="str">
            <v>error</v>
          </cell>
          <cell r="B13248" t="str">
            <v>error</v>
          </cell>
          <cell r="C13248" t="str">
            <v>error</v>
          </cell>
          <cell r="D13248" t="str">
            <v>error</v>
          </cell>
          <cell r="E13248" t="str">
            <v>error</v>
          </cell>
          <cell r="F13248" t="str">
            <v>error</v>
          </cell>
          <cell r="G13248" t="str">
            <v>error</v>
          </cell>
          <cell r="H13248" t="str">
            <v>error</v>
          </cell>
          <cell r="I13248" t="str">
            <v>error</v>
          </cell>
          <cell r="J13248" t="str">
            <v>error</v>
          </cell>
          <cell r="K13248" t="str">
            <v>error</v>
          </cell>
          <cell r="L13248" t="str">
            <v>error</v>
          </cell>
          <cell r="M13248" t="str">
            <v>error</v>
          </cell>
          <cell r="N13248" t="str">
            <v>error</v>
          </cell>
          <cell r="O13248" t="str">
            <v>error</v>
          </cell>
        </row>
        <row r="13249">
          <cell r="A13249" t="str">
            <v>error</v>
          </cell>
          <cell r="B13249" t="str">
            <v>error</v>
          </cell>
          <cell r="C13249" t="str">
            <v>error</v>
          </cell>
          <cell r="D13249" t="str">
            <v>error</v>
          </cell>
          <cell r="E13249" t="str">
            <v>error</v>
          </cell>
          <cell r="F13249" t="str">
            <v>error</v>
          </cell>
          <cell r="G13249" t="str">
            <v>error</v>
          </cell>
          <cell r="H13249" t="str">
            <v>error</v>
          </cell>
          <cell r="I13249" t="str">
            <v>error</v>
          </cell>
          <cell r="J13249" t="str">
            <v>error</v>
          </cell>
          <cell r="K13249" t="str">
            <v>error</v>
          </cell>
          <cell r="L13249" t="str">
            <v>error</v>
          </cell>
          <cell r="M13249" t="str">
            <v>error</v>
          </cell>
          <cell r="N13249" t="str">
            <v>error</v>
          </cell>
          <cell r="O13249" t="str">
            <v>error</v>
          </cell>
        </row>
        <row r="13250">
          <cell r="A13250" t="str">
            <v>error</v>
          </cell>
          <cell r="B13250" t="str">
            <v>error</v>
          </cell>
          <cell r="C13250" t="str">
            <v>error</v>
          </cell>
          <cell r="D13250" t="str">
            <v>error</v>
          </cell>
          <cell r="E13250" t="str">
            <v>error</v>
          </cell>
          <cell r="F13250" t="str">
            <v>error</v>
          </cell>
          <cell r="G13250" t="str">
            <v>error</v>
          </cell>
          <cell r="H13250" t="str">
            <v>error</v>
          </cell>
          <cell r="I13250" t="str">
            <v>error</v>
          </cell>
          <cell r="J13250" t="str">
            <v>error</v>
          </cell>
          <cell r="K13250" t="str">
            <v>error</v>
          </cell>
          <cell r="L13250" t="str">
            <v>error</v>
          </cell>
          <cell r="M13250" t="str">
            <v>error</v>
          </cell>
          <cell r="N13250" t="str">
            <v>error</v>
          </cell>
          <cell r="O13250" t="str">
            <v>error</v>
          </cell>
        </row>
        <row r="13251">
          <cell r="A13251" t="str">
            <v>error</v>
          </cell>
          <cell r="B13251" t="str">
            <v>error</v>
          </cell>
          <cell r="C13251" t="str">
            <v>error</v>
          </cell>
          <cell r="D13251" t="str">
            <v>error</v>
          </cell>
          <cell r="E13251" t="str">
            <v>error</v>
          </cell>
          <cell r="F13251" t="str">
            <v>error</v>
          </cell>
          <cell r="G13251" t="str">
            <v>error</v>
          </cell>
          <cell r="H13251" t="str">
            <v>error</v>
          </cell>
          <cell r="I13251" t="str">
            <v>error</v>
          </cell>
          <cell r="J13251" t="str">
            <v>error</v>
          </cell>
          <cell r="K13251" t="str">
            <v>error</v>
          </cell>
          <cell r="L13251" t="str">
            <v>error</v>
          </cell>
          <cell r="M13251" t="str">
            <v>error</v>
          </cell>
          <cell r="N13251" t="str">
            <v>error</v>
          </cell>
          <cell r="O13251" t="str">
            <v>error</v>
          </cell>
        </row>
        <row r="13252">
          <cell r="A13252" t="str">
            <v>error</v>
          </cell>
          <cell r="B13252" t="str">
            <v>error</v>
          </cell>
          <cell r="C13252" t="str">
            <v>error</v>
          </cell>
          <cell r="D13252" t="str">
            <v>error</v>
          </cell>
          <cell r="E13252" t="str">
            <v>error</v>
          </cell>
          <cell r="F13252" t="str">
            <v>error</v>
          </cell>
          <cell r="G13252" t="str">
            <v>error</v>
          </cell>
          <cell r="H13252" t="str">
            <v>error</v>
          </cell>
          <cell r="I13252" t="str">
            <v>error</v>
          </cell>
          <cell r="J13252" t="str">
            <v>error</v>
          </cell>
          <cell r="K13252" t="str">
            <v>error</v>
          </cell>
          <cell r="L13252" t="str">
            <v>error</v>
          </cell>
          <cell r="M13252" t="str">
            <v>error</v>
          </cell>
          <cell r="N13252" t="str">
            <v>error</v>
          </cell>
          <cell r="O13252" t="str">
            <v>error</v>
          </cell>
        </row>
        <row r="13253">
          <cell r="A13253" t="str">
            <v>error</v>
          </cell>
          <cell r="B13253" t="str">
            <v>error</v>
          </cell>
          <cell r="C13253" t="str">
            <v>error</v>
          </cell>
          <cell r="D13253" t="str">
            <v>error</v>
          </cell>
          <cell r="E13253" t="str">
            <v>error</v>
          </cell>
          <cell r="F13253" t="str">
            <v>error</v>
          </cell>
          <cell r="G13253" t="str">
            <v>error</v>
          </cell>
          <cell r="H13253" t="str">
            <v>error</v>
          </cell>
          <cell r="I13253" t="str">
            <v>error</v>
          </cell>
          <cell r="J13253" t="str">
            <v>error</v>
          </cell>
          <cell r="K13253" t="str">
            <v>error</v>
          </cell>
          <cell r="L13253" t="str">
            <v>error</v>
          </cell>
          <cell r="M13253" t="str">
            <v>error</v>
          </cell>
          <cell r="N13253" t="str">
            <v>error</v>
          </cell>
          <cell r="O13253" t="str">
            <v>error</v>
          </cell>
        </row>
        <row r="13254">
          <cell r="A13254" t="str">
            <v>error</v>
          </cell>
          <cell r="B13254" t="str">
            <v>error</v>
          </cell>
          <cell r="C13254" t="str">
            <v>error</v>
          </cell>
          <cell r="D13254" t="str">
            <v>error</v>
          </cell>
          <cell r="E13254" t="str">
            <v>error</v>
          </cell>
          <cell r="F13254" t="str">
            <v>error</v>
          </cell>
          <cell r="G13254" t="str">
            <v>error</v>
          </cell>
          <cell r="H13254" t="str">
            <v>error</v>
          </cell>
          <cell r="I13254" t="str">
            <v>error</v>
          </cell>
          <cell r="J13254" t="str">
            <v>error</v>
          </cell>
          <cell r="K13254" t="str">
            <v>error</v>
          </cell>
          <cell r="L13254" t="str">
            <v>error</v>
          </cell>
          <cell r="M13254" t="str">
            <v>error</v>
          </cell>
          <cell r="N13254" t="str">
            <v>error</v>
          </cell>
          <cell r="O13254" t="str">
            <v>error</v>
          </cell>
        </row>
        <row r="13255">
          <cell r="A13255" t="str">
            <v>error</v>
          </cell>
          <cell r="B13255" t="str">
            <v>error</v>
          </cell>
          <cell r="C13255" t="str">
            <v>error</v>
          </cell>
          <cell r="D13255" t="str">
            <v>error</v>
          </cell>
          <cell r="E13255" t="str">
            <v>error</v>
          </cell>
          <cell r="F13255" t="str">
            <v>error</v>
          </cell>
          <cell r="G13255" t="str">
            <v>error</v>
          </cell>
          <cell r="H13255" t="str">
            <v>error</v>
          </cell>
          <cell r="I13255" t="str">
            <v>error</v>
          </cell>
          <cell r="J13255" t="str">
            <v>error</v>
          </cell>
          <cell r="K13255" t="str">
            <v>error</v>
          </cell>
          <cell r="L13255" t="str">
            <v>error</v>
          </cell>
          <cell r="M13255" t="str">
            <v>error</v>
          </cell>
          <cell r="N13255" t="str">
            <v>error</v>
          </cell>
          <cell r="O13255" t="str">
            <v>error</v>
          </cell>
        </row>
        <row r="13256">
          <cell r="A13256" t="str">
            <v>error</v>
          </cell>
          <cell r="B13256" t="str">
            <v>error</v>
          </cell>
          <cell r="C13256" t="str">
            <v>error</v>
          </cell>
          <cell r="D13256" t="str">
            <v>error</v>
          </cell>
          <cell r="E13256" t="str">
            <v>error</v>
          </cell>
          <cell r="F13256" t="str">
            <v>error</v>
          </cell>
          <cell r="G13256" t="str">
            <v>error</v>
          </cell>
          <cell r="H13256" t="str">
            <v>error</v>
          </cell>
          <cell r="I13256" t="str">
            <v>error</v>
          </cell>
          <cell r="J13256" t="str">
            <v>error</v>
          </cell>
          <cell r="K13256" t="str">
            <v>error</v>
          </cell>
          <cell r="L13256" t="str">
            <v>error</v>
          </cell>
          <cell r="M13256" t="str">
            <v>error</v>
          </cell>
          <cell r="N13256" t="str">
            <v>error</v>
          </cell>
          <cell r="O13256" t="str">
            <v>error</v>
          </cell>
        </row>
        <row r="13257">
          <cell r="A13257" t="str">
            <v>error</v>
          </cell>
          <cell r="B13257" t="str">
            <v>error</v>
          </cell>
          <cell r="C13257" t="str">
            <v>error</v>
          </cell>
          <cell r="D13257" t="str">
            <v>error</v>
          </cell>
          <cell r="E13257" t="str">
            <v>error</v>
          </cell>
          <cell r="F13257" t="str">
            <v>error</v>
          </cell>
          <cell r="G13257" t="str">
            <v>error</v>
          </cell>
          <cell r="H13257" t="str">
            <v>error</v>
          </cell>
          <cell r="I13257" t="str">
            <v>error</v>
          </cell>
          <cell r="J13257" t="str">
            <v>error</v>
          </cell>
          <cell r="K13257" t="str">
            <v>error</v>
          </cell>
          <cell r="L13257" t="str">
            <v>error</v>
          </cell>
          <cell r="M13257" t="str">
            <v>error</v>
          </cell>
          <cell r="N13257" t="str">
            <v>error</v>
          </cell>
          <cell r="O13257" t="str">
            <v>error</v>
          </cell>
        </row>
        <row r="13258">
          <cell r="A13258" t="str">
            <v>error</v>
          </cell>
          <cell r="B13258" t="str">
            <v>error</v>
          </cell>
          <cell r="C13258" t="str">
            <v>error</v>
          </cell>
          <cell r="D13258" t="str">
            <v>error</v>
          </cell>
          <cell r="E13258" t="str">
            <v>error</v>
          </cell>
          <cell r="F13258" t="str">
            <v>error</v>
          </cell>
          <cell r="G13258" t="str">
            <v>error</v>
          </cell>
          <cell r="H13258" t="str">
            <v>error</v>
          </cell>
          <cell r="I13258" t="str">
            <v>error</v>
          </cell>
          <cell r="J13258" t="str">
            <v>error</v>
          </cell>
          <cell r="K13258" t="str">
            <v>error</v>
          </cell>
          <cell r="L13258" t="str">
            <v>error</v>
          </cell>
          <cell r="M13258" t="str">
            <v>error</v>
          </cell>
          <cell r="N13258" t="str">
            <v>error</v>
          </cell>
          <cell r="O13258" t="str">
            <v>error</v>
          </cell>
        </row>
        <row r="13259">
          <cell r="A13259" t="str">
            <v>error</v>
          </cell>
          <cell r="B13259" t="str">
            <v>error</v>
          </cell>
          <cell r="C13259" t="str">
            <v>error</v>
          </cell>
          <cell r="D13259" t="str">
            <v>error</v>
          </cell>
          <cell r="E13259" t="str">
            <v>error</v>
          </cell>
          <cell r="F13259" t="str">
            <v>error</v>
          </cell>
          <cell r="G13259" t="str">
            <v>error</v>
          </cell>
          <cell r="H13259" t="str">
            <v>error</v>
          </cell>
          <cell r="I13259" t="str">
            <v>error</v>
          </cell>
          <cell r="J13259" t="str">
            <v>error</v>
          </cell>
          <cell r="K13259" t="str">
            <v>error</v>
          </cell>
          <cell r="L13259" t="str">
            <v>error</v>
          </cell>
          <cell r="M13259" t="str">
            <v>error</v>
          </cell>
          <cell r="N13259" t="str">
            <v>error</v>
          </cell>
          <cell r="O13259" t="str">
            <v>error</v>
          </cell>
        </row>
        <row r="13260">
          <cell r="A13260" t="str">
            <v>error</v>
          </cell>
          <cell r="B13260" t="str">
            <v>error</v>
          </cell>
          <cell r="C13260" t="str">
            <v>error</v>
          </cell>
          <cell r="D13260" t="str">
            <v>error</v>
          </cell>
          <cell r="E13260" t="str">
            <v>error</v>
          </cell>
          <cell r="F13260" t="str">
            <v>error</v>
          </cell>
          <cell r="G13260" t="str">
            <v>error</v>
          </cell>
          <cell r="H13260" t="str">
            <v>error</v>
          </cell>
          <cell r="I13260" t="str">
            <v>error</v>
          </cell>
          <cell r="J13260" t="str">
            <v>error</v>
          </cell>
          <cell r="K13260" t="str">
            <v>error</v>
          </cell>
          <cell r="L13260" t="str">
            <v>error</v>
          </cell>
          <cell r="M13260" t="str">
            <v>error</v>
          </cell>
          <cell r="N13260" t="str">
            <v>error</v>
          </cell>
          <cell r="O13260" t="str">
            <v>error</v>
          </cell>
        </row>
        <row r="13261">
          <cell r="A13261" t="str">
            <v>error</v>
          </cell>
          <cell r="B13261" t="str">
            <v>error</v>
          </cell>
          <cell r="C13261" t="str">
            <v>error</v>
          </cell>
          <cell r="D13261" t="str">
            <v>error</v>
          </cell>
          <cell r="E13261" t="str">
            <v>error</v>
          </cell>
          <cell r="F13261" t="str">
            <v>error</v>
          </cell>
          <cell r="G13261" t="str">
            <v>error</v>
          </cell>
          <cell r="H13261" t="str">
            <v>error</v>
          </cell>
          <cell r="I13261" t="str">
            <v>error</v>
          </cell>
          <cell r="J13261" t="str">
            <v>error</v>
          </cell>
          <cell r="K13261" t="str">
            <v>error</v>
          </cell>
          <cell r="L13261" t="str">
            <v>error</v>
          </cell>
          <cell r="M13261" t="str">
            <v>error</v>
          </cell>
          <cell r="N13261" t="str">
            <v>error</v>
          </cell>
          <cell r="O13261" t="str">
            <v>error</v>
          </cell>
        </row>
        <row r="13262">
          <cell r="A13262" t="str">
            <v>error</v>
          </cell>
          <cell r="B13262" t="str">
            <v>error</v>
          </cell>
          <cell r="C13262" t="str">
            <v>error</v>
          </cell>
          <cell r="D13262" t="str">
            <v>error</v>
          </cell>
          <cell r="E13262" t="str">
            <v>error</v>
          </cell>
          <cell r="F13262" t="str">
            <v>error</v>
          </cell>
          <cell r="G13262" t="str">
            <v>error</v>
          </cell>
          <cell r="H13262" t="str">
            <v>error</v>
          </cell>
          <cell r="I13262" t="str">
            <v>error</v>
          </cell>
          <cell r="J13262" t="str">
            <v>error</v>
          </cell>
          <cell r="K13262" t="str">
            <v>error</v>
          </cell>
          <cell r="L13262" t="str">
            <v>error</v>
          </cell>
          <cell r="M13262" t="str">
            <v>error</v>
          </cell>
          <cell r="N13262" t="str">
            <v>error</v>
          </cell>
          <cell r="O13262" t="str">
            <v>error</v>
          </cell>
        </row>
        <row r="13263">
          <cell r="A13263" t="str">
            <v>error</v>
          </cell>
          <cell r="B13263" t="str">
            <v>error</v>
          </cell>
          <cell r="C13263" t="str">
            <v>error</v>
          </cell>
          <cell r="D13263" t="str">
            <v>error</v>
          </cell>
          <cell r="E13263" t="str">
            <v>error</v>
          </cell>
          <cell r="F13263" t="str">
            <v>error</v>
          </cell>
          <cell r="G13263" t="str">
            <v>error</v>
          </cell>
          <cell r="H13263" t="str">
            <v>error</v>
          </cell>
          <cell r="I13263" t="str">
            <v>error</v>
          </cell>
          <cell r="J13263" t="str">
            <v>error</v>
          </cell>
          <cell r="K13263" t="str">
            <v>error</v>
          </cell>
          <cell r="L13263" t="str">
            <v>error</v>
          </cell>
          <cell r="M13263" t="str">
            <v>error</v>
          </cell>
          <cell r="N13263" t="str">
            <v>error</v>
          </cell>
          <cell r="O13263" t="str">
            <v>error</v>
          </cell>
        </row>
        <row r="13264">
          <cell r="A13264" t="str">
            <v>error</v>
          </cell>
          <cell r="B13264" t="str">
            <v>error</v>
          </cell>
          <cell r="C13264" t="str">
            <v>error</v>
          </cell>
          <cell r="D13264" t="str">
            <v>error</v>
          </cell>
          <cell r="E13264" t="str">
            <v>error</v>
          </cell>
          <cell r="F13264" t="str">
            <v>error</v>
          </cell>
          <cell r="G13264" t="str">
            <v>error</v>
          </cell>
          <cell r="H13264" t="str">
            <v>error</v>
          </cell>
          <cell r="I13264" t="str">
            <v>error</v>
          </cell>
          <cell r="J13264" t="str">
            <v>error</v>
          </cell>
          <cell r="K13264" t="str">
            <v>error</v>
          </cell>
          <cell r="L13264" t="str">
            <v>error</v>
          </cell>
          <cell r="M13264" t="str">
            <v>error</v>
          </cell>
          <cell r="N13264" t="str">
            <v>error</v>
          </cell>
          <cell r="O13264" t="str">
            <v>error</v>
          </cell>
        </row>
        <row r="13265">
          <cell r="A13265" t="str">
            <v>error</v>
          </cell>
          <cell r="B13265" t="str">
            <v>error</v>
          </cell>
          <cell r="C13265" t="str">
            <v>error</v>
          </cell>
          <cell r="D13265" t="str">
            <v>error</v>
          </cell>
          <cell r="E13265" t="str">
            <v>error</v>
          </cell>
          <cell r="F13265" t="str">
            <v>error</v>
          </cell>
          <cell r="G13265" t="str">
            <v>error</v>
          </cell>
          <cell r="H13265" t="str">
            <v>error</v>
          </cell>
          <cell r="I13265" t="str">
            <v>error</v>
          </cell>
          <cell r="J13265" t="str">
            <v>error</v>
          </cell>
          <cell r="K13265" t="str">
            <v>error</v>
          </cell>
          <cell r="L13265" t="str">
            <v>error</v>
          </cell>
          <cell r="M13265" t="str">
            <v>error</v>
          </cell>
          <cell r="N13265" t="str">
            <v>error</v>
          </cell>
          <cell r="O13265" t="str">
            <v>error</v>
          </cell>
        </row>
        <row r="13266">
          <cell r="A13266" t="str">
            <v>error</v>
          </cell>
          <cell r="B13266" t="str">
            <v>error</v>
          </cell>
          <cell r="C13266" t="str">
            <v>error</v>
          </cell>
          <cell r="D13266" t="str">
            <v>error</v>
          </cell>
          <cell r="E13266" t="str">
            <v>error</v>
          </cell>
          <cell r="F13266" t="str">
            <v>error</v>
          </cell>
          <cell r="G13266" t="str">
            <v>error</v>
          </cell>
          <cell r="H13266" t="str">
            <v>error</v>
          </cell>
          <cell r="I13266" t="str">
            <v>error</v>
          </cell>
          <cell r="J13266" t="str">
            <v>error</v>
          </cell>
          <cell r="K13266" t="str">
            <v>error</v>
          </cell>
          <cell r="L13266" t="str">
            <v>error</v>
          </cell>
          <cell r="M13266" t="str">
            <v>error</v>
          </cell>
          <cell r="N13266" t="str">
            <v>error</v>
          </cell>
          <cell r="O13266" t="str">
            <v>error</v>
          </cell>
        </row>
        <row r="13267">
          <cell r="A13267" t="str">
            <v>error</v>
          </cell>
          <cell r="B13267" t="str">
            <v>error</v>
          </cell>
          <cell r="C13267" t="str">
            <v>error</v>
          </cell>
          <cell r="D13267" t="str">
            <v>error</v>
          </cell>
          <cell r="E13267" t="str">
            <v>error</v>
          </cell>
          <cell r="F13267" t="str">
            <v>error</v>
          </cell>
          <cell r="G13267" t="str">
            <v>error</v>
          </cell>
          <cell r="H13267" t="str">
            <v>error</v>
          </cell>
          <cell r="I13267" t="str">
            <v>error</v>
          </cell>
          <cell r="J13267" t="str">
            <v>error</v>
          </cell>
          <cell r="K13267" t="str">
            <v>error</v>
          </cell>
          <cell r="L13267" t="str">
            <v>error</v>
          </cell>
          <cell r="M13267" t="str">
            <v>error</v>
          </cell>
          <cell r="N13267" t="str">
            <v>error</v>
          </cell>
          <cell r="O13267" t="str">
            <v>error</v>
          </cell>
        </row>
        <row r="13268">
          <cell r="A13268" t="str">
            <v>error</v>
          </cell>
          <cell r="B13268" t="str">
            <v>error</v>
          </cell>
          <cell r="C13268" t="str">
            <v>error</v>
          </cell>
          <cell r="D13268" t="str">
            <v>error</v>
          </cell>
          <cell r="E13268" t="str">
            <v>error</v>
          </cell>
          <cell r="F13268" t="str">
            <v>error</v>
          </cell>
          <cell r="G13268" t="str">
            <v>error</v>
          </cell>
          <cell r="H13268" t="str">
            <v>error</v>
          </cell>
          <cell r="I13268" t="str">
            <v>error</v>
          </cell>
          <cell r="J13268" t="str">
            <v>error</v>
          </cell>
          <cell r="K13268" t="str">
            <v>error</v>
          </cell>
          <cell r="L13268" t="str">
            <v>error</v>
          </cell>
          <cell r="M13268" t="str">
            <v>error</v>
          </cell>
          <cell r="N13268" t="str">
            <v>error</v>
          </cell>
          <cell r="O13268" t="str">
            <v>error</v>
          </cell>
        </row>
        <row r="13269">
          <cell r="A13269" t="str">
            <v>error</v>
          </cell>
          <cell r="B13269" t="str">
            <v>error</v>
          </cell>
          <cell r="C13269" t="str">
            <v>error</v>
          </cell>
          <cell r="D13269" t="str">
            <v>error</v>
          </cell>
          <cell r="E13269" t="str">
            <v>error</v>
          </cell>
          <cell r="F13269" t="str">
            <v>error</v>
          </cell>
          <cell r="G13269" t="str">
            <v>error</v>
          </cell>
          <cell r="H13269" t="str">
            <v>error</v>
          </cell>
          <cell r="I13269" t="str">
            <v>error</v>
          </cell>
          <cell r="J13269" t="str">
            <v>error</v>
          </cell>
          <cell r="K13269" t="str">
            <v>error</v>
          </cell>
          <cell r="L13269" t="str">
            <v>error</v>
          </cell>
          <cell r="M13269" t="str">
            <v>error</v>
          </cell>
          <cell r="N13269" t="str">
            <v>error</v>
          </cell>
          <cell r="O13269" t="str">
            <v>error</v>
          </cell>
        </row>
        <row r="13270">
          <cell r="A13270" t="str">
            <v>error</v>
          </cell>
          <cell r="B13270" t="str">
            <v>error</v>
          </cell>
          <cell r="C13270" t="str">
            <v>error</v>
          </cell>
          <cell r="D13270" t="str">
            <v>error</v>
          </cell>
          <cell r="E13270" t="str">
            <v>error</v>
          </cell>
          <cell r="F13270" t="str">
            <v>error</v>
          </cell>
          <cell r="G13270" t="str">
            <v>error</v>
          </cell>
          <cell r="H13270" t="str">
            <v>error</v>
          </cell>
          <cell r="I13270" t="str">
            <v>error</v>
          </cell>
          <cell r="J13270" t="str">
            <v>error</v>
          </cell>
          <cell r="K13270" t="str">
            <v>error</v>
          </cell>
          <cell r="L13270" t="str">
            <v>error</v>
          </cell>
          <cell r="M13270" t="str">
            <v>error</v>
          </cell>
          <cell r="N13270" t="str">
            <v>error</v>
          </cell>
          <cell r="O13270" t="str">
            <v>error</v>
          </cell>
        </row>
        <row r="13271">
          <cell r="A13271" t="str">
            <v>error</v>
          </cell>
          <cell r="B13271" t="str">
            <v>error</v>
          </cell>
          <cell r="C13271" t="str">
            <v>error</v>
          </cell>
          <cell r="D13271" t="str">
            <v>error</v>
          </cell>
          <cell r="E13271" t="str">
            <v>error</v>
          </cell>
          <cell r="F13271" t="str">
            <v>error</v>
          </cell>
          <cell r="G13271" t="str">
            <v>error</v>
          </cell>
          <cell r="H13271" t="str">
            <v>error</v>
          </cell>
          <cell r="I13271" t="str">
            <v>error</v>
          </cell>
          <cell r="J13271" t="str">
            <v>error</v>
          </cell>
          <cell r="K13271" t="str">
            <v>error</v>
          </cell>
          <cell r="L13271" t="str">
            <v>error</v>
          </cell>
          <cell r="M13271" t="str">
            <v>error</v>
          </cell>
          <cell r="N13271" t="str">
            <v>error</v>
          </cell>
          <cell r="O13271" t="str">
            <v>error</v>
          </cell>
        </row>
        <row r="13272">
          <cell r="A13272" t="str">
            <v>error</v>
          </cell>
          <cell r="B13272" t="str">
            <v>error</v>
          </cell>
          <cell r="C13272" t="str">
            <v>error</v>
          </cell>
          <cell r="D13272" t="str">
            <v>error</v>
          </cell>
          <cell r="E13272" t="str">
            <v>error</v>
          </cell>
          <cell r="F13272" t="str">
            <v>error</v>
          </cell>
          <cell r="G13272" t="str">
            <v>error</v>
          </cell>
          <cell r="H13272" t="str">
            <v>error</v>
          </cell>
          <cell r="I13272" t="str">
            <v>error</v>
          </cell>
          <cell r="J13272" t="str">
            <v>error</v>
          </cell>
          <cell r="K13272" t="str">
            <v>error</v>
          </cell>
          <cell r="L13272" t="str">
            <v>error</v>
          </cell>
          <cell r="M13272" t="str">
            <v>error</v>
          </cell>
          <cell r="N13272" t="str">
            <v>error</v>
          </cell>
          <cell r="O13272" t="str">
            <v>error</v>
          </cell>
        </row>
        <row r="13273">
          <cell r="A13273" t="str">
            <v>error</v>
          </cell>
          <cell r="B13273" t="str">
            <v>error</v>
          </cell>
          <cell r="C13273" t="str">
            <v>error</v>
          </cell>
          <cell r="D13273" t="str">
            <v>error</v>
          </cell>
          <cell r="E13273" t="str">
            <v>error</v>
          </cell>
          <cell r="F13273" t="str">
            <v>error</v>
          </cell>
          <cell r="G13273" t="str">
            <v>error</v>
          </cell>
          <cell r="H13273" t="str">
            <v>error</v>
          </cell>
          <cell r="I13273" t="str">
            <v>error</v>
          </cell>
          <cell r="J13273" t="str">
            <v>error</v>
          </cell>
          <cell r="K13273" t="str">
            <v>error</v>
          </cell>
          <cell r="L13273" t="str">
            <v>error</v>
          </cell>
          <cell r="M13273" t="str">
            <v>error</v>
          </cell>
          <cell r="N13273" t="str">
            <v>error</v>
          </cell>
          <cell r="O13273" t="str">
            <v>error</v>
          </cell>
        </row>
        <row r="13274">
          <cell r="A13274" t="str">
            <v>error</v>
          </cell>
          <cell r="B13274" t="str">
            <v>error</v>
          </cell>
          <cell r="C13274" t="str">
            <v>error</v>
          </cell>
          <cell r="D13274" t="str">
            <v>error</v>
          </cell>
          <cell r="E13274" t="str">
            <v>error</v>
          </cell>
          <cell r="F13274" t="str">
            <v>error</v>
          </cell>
          <cell r="G13274" t="str">
            <v>error</v>
          </cell>
          <cell r="H13274" t="str">
            <v>error</v>
          </cell>
          <cell r="I13274" t="str">
            <v>error</v>
          </cell>
          <cell r="J13274" t="str">
            <v>error</v>
          </cell>
          <cell r="K13274" t="str">
            <v>error</v>
          </cell>
          <cell r="L13274" t="str">
            <v>error</v>
          </cell>
          <cell r="M13274" t="str">
            <v>error</v>
          </cell>
          <cell r="N13274" t="str">
            <v>error</v>
          </cell>
          <cell r="O13274" t="str">
            <v>error</v>
          </cell>
        </row>
        <row r="13275">
          <cell r="A13275" t="str">
            <v>error</v>
          </cell>
          <cell r="B13275" t="str">
            <v>error</v>
          </cell>
          <cell r="C13275" t="str">
            <v>error</v>
          </cell>
          <cell r="D13275" t="str">
            <v>error</v>
          </cell>
          <cell r="E13275" t="str">
            <v>error</v>
          </cell>
          <cell r="F13275" t="str">
            <v>error</v>
          </cell>
          <cell r="G13275" t="str">
            <v>error</v>
          </cell>
          <cell r="H13275" t="str">
            <v>error</v>
          </cell>
          <cell r="I13275" t="str">
            <v>error</v>
          </cell>
          <cell r="J13275" t="str">
            <v>error</v>
          </cell>
          <cell r="K13275" t="str">
            <v>error</v>
          </cell>
          <cell r="L13275" t="str">
            <v>error</v>
          </cell>
          <cell r="M13275" t="str">
            <v>error</v>
          </cell>
          <cell r="N13275" t="str">
            <v>error</v>
          </cell>
          <cell r="O13275" t="str">
            <v>error</v>
          </cell>
        </row>
        <row r="13276">
          <cell r="A13276" t="str">
            <v>error</v>
          </cell>
          <cell r="B13276" t="str">
            <v>error</v>
          </cell>
          <cell r="C13276" t="str">
            <v>error</v>
          </cell>
          <cell r="D13276" t="str">
            <v>error</v>
          </cell>
          <cell r="E13276" t="str">
            <v>error</v>
          </cell>
          <cell r="F13276" t="str">
            <v>error</v>
          </cell>
          <cell r="G13276" t="str">
            <v>error</v>
          </cell>
          <cell r="H13276" t="str">
            <v>error</v>
          </cell>
          <cell r="I13276" t="str">
            <v>error</v>
          </cell>
          <cell r="J13276" t="str">
            <v>error</v>
          </cell>
          <cell r="K13276" t="str">
            <v>error</v>
          </cell>
          <cell r="L13276" t="str">
            <v>error</v>
          </cell>
          <cell r="M13276" t="str">
            <v>error</v>
          </cell>
          <cell r="N13276" t="str">
            <v>error</v>
          </cell>
          <cell r="O13276" t="str">
            <v>error</v>
          </cell>
        </row>
        <row r="13277">
          <cell r="A13277" t="str">
            <v>error</v>
          </cell>
          <cell r="B13277" t="str">
            <v>error</v>
          </cell>
          <cell r="C13277" t="str">
            <v>error</v>
          </cell>
          <cell r="D13277" t="str">
            <v>error</v>
          </cell>
          <cell r="E13277" t="str">
            <v>error</v>
          </cell>
          <cell r="F13277" t="str">
            <v>error</v>
          </cell>
          <cell r="G13277" t="str">
            <v>error</v>
          </cell>
          <cell r="H13277" t="str">
            <v>error</v>
          </cell>
          <cell r="I13277" t="str">
            <v>error</v>
          </cell>
          <cell r="J13277" t="str">
            <v>error</v>
          </cell>
          <cell r="K13277" t="str">
            <v>error</v>
          </cell>
          <cell r="L13277" t="str">
            <v>error</v>
          </cell>
          <cell r="M13277" t="str">
            <v>error</v>
          </cell>
          <cell r="N13277" t="str">
            <v>error</v>
          </cell>
          <cell r="O13277" t="str">
            <v>error</v>
          </cell>
        </row>
        <row r="13278">
          <cell r="A13278" t="str">
            <v>error</v>
          </cell>
          <cell r="B13278" t="str">
            <v>error</v>
          </cell>
          <cell r="C13278" t="str">
            <v>error</v>
          </cell>
          <cell r="D13278" t="str">
            <v>error</v>
          </cell>
          <cell r="E13278" t="str">
            <v>error</v>
          </cell>
          <cell r="F13278" t="str">
            <v>error</v>
          </cell>
          <cell r="G13278" t="str">
            <v>error</v>
          </cell>
          <cell r="H13278" t="str">
            <v>error</v>
          </cell>
          <cell r="I13278" t="str">
            <v>error</v>
          </cell>
          <cell r="J13278" t="str">
            <v>error</v>
          </cell>
          <cell r="K13278" t="str">
            <v>error</v>
          </cell>
          <cell r="L13278" t="str">
            <v>error</v>
          </cell>
          <cell r="M13278" t="str">
            <v>error</v>
          </cell>
          <cell r="N13278" t="str">
            <v>error</v>
          </cell>
          <cell r="O13278" t="str">
            <v>error</v>
          </cell>
        </row>
        <row r="13279">
          <cell r="A13279" t="str">
            <v>error</v>
          </cell>
          <cell r="B13279" t="str">
            <v>error</v>
          </cell>
          <cell r="C13279" t="str">
            <v>error</v>
          </cell>
          <cell r="D13279" t="str">
            <v>error</v>
          </cell>
          <cell r="E13279" t="str">
            <v>error</v>
          </cell>
          <cell r="F13279" t="str">
            <v>error</v>
          </cell>
          <cell r="G13279" t="str">
            <v>error</v>
          </cell>
          <cell r="H13279" t="str">
            <v>error</v>
          </cell>
          <cell r="I13279" t="str">
            <v>error</v>
          </cell>
          <cell r="J13279" t="str">
            <v>error</v>
          </cell>
          <cell r="K13279" t="str">
            <v>error</v>
          </cell>
          <cell r="L13279" t="str">
            <v>error</v>
          </cell>
          <cell r="M13279" t="str">
            <v>error</v>
          </cell>
          <cell r="N13279" t="str">
            <v>error</v>
          </cell>
          <cell r="O13279" t="str">
            <v>error</v>
          </cell>
        </row>
        <row r="13280">
          <cell r="A13280" t="str">
            <v>error</v>
          </cell>
          <cell r="B13280" t="str">
            <v>error</v>
          </cell>
          <cell r="C13280" t="str">
            <v>error</v>
          </cell>
          <cell r="D13280" t="str">
            <v>error</v>
          </cell>
          <cell r="E13280" t="str">
            <v>error</v>
          </cell>
          <cell r="F13280" t="str">
            <v>error</v>
          </cell>
          <cell r="G13280" t="str">
            <v>error</v>
          </cell>
          <cell r="H13280" t="str">
            <v>error</v>
          </cell>
          <cell r="I13280" t="str">
            <v>error</v>
          </cell>
          <cell r="J13280" t="str">
            <v>error</v>
          </cell>
          <cell r="K13280" t="str">
            <v>error</v>
          </cell>
          <cell r="L13280" t="str">
            <v>error</v>
          </cell>
          <cell r="M13280" t="str">
            <v>error</v>
          </cell>
          <cell r="N13280" t="str">
            <v>error</v>
          </cell>
          <cell r="O13280" t="str">
            <v>error</v>
          </cell>
        </row>
        <row r="13281">
          <cell r="A13281" t="str">
            <v>error</v>
          </cell>
          <cell r="B13281" t="str">
            <v>error</v>
          </cell>
          <cell r="C13281" t="str">
            <v>error</v>
          </cell>
          <cell r="D13281" t="str">
            <v>error</v>
          </cell>
          <cell r="E13281" t="str">
            <v>error</v>
          </cell>
          <cell r="F13281" t="str">
            <v>error</v>
          </cell>
          <cell r="G13281" t="str">
            <v>error</v>
          </cell>
          <cell r="H13281" t="str">
            <v>error</v>
          </cell>
          <cell r="I13281" t="str">
            <v>error</v>
          </cell>
          <cell r="J13281" t="str">
            <v>error</v>
          </cell>
          <cell r="K13281" t="str">
            <v>error</v>
          </cell>
          <cell r="L13281" t="str">
            <v>error</v>
          </cell>
          <cell r="M13281" t="str">
            <v>error</v>
          </cell>
          <cell r="N13281" t="str">
            <v>error</v>
          </cell>
          <cell r="O13281" t="str">
            <v>error</v>
          </cell>
        </row>
        <row r="13282">
          <cell r="A13282" t="str">
            <v>error</v>
          </cell>
          <cell r="B13282" t="str">
            <v>error</v>
          </cell>
          <cell r="C13282" t="str">
            <v>error</v>
          </cell>
          <cell r="D13282" t="str">
            <v>error</v>
          </cell>
          <cell r="E13282" t="str">
            <v>error</v>
          </cell>
          <cell r="F13282" t="str">
            <v>error</v>
          </cell>
          <cell r="G13282" t="str">
            <v>error</v>
          </cell>
          <cell r="H13282" t="str">
            <v>error</v>
          </cell>
          <cell r="I13282" t="str">
            <v>error</v>
          </cell>
          <cell r="J13282" t="str">
            <v>error</v>
          </cell>
          <cell r="K13282" t="str">
            <v>error</v>
          </cell>
          <cell r="L13282" t="str">
            <v>error</v>
          </cell>
          <cell r="M13282" t="str">
            <v>error</v>
          </cell>
          <cell r="N13282" t="str">
            <v>error</v>
          </cell>
          <cell r="O13282" t="str">
            <v>error</v>
          </cell>
        </row>
        <row r="13283">
          <cell r="A13283" t="str">
            <v>error</v>
          </cell>
          <cell r="B13283" t="str">
            <v>error</v>
          </cell>
          <cell r="C13283" t="str">
            <v>error</v>
          </cell>
          <cell r="D13283" t="str">
            <v>error</v>
          </cell>
          <cell r="E13283" t="str">
            <v>error</v>
          </cell>
          <cell r="F13283" t="str">
            <v>error</v>
          </cell>
          <cell r="G13283" t="str">
            <v>error</v>
          </cell>
          <cell r="H13283" t="str">
            <v>error</v>
          </cell>
          <cell r="I13283" t="str">
            <v>error</v>
          </cell>
          <cell r="J13283" t="str">
            <v>error</v>
          </cell>
          <cell r="K13283" t="str">
            <v>error</v>
          </cell>
          <cell r="L13283" t="str">
            <v>error</v>
          </cell>
          <cell r="M13283" t="str">
            <v>error</v>
          </cell>
          <cell r="N13283" t="str">
            <v>error</v>
          </cell>
          <cell r="O13283" t="str">
            <v>error</v>
          </cell>
        </row>
        <row r="13284">
          <cell r="A13284" t="str">
            <v>error</v>
          </cell>
          <cell r="B13284" t="str">
            <v>error</v>
          </cell>
          <cell r="C13284" t="str">
            <v>error</v>
          </cell>
          <cell r="D13284" t="str">
            <v>error</v>
          </cell>
          <cell r="E13284" t="str">
            <v>error</v>
          </cell>
          <cell r="F13284" t="str">
            <v>error</v>
          </cell>
          <cell r="G13284" t="str">
            <v>error</v>
          </cell>
          <cell r="H13284" t="str">
            <v>error</v>
          </cell>
          <cell r="I13284" t="str">
            <v>error</v>
          </cell>
          <cell r="J13284" t="str">
            <v>error</v>
          </cell>
          <cell r="K13284" t="str">
            <v>error</v>
          </cell>
          <cell r="L13284" t="str">
            <v>error</v>
          </cell>
          <cell r="M13284" t="str">
            <v>error</v>
          </cell>
          <cell r="N13284" t="str">
            <v>error</v>
          </cell>
          <cell r="O13284" t="str">
            <v>error</v>
          </cell>
        </row>
        <row r="13285">
          <cell r="A13285" t="str">
            <v>error</v>
          </cell>
          <cell r="B13285" t="str">
            <v>error</v>
          </cell>
          <cell r="C13285" t="str">
            <v>error</v>
          </cell>
          <cell r="D13285" t="str">
            <v>error</v>
          </cell>
          <cell r="E13285" t="str">
            <v>error</v>
          </cell>
          <cell r="F13285" t="str">
            <v>error</v>
          </cell>
          <cell r="G13285" t="str">
            <v>error</v>
          </cell>
          <cell r="H13285" t="str">
            <v>error</v>
          </cell>
          <cell r="I13285" t="str">
            <v>error</v>
          </cell>
          <cell r="J13285" t="str">
            <v>error</v>
          </cell>
          <cell r="K13285" t="str">
            <v>error</v>
          </cell>
          <cell r="L13285" t="str">
            <v>error</v>
          </cell>
          <cell r="M13285" t="str">
            <v>error</v>
          </cell>
          <cell r="N13285" t="str">
            <v>error</v>
          </cell>
          <cell r="O13285" t="str">
            <v>error</v>
          </cell>
        </row>
        <row r="13286">
          <cell r="A13286" t="str">
            <v>error</v>
          </cell>
          <cell r="B13286" t="str">
            <v>error</v>
          </cell>
          <cell r="C13286" t="str">
            <v>error</v>
          </cell>
          <cell r="D13286" t="str">
            <v>error</v>
          </cell>
          <cell r="E13286" t="str">
            <v>error</v>
          </cell>
          <cell r="F13286" t="str">
            <v>error</v>
          </cell>
          <cell r="G13286" t="str">
            <v>error</v>
          </cell>
          <cell r="H13286" t="str">
            <v>error</v>
          </cell>
          <cell r="I13286" t="str">
            <v>error</v>
          </cell>
          <cell r="J13286" t="str">
            <v>error</v>
          </cell>
          <cell r="K13286" t="str">
            <v>error</v>
          </cell>
          <cell r="L13286" t="str">
            <v>error</v>
          </cell>
          <cell r="M13286" t="str">
            <v>error</v>
          </cell>
          <cell r="N13286" t="str">
            <v>error</v>
          </cell>
          <cell r="O13286" t="str">
            <v>error</v>
          </cell>
        </row>
        <row r="13287">
          <cell r="A13287" t="str">
            <v>error</v>
          </cell>
          <cell r="B13287" t="str">
            <v>error</v>
          </cell>
          <cell r="C13287" t="str">
            <v>error</v>
          </cell>
          <cell r="D13287" t="str">
            <v>error</v>
          </cell>
          <cell r="E13287" t="str">
            <v>error</v>
          </cell>
          <cell r="F13287" t="str">
            <v>error</v>
          </cell>
          <cell r="G13287" t="str">
            <v>error</v>
          </cell>
          <cell r="H13287" t="str">
            <v>error</v>
          </cell>
          <cell r="I13287" t="str">
            <v>error</v>
          </cell>
          <cell r="J13287" t="str">
            <v>error</v>
          </cell>
          <cell r="K13287" t="str">
            <v>error</v>
          </cell>
          <cell r="L13287" t="str">
            <v>error</v>
          </cell>
          <cell r="M13287" t="str">
            <v>error</v>
          </cell>
          <cell r="N13287" t="str">
            <v>error</v>
          </cell>
          <cell r="O13287" t="str">
            <v>error</v>
          </cell>
        </row>
        <row r="13288">
          <cell r="A13288" t="str">
            <v>error</v>
          </cell>
          <cell r="B13288" t="str">
            <v>error</v>
          </cell>
          <cell r="C13288" t="str">
            <v>error</v>
          </cell>
          <cell r="D13288" t="str">
            <v>error</v>
          </cell>
          <cell r="E13288" t="str">
            <v>error</v>
          </cell>
          <cell r="F13288" t="str">
            <v>error</v>
          </cell>
          <cell r="G13288" t="str">
            <v>error</v>
          </cell>
          <cell r="H13288" t="str">
            <v>error</v>
          </cell>
          <cell r="I13288" t="str">
            <v>error</v>
          </cell>
          <cell r="J13288" t="str">
            <v>error</v>
          </cell>
          <cell r="K13288" t="str">
            <v>error</v>
          </cell>
          <cell r="L13288" t="str">
            <v>error</v>
          </cell>
          <cell r="M13288" t="str">
            <v>error</v>
          </cell>
          <cell r="N13288" t="str">
            <v>error</v>
          </cell>
          <cell r="O13288" t="str">
            <v>error</v>
          </cell>
        </row>
        <row r="13289">
          <cell r="A13289" t="str">
            <v>error</v>
          </cell>
          <cell r="B13289" t="str">
            <v>error</v>
          </cell>
          <cell r="C13289" t="str">
            <v>error</v>
          </cell>
          <cell r="D13289" t="str">
            <v>error</v>
          </cell>
          <cell r="E13289" t="str">
            <v>error</v>
          </cell>
          <cell r="F13289" t="str">
            <v>error</v>
          </cell>
          <cell r="G13289" t="str">
            <v>error</v>
          </cell>
          <cell r="H13289" t="str">
            <v>error</v>
          </cell>
          <cell r="I13289" t="str">
            <v>error</v>
          </cell>
          <cell r="J13289" t="str">
            <v>error</v>
          </cell>
          <cell r="K13289" t="str">
            <v>error</v>
          </cell>
          <cell r="L13289" t="str">
            <v>error</v>
          </cell>
          <cell r="M13289" t="str">
            <v>error</v>
          </cell>
          <cell r="N13289" t="str">
            <v>error</v>
          </cell>
          <cell r="O13289" t="str">
            <v>error</v>
          </cell>
        </row>
        <row r="13290">
          <cell r="A13290" t="str">
            <v>error</v>
          </cell>
          <cell r="B13290" t="str">
            <v>error</v>
          </cell>
          <cell r="C13290" t="str">
            <v>error</v>
          </cell>
          <cell r="D13290" t="str">
            <v>error</v>
          </cell>
          <cell r="E13290" t="str">
            <v>error</v>
          </cell>
          <cell r="F13290" t="str">
            <v>error</v>
          </cell>
          <cell r="G13290" t="str">
            <v>error</v>
          </cell>
          <cell r="H13290" t="str">
            <v>error</v>
          </cell>
          <cell r="I13290" t="str">
            <v>error</v>
          </cell>
          <cell r="J13290" t="str">
            <v>error</v>
          </cell>
          <cell r="K13290" t="str">
            <v>error</v>
          </cell>
          <cell r="L13290" t="str">
            <v>error</v>
          </cell>
          <cell r="M13290" t="str">
            <v>error</v>
          </cell>
          <cell r="N13290" t="str">
            <v>error</v>
          </cell>
          <cell r="O13290" t="str">
            <v>error</v>
          </cell>
        </row>
        <row r="13291">
          <cell r="A13291" t="str">
            <v>error</v>
          </cell>
          <cell r="B13291" t="str">
            <v>error</v>
          </cell>
          <cell r="C13291" t="str">
            <v>error</v>
          </cell>
          <cell r="D13291" t="str">
            <v>error</v>
          </cell>
          <cell r="E13291" t="str">
            <v>error</v>
          </cell>
          <cell r="F13291" t="str">
            <v>error</v>
          </cell>
          <cell r="G13291" t="str">
            <v>error</v>
          </cell>
          <cell r="H13291" t="str">
            <v>error</v>
          </cell>
          <cell r="I13291" t="str">
            <v>error</v>
          </cell>
          <cell r="J13291" t="str">
            <v>error</v>
          </cell>
          <cell r="K13291" t="str">
            <v>error</v>
          </cell>
          <cell r="L13291" t="str">
            <v>error</v>
          </cell>
          <cell r="M13291" t="str">
            <v>error</v>
          </cell>
          <cell r="N13291" t="str">
            <v>error</v>
          </cell>
          <cell r="O13291" t="str">
            <v>error</v>
          </cell>
        </row>
        <row r="13292">
          <cell r="A13292" t="str">
            <v>error</v>
          </cell>
          <cell r="B13292" t="str">
            <v>error</v>
          </cell>
          <cell r="C13292" t="str">
            <v>error</v>
          </cell>
          <cell r="D13292" t="str">
            <v>error</v>
          </cell>
          <cell r="E13292" t="str">
            <v>error</v>
          </cell>
          <cell r="F13292" t="str">
            <v>error</v>
          </cell>
          <cell r="G13292" t="str">
            <v>error</v>
          </cell>
          <cell r="H13292" t="str">
            <v>error</v>
          </cell>
          <cell r="I13292" t="str">
            <v>error</v>
          </cell>
          <cell r="J13292" t="str">
            <v>error</v>
          </cell>
          <cell r="K13292" t="str">
            <v>error</v>
          </cell>
          <cell r="L13292" t="str">
            <v>error</v>
          </cell>
          <cell r="M13292" t="str">
            <v>error</v>
          </cell>
          <cell r="N13292" t="str">
            <v>error</v>
          </cell>
          <cell r="O13292" t="str">
            <v>error</v>
          </cell>
        </row>
        <row r="13293">
          <cell r="A13293" t="str">
            <v>error</v>
          </cell>
          <cell r="B13293" t="str">
            <v>error</v>
          </cell>
          <cell r="C13293" t="str">
            <v>error</v>
          </cell>
          <cell r="D13293" t="str">
            <v>error</v>
          </cell>
          <cell r="E13293" t="str">
            <v>error</v>
          </cell>
          <cell r="F13293" t="str">
            <v>error</v>
          </cell>
          <cell r="G13293" t="str">
            <v>error</v>
          </cell>
          <cell r="H13293" t="str">
            <v>error</v>
          </cell>
          <cell r="I13293" t="str">
            <v>error</v>
          </cell>
          <cell r="J13293" t="str">
            <v>error</v>
          </cell>
          <cell r="K13293" t="str">
            <v>error</v>
          </cell>
          <cell r="L13293" t="str">
            <v>error</v>
          </cell>
          <cell r="M13293" t="str">
            <v>error</v>
          </cell>
          <cell r="N13293" t="str">
            <v>error</v>
          </cell>
          <cell r="O13293" t="str">
            <v>error</v>
          </cell>
        </row>
        <row r="13294">
          <cell r="A13294" t="str">
            <v>error</v>
          </cell>
          <cell r="B13294" t="str">
            <v>error</v>
          </cell>
          <cell r="C13294" t="str">
            <v>error</v>
          </cell>
          <cell r="D13294" t="str">
            <v>error</v>
          </cell>
          <cell r="E13294" t="str">
            <v>error</v>
          </cell>
          <cell r="F13294" t="str">
            <v>error</v>
          </cell>
          <cell r="G13294" t="str">
            <v>error</v>
          </cell>
          <cell r="H13294" t="str">
            <v>error</v>
          </cell>
          <cell r="I13294" t="str">
            <v>error</v>
          </cell>
          <cell r="J13294" t="str">
            <v>error</v>
          </cell>
          <cell r="K13294" t="str">
            <v>error</v>
          </cell>
          <cell r="L13294" t="str">
            <v>error</v>
          </cell>
          <cell r="M13294" t="str">
            <v>error</v>
          </cell>
          <cell r="N13294" t="str">
            <v>error</v>
          </cell>
          <cell r="O13294" t="str">
            <v>error</v>
          </cell>
        </row>
        <row r="13295">
          <cell r="A13295" t="str">
            <v>error</v>
          </cell>
          <cell r="B13295" t="str">
            <v>error</v>
          </cell>
          <cell r="C13295" t="str">
            <v>error</v>
          </cell>
          <cell r="D13295" t="str">
            <v>error</v>
          </cell>
          <cell r="E13295" t="str">
            <v>error</v>
          </cell>
          <cell r="F13295" t="str">
            <v>error</v>
          </cell>
          <cell r="G13295" t="str">
            <v>error</v>
          </cell>
          <cell r="H13295" t="str">
            <v>error</v>
          </cell>
          <cell r="I13295" t="str">
            <v>error</v>
          </cell>
          <cell r="J13295" t="str">
            <v>error</v>
          </cell>
          <cell r="K13295" t="str">
            <v>error</v>
          </cell>
          <cell r="L13295" t="str">
            <v>error</v>
          </cell>
          <cell r="M13295" t="str">
            <v>error</v>
          </cell>
          <cell r="N13295" t="str">
            <v>error</v>
          </cell>
          <cell r="O13295" t="str">
            <v>error</v>
          </cell>
        </row>
        <row r="13296">
          <cell r="A13296" t="str">
            <v>error</v>
          </cell>
          <cell r="B13296" t="str">
            <v>error</v>
          </cell>
          <cell r="C13296" t="str">
            <v>error</v>
          </cell>
          <cell r="D13296" t="str">
            <v>error</v>
          </cell>
          <cell r="E13296" t="str">
            <v>error</v>
          </cell>
          <cell r="F13296" t="str">
            <v>error</v>
          </cell>
          <cell r="G13296" t="str">
            <v>error</v>
          </cell>
          <cell r="H13296" t="str">
            <v>error</v>
          </cell>
          <cell r="I13296" t="str">
            <v>error</v>
          </cell>
          <cell r="J13296" t="str">
            <v>error</v>
          </cell>
          <cell r="K13296" t="str">
            <v>error</v>
          </cell>
          <cell r="L13296" t="str">
            <v>error</v>
          </cell>
          <cell r="M13296" t="str">
            <v>error</v>
          </cell>
          <cell r="N13296" t="str">
            <v>error</v>
          </cell>
          <cell r="O13296" t="str">
            <v>error</v>
          </cell>
        </row>
        <row r="13297">
          <cell r="A13297" t="str">
            <v>error</v>
          </cell>
          <cell r="B13297" t="str">
            <v>error</v>
          </cell>
          <cell r="C13297" t="str">
            <v>error</v>
          </cell>
          <cell r="D13297" t="str">
            <v>error</v>
          </cell>
          <cell r="E13297" t="str">
            <v>error</v>
          </cell>
          <cell r="F13297" t="str">
            <v>error</v>
          </cell>
          <cell r="G13297" t="str">
            <v>error</v>
          </cell>
          <cell r="H13297" t="str">
            <v>error</v>
          </cell>
          <cell r="I13297" t="str">
            <v>error</v>
          </cell>
          <cell r="J13297" t="str">
            <v>error</v>
          </cell>
          <cell r="K13297" t="str">
            <v>error</v>
          </cell>
          <cell r="L13297" t="str">
            <v>error</v>
          </cell>
          <cell r="M13297" t="str">
            <v>error</v>
          </cell>
          <cell r="N13297" t="str">
            <v>error</v>
          </cell>
          <cell r="O13297" t="str">
            <v>error</v>
          </cell>
        </row>
        <row r="13298">
          <cell r="A13298" t="str">
            <v>error</v>
          </cell>
          <cell r="B13298" t="str">
            <v>error</v>
          </cell>
          <cell r="C13298" t="str">
            <v>error</v>
          </cell>
          <cell r="D13298" t="str">
            <v>error</v>
          </cell>
          <cell r="E13298" t="str">
            <v>error</v>
          </cell>
          <cell r="F13298" t="str">
            <v>error</v>
          </cell>
          <cell r="G13298" t="str">
            <v>error</v>
          </cell>
          <cell r="H13298" t="str">
            <v>error</v>
          </cell>
          <cell r="I13298" t="str">
            <v>error</v>
          </cell>
          <cell r="J13298" t="str">
            <v>error</v>
          </cell>
          <cell r="K13298" t="str">
            <v>error</v>
          </cell>
          <cell r="L13298" t="str">
            <v>error</v>
          </cell>
          <cell r="M13298" t="str">
            <v>error</v>
          </cell>
          <cell r="N13298" t="str">
            <v>error</v>
          </cell>
          <cell r="O13298" t="str">
            <v>error</v>
          </cell>
        </row>
        <row r="13299">
          <cell r="A13299" t="str">
            <v>error</v>
          </cell>
          <cell r="B13299" t="str">
            <v>error</v>
          </cell>
          <cell r="C13299" t="str">
            <v>error</v>
          </cell>
          <cell r="D13299" t="str">
            <v>error</v>
          </cell>
          <cell r="E13299" t="str">
            <v>error</v>
          </cell>
          <cell r="F13299" t="str">
            <v>error</v>
          </cell>
          <cell r="G13299" t="str">
            <v>error</v>
          </cell>
          <cell r="H13299" t="str">
            <v>error</v>
          </cell>
          <cell r="I13299" t="str">
            <v>error</v>
          </cell>
          <cell r="J13299" t="str">
            <v>error</v>
          </cell>
          <cell r="K13299" t="str">
            <v>error</v>
          </cell>
          <cell r="L13299" t="str">
            <v>error</v>
          </cell>
          <cell r="M13299" t="str">
            <v>error</v>
          </cell>
          <cell r="N13299" t="str">
            <v>error</v>
          </cell>
          <cell r="O13299" t="str">
            <v>error</v>
          </cell>
        </row>
        <row r="13300">
          <cell r="A13300" t="str">
            <v>error</v>
          </cell>
          <cell r="B13300" t="str">
            <v>error</v>
          </cell>
          <cell r="C13300" t="str">
            <v>error</v>
          </cell>
          <cell r="D13300" t="str">
            <v>error</v>
          </cell>
          <cell r="E13300" t="str">
            <v>error</v>
          </cell>
          <cell r="F13300" t="str">
            <v>error</v>
          </cell>
          <cell r="G13300" t="str">
            <v>error</v>
          </cell>
          <cell r="H13300" t="str">
            <v>error</v>
          </cell>
          <cell r="I13300" t="str">
            <v>error</v>
          </cell>
          <cell r="J13300" t="str">
            <v>error</v>
          </cell>
          <cell r="K13300" t="str">
            <v>error</v>
          </cell>
          <cell r="L13300" t="str">
            <v>error</v>
          </cell>
          <cell r="M13300" t="str">
            <v>error</v>
          </cell>
          <cell r="N13300" t="str">
            <v>error</v>
          </cell>
          <cell r="O13300" t="str">
            <v>error</v>
          </cell>
        </row>
        <row r="13301">
          <cell r="A13301" t="str">
            <v>error</v>
          </cell>
          <cell r="B13301" t="str">
            <v>error</v>
          </cell>
          <cell r="C13301" t="str">
            <v>error</v>
          </cell>
          <cell r="D13301" t="str">
            <v>error</v>
          </cell>
          <cell r="E13301" t="str">
            <v>error</v>
          </cell>
          <cell r="F13301" t="str">
            <v>error</v>
          </cell>
          <cell r="G13301" t="str">
            <v>error</v>
          </cell>
          <cell r="H13301" t="str">
            <v>error</v>
          </cell>
          <cell r="I13301" t="str">
            <v>error</v>
          </cell>
          <cell r="J13301" t="str">
            <v>error</v>
          </cell>
          <cell r="K13301" t="str">
            <v>error</v>
          </cell>
          <cell r="L13301" t="str">
            <v>error</v>
          </cell>
          <cell r="M13301" t="str">
            <v>error</v>
          </cell>
          <cell r="N13301" t="str">
            <v>error</v>
          </cell>
          <cell r="O13301" t="str">
            <v>error</v>
          </cell>
        </row>
        <row r="13302">
          <cell r="A13302" t="str">
            <v>error</v>
          </cell>
          <cell r="B13302" t="str">
            <v>error</v>
          </cell>
          <cell r="C13302" t="str">
            <v>error</v>
          </cell>
          <cell r="D13302" t="str">
            <v>error</v>
          </cell>
          <cell r="E13302" t="str">
            <v>error</v>
          </cell>
          <cell r="F13302" t="str">
            <v>error</v>
          </cell>
          <cell r="G13302" t="str">
            <v>error</v>
          </cell>
          <cell r="H13302" t="str">
            <v>error</v>
          </cell>
          <cell r="I13302" t="str">
            <v>error</v>
          </cell>
          <cell r="J13302" t="str">
            <v>error</v>
          </cell>
          <cell r="K13302" t="str">
            <v>error</v>
          </cell>
          <cell r="L13302" t="str">
            <v>error</v>
          </cell>
          <cell r="M13302" t="str">
            <v>error</v>
          </cell>
          <cell r="N13302" t="str">
            <v>error</v>
          </cell>
          <cell r="O13302" t="str">
            <v>error</v>
          </cell>
        </row>
        <row r="13303">
          <cell r="A13303" t="str">
            <v>error</v>
          </cell>
          <cell r="B13303" t="str">
            <v>error</v>
          </cell>
          <cell r="C13303" t="str">
            <v>error</v>
          </cell>
          <cell r="D13303" t="str">
            <v>error</v>
          </cell>
          <cell r="E13303" t="str">
            <v>error</v>
          </cell>
          <cell r="F13303" t="str">
            <v>error</v>
          </cell>
          <cell r="G13303" t="str">
            <v>error</v>
          </cell>
          <cell r="H13303" t="str">
            <v>error</v>
          </cell>
          <cell r="I13303" t="str">
            <v>error</v>
          </cell>
          <cell r="J13303" t="str">
            <v>error</v>
          </cell>
          <cell r="K13303" t="str">
            <v>error</v>
          </cell>
          <cell r="L13303" t="str">
            <v>error</v>
          </cell>
          <cell r="M13303" t="str">
            <v>error</v>
          </cell>
          <cell r="N13303" t="str">
            <v>error</v>
          </cell>
          <cell r="O13303" t="str">
            <v>error</v>
          </cell>
        </row>
        <row r="13304">
          <cell r="A13304" t="str">
            <v>error</v>
          </cell>
          <cell r="B13304" t="str">
            <v>error</v>
          </cell>
          <cell r="C13304" t="str">
            <v>error</v>
          </cell>
          <cell r="D13304" t="str">
            <v>error</v>
          </cell>
          <cell r="E13304" t="str">
            <v>error</v>
          </cell>
          <cell r="F13304" t="str">
            <v>error</v>
          </cell>
          <cell r="G13304" t="str">
            <v>error</v>
          </cell>
          <cell r="H13304" t="str">
            <v>error</v>
          </cell>
          <cell r="I13304" t="str">
            <v>error</v>
          </cell>
          <cell r="J13304" t="str">
            <v>error</v>
          </cell>
          <cell r="K13304" t="str">
            <v>error</v>
          </cell>
          <cell r="L13304" t="str">
            <v>error</v>
          </cell>
          <cell r="M13304" t="str">
            <v>error</v>
          </cell>
          <cell r="N13304" t="str">
            <v>error</v>
          </cell>
          <cell r="O13304" t="str">
            <v>error</v>
          </cell>
        </row>
        <row r="13305">
          <cell r="A13305" t="str">
            <v>error</v>
          </cell>
          <cell r="B13305" t="str">
            <v>error</v>
          </cell>
          <cell r="C13305" t="str">
            <v>error</v>
          </cell>
          <cell r="D13305" t="str">
            <v>error</v>
          </cell>
          <cell r="E13305" t="str">
            <v>error</v>
          </cell>
          <cell r="F13305" t="str">
            <v>error</v>
          </cell>
          <cell r="G13305" t="str">
            <v>error</v>
          </cell>
          <cell r="H13305" t="str">
            <v>error</v>
          </cell>
          <cell r="I13305" t="str">
            <v>error</v>
          </cell>
          <cell r="J13305" t="str">
            <v>error</v>
          </cell>
          <cell r="K13305" t="str">
            <v>error</v>
          </cell>
          <cell r="L13305" t="str">
            <v>error</v>
          </cell>
          <cell r="M13305" t="str">
            <v>error</v>
          </cell>
          <cell r="N13305" t="str">
            <v>error</v>
          </cell>
          <cell r="O13305" t="str">
            <v>error</v>
          </cell>
        </row>
        <row r="13306">
          <cell r="A13306" t="str">
            <v>error</v>
          </cell>
          <cell r="B13306" t="str">
            <v>error</v>
          </cell>
          <cell r="C13306" t="str">
            <v>error</v>
          </cell>
          <cell r="D13306" t="str">
            <v>error</v>
          </cell>
          <cell r="E13306" t="str">
            <v>error</v>
          </cell>
          <cell r="F13306" t="str">
            <v>error</v>
          </cell>
          <cell r="G13306" t="str">
            <v>error</v>
          </cell>
          <cell r="H13306" t="str">
            <v>error</v>
          </cell>
          <cell r="I13306" t="str">
            <v>error</v>
          </cell>
          <cell r="J13306" t="str">
            <v>error</v>
          </cell>
          <cell r="K13306" t="str">
            <v>error</v>
          </cell>
          <cell r="L13306" t="str">
            <v>error</v>
          </cell>
          <cell r="M13306" t="str">
            <v>error</v>
          </cell>
          <cell r="N13306" t="str">
            <v>error</v>
          </cell>
          <cell r="O13306" t="str">
            <v>error</v>
          </cell>
        </row>
        <row r="13307">
          <cell r="A13307" t="str">
            <v>error</v>
          </cell>
          <cell r="B13307" t="str">
            <v>error</v>
          </cell>
          <cell r="C13307" t="str">
            <v>error</v>
          </cell>
          <cell r="D13307" t="str">
            <v>error</v>
          </cell>
          <cell r="E13307" t="str">
            <v>error</v>
          </cell>
          <cell r="F13307" t="str">
            <v>error</v>
          </cell>
          <cell r="G13307" t="str">
            <v>error</v>
          </cell>
          <cell r="H13307" t="str">
            <v>error</v>
          </cell>
          <cell r="I13307" t="str">
            <v>error</v>
          </cell>
          <cell r="J13307" t="str">
            <v>error</v>
          </cell>
          <cell r="K13307" t="str">
            <v>error</v>
          </cell>
          <cell r="L13307" t="str">
            <v>error</v>
          </cell>
          <cell r="M13307" t="str">
            <v>error</v>
          </cell>
          <cell r="N13307" t="str">
            <v>error</v>
          </cell>
          <cell r="O13307" t="str">
            <v>error</v>
          </cell>
        </row>
        <row r="13308">
          <cell r="A13308" t="str">
            <v>error</v>
          </cell>
          <cell r="B13308" t="str">
            <v>error</v>
          </cell>
          <cell r="C13308" t="str">
            <v>error</v>
          </cell>
          <cell r="D13308" t="str">
            <v>error</v>
          </cell>
          <cell r="E13308" t="str">
            <v>error</v>
          </cell>
          <cell r="F13308" t="str">
            <v>error</v>
          </cell>
          <cell r="G13308" t="str">
            <v>error</v>
          </cell>
          <cell r="H13308" t="str">
            <v>error</v>
          </cell>
          <cell r="I13308" t="str">
            <v>error</v>
          </cell>
          <cell r="J13308" t="str">
            <v>error</v>
          </cell>
          <cell r="K13308" t="str">
            <v>error</v>
          </cell>
          <cell r="L13308" t="str">
            <v>error</v>
          </cell>
          <cell r="M13308" t="str">
            <v>error</v>
          </cell>
          <cell r="N13308" t="str">
            <v>error</v>
          </cell>
          <cell r="O13308" t="str">
            <v>error</v>
          </cell>
        </row>
        <row r="13309">
          <cell r="A13309" t="str">
            <v>error</v>
          </cell>
          <cell r="B13309" t="str">
            <v>error</v>
          </cell>
          <cell r="C13309" t="str">
            <v>error</v>
          </cell>
          <cell r="D13309" t="str">
            <v>error</v>
          </cell>
          <cell r="E13309" t="str">
            <v>error</v>
          </cell>
          <cell r="F13309" t="str">
            <v>error</v>
          </cell>
          <cell r="G13309" t="str">
            <v>error</v>
          </cell>
          <cell r="H13309" t="str">
            <v>error</v>
          </cell>
          <cell r="I13309" t="str">
            <v>error</v>
          </cell>
          <cell r="J13309" t="str">
            <v>error</v>
          </cell>
          <cell r="K13309" t="str">
            <v>error</v>
          </cell>
          <cell r="L13309" t="str">
            <v>error</v>
          </cell>
          <cell r="M13309" t="str">
            <v>error</v>
          </cell>
          <cell r="N13309" t="str">
            <v>error</v>
          </cell>
          <cell r="O13309" t="str">
            <v>error</v>
          </cell>
        </row>
        <row r="13310">
          <cell r="A13310" t="str">
            <v>error</v>
          </cell>
          <cell r="B13310" t="str">
            <v>error</v>
          </cell>
          <cell r="C13310" t="str">
            <v>error</v>
          </cell>
          <cell r="D13310" t="str">
            <v>error</v>
          </cell>
          <cell r="E13310" t="str">
            <v>error</v>
          </cell>
          <cell r="F13310" t="str">
            <v>error</v>
          </cell>
          <cell r="G13310" t="str">
            <v>error</v>
          </cell>
          <cell r="H13310" t="str">
            <v>error</v>
          </cell>
          <cell r="I13310" t="str">
            <v>error</v>
          </cell>
          <cell r="J13310" t="str">
            <v>error</v>
          </cell>
          <cell r="K13310" t="str">
            <v>error</v>
          </cell>
          <cell r="L13310" t="str">
            <v>error</v>
          </cell>
          <cell r="M13310" t="str">
            <v>error</v>
          </cell>
          <cell r="N13310" t="str">
            <v>error</v>
          </cell>
          <cell r="O13310" t="str">
            <v>error</v>
          </cell>
        </row>
        <row r="13311">
          <cell r="A13311" t="str">
            <v>error</v>
          </cell>
          <cell r="B13311" t="str">
            <v>error</v>
          </cell>
          <cell r="C13311" t="str">
            <v>error</v>
          </cell>
          <cell r="D13311" t="str">
            <v>error</v>
          </cell>
          <cell r="E13311" t="str">
            <v>error</v>
          </cell>
          <cell r="F13311" t="str">
            <v>error</v>
          </cell>
          <cell r="G13311" t="str">
            <v>error</v>
          </cell>
          <cell r="H13311" t="str">
            <v>error</v>
          </cell>
          <cell r="I13311" t="str">
            <v>error</v>
          </cell>
          <cell r="J13311" t="str">
            <v>error</v>
          </cell>
          <cell r="K13311" t="str">
            <v>error</v>
          </cell>
          <cell r="L13311" t="str">
            <v>error</v>
          </cell>
          <cell r="M13311" t="str">
            <v>error</v>
          </cell>
          <cell r="N13311" t="str">
            <v>error</v>
          </cell>
          <cell r="O13311" t="str">
            <v>error</v>
          </cell>
        </row>
        <row r="13312">
          <cell r="A13312" t="str">
            <v>error</v>
          </cell>
          <cell r="B13312" t="str">
            <v>error</v>
          </cell>
          <cell r="C13312" t="str">
            <v>error</v>
          </cell>
          <cell r="D13312" t="str">
            <v>error</v>
          </cell>
          <cell r="E13312" t="str">
            <v>error</v>
          </cell>
          <cell r="F13312" t="str">
            <v>error</v>
          </cell>
          <cell r="G13312" t="str">
            <v>error</v>
          </cell>
          <cell r="H13312" t="str">
            <v>error</v>
          </cell>
          <cell r="I13312" t="str">
            <v>error</v>
          </cell>
          <cell r="J13312" t="str">
            <v>error</v>
          </cell>
          <cell r="K13312" t="str">
            <v>error</v>
          </cell>
          <cell r="L13312" t="str">
            <v>error</v>
          </cell>
          <cell r="M13312" t="str">
            <v>error</v>
          </cell>
          <cell r="N13312" t="str">
            <v>error</v>
          </cell>
          <cell r="O13312" t="str">
            <v>error</v>
          </cell>
        </row>
        <row r="13313">
          <cell r="A13313" t="str">
            <v>error</v>
          </cell>
          <cell r="B13313" t="str">
            <v>error</v>
          </cell>
          <cell r="C13313" t="str">
            <v>error</v>
          </cell>
          <cell r="D13313" t="str">
            <v>error</v>
          </cell>
          <cell r="E13313" t="str">
            <v>error</v>
          </cell>
          <cell r="F13313" t="str">
            <v>error</v>
          </cell>
          <cell r="G13313" t="str">
            <v>error</v>
          </cell>
          <cell r="H13313" t="str">
            <v>error</v>
          </cell>
          <cell r="I13313" t="str">
            <v>error</v>
          </cell>
          <cell r="J13313" t="str">
            <v>error</v>
          </cell>
          <cell r="K13313" t="str">
            <v>error</v>
          </cell>
          <cell r="L13313" t="str">
            <v>error</v>
          </cell>
          <cell r="M13313" t="str">
            <v>error</v>
          </cell>
          <cell r="N13313" t="str">
            <v>error</v>
          </cell>
          <cell r="O13313" t="str">
            <v>error</v>
          </cell>
        </row>
        <row r="13314">
          <cell r="A13314" t="str">
            <v>error</v>
          </cell>
          <cell r="B13314" t="str">
            <v>error</v>
          </cell>
          <cell r="C13314" t="str">
            <v>error</v>
          </cell>
          <cell r="D13314" t="str">
            <v>error</v>
          </cell>
          <cell r="E13314" t="str">
            <v>error</v>
          </cell>
          <cell r="F13314" t="str">
            <v>error</v>
          </cell>
          <cell r="G13314" t="str">
            <v>error</v>
          </cell>
          <cell r="H13314" t="str">
            <v>error</v>
          </cell>
          <cell r="I13314" t="str">
            <v>error</v>
          </cell>
          <cell r="J13314" t="str">
            <v>error</v>
          </cell>
          <cell r="K13314" t="str">
            <v>error</v>
          </cell>
          <cell r="L13314" t="str">
            <v>error</v>
          </cell>
          <cell r="M13314" t="str">
            <v>error</v>
          </cell>
          <cell r="N13314" t="str">
            <v>error</v>
          </cell>
          <cell r="O13314" t="str">
            <v>error</v>
          </cell>
        </row>
        <row r="13315">
          <cell r="A13315" t="str">
            <v>error</v>
          </cell>
          <cell r="B13315" t="str">
            <v>error</v>
          </cell>
          <cell r="C13315" t="str">
            <v>error</v>
          </cell>
          <cell r="D13315" t="str">
            <v>error</v>
          </cell>
          <cell r="E13315" t="str">
            <v>error</v>
          </cell>
          <cell r="F13315" t="str">
            <v>error</v>
          </cell>
          <cell r="G13315" t="str">
            <v>error</v>
          </cell>
          <cell r="H13315" t="str">
            <v>error</v>
          </cell>
          <cell r="I13315" t="str">
            <v>error</v>
          </cell>
          <cell r="J13315" t="str">
            <v>error</v>
          </cell>
          <cell r="K13315" t="str">
            <v>error</v>
          </cell>
          <cell r="L13315" t="str">
            <v>error</v>
          </cell>
          <cell r="M13315" t="str">
            <v>error</v>
          </cell>
          <cell r="N13315" t="str">
            <v>error</v>
          </cell>
          <cell r="O13315" t="str">
            <v>error</v>
          </cell>
        </row>
        <row r="13316">
          <cell r="A13316" t="str">
            <v>error</v>
          </cell>
          <cell r="B13316" t="str">
            <v>error</v>
          </cell>
          <cell r="C13316" t="str">
            <v>error</v>
          </cell>
          <cell r="D13316" t="str">
            <v>error</v>
          </cell>
          <cell r="E13316" t="str">
            <v>error</v>
          </cell>
          <cell r="F13316" t="str">
            <v>error</v>
          </cell>
          <cell r="G13316" t="str">
            <v>error</v>
          </cell>
          <cell r="H13316" t="str">
            <v>error</v>
          </cell>
          <cell r="I13316" t="str">
            <v>error</v>
          </cell>
          <cell r="J13316" t="str">
            <v>error</v>
          </cell>
          <cell r="K13316" t="str">
            <v>error</v>
          </cell>
          <cell r="L13316" t="str">
            <v>error</v>
          </cell>
          <cell r="M13316" t="str">
            <v>error</v>
          </cell>
          <cell r="N13316" t="str">
            <v>error</v>
          </cell>
          <cell r="O13316" t="str">
            <v>error</v>
          </cell>
        </row>
        <row r="13317">
          <cell r="A13317" t="str">
            <v>error</v>
          </cell>
          <cell r="B13317" t="str">
            <v>error</v>
          </cell>
          <cell r="C13317" t="str">
            <v>error</v>
          </cell>
          <cell r="D13317" t="str">
            <v>error</v>
          </cell>
          <cell r="E13317" t="str">
            <v>error</v>
          </cell>
          <cell r="F13317" t="str">
            <v>error</v>
          </cell>
          <cell r="G13317" t="str">
            <v>error</v>
          </cell>
          <cell r="H13317" t="str">
            <v>error</v>
          </cell>
          <cell r="I13317" t="str">
            <v>error</v>
          </cell>
          <cell r="J13317" t="str">
            <v>error</v>
          </cell>
          <cell r="K13317" t="str">
            <v>error</v>
          </cell>
          <cell r="L13317" t="str">
            <v>error</v>
          </cell>
          <cell r="M13317" t="str">
            <v>error</v>
          </cell>
          <cell r="N13317" t="str">
            <v>error</v>
          </cell>
          <cell r="O13317" t="str">
            <v>error</v>
          </cell>
        </row>
        <row r="13318">
          <cell r="A13318" t="str">
            <v>error</v>
          </cell>
          <cell r="B13318" t="str">
            <v>error</v>
          </cell>
          <cell r="C13318" t="str">
            <v>error</v>
          </cell>
          <cell r="D13318" t="str">
            <v>error</v>
          </cell>
          <cell r="E13318" t="str">
            <v>error</v>
          </cell>
          <cell r="F13318" t="str">
            <v>error</v>
          </cell>
          <cell r="G13318" t="str">
            <v>error</v>
          </cell>
          <cell r="H13318" t="str">
            <v>error</v>
          </cell>
          <cell r="I13318" t="str">
            <v>error</v>
          </cell>
          <cell r="J13318" t="str">
            <v>error</v>
          </cell>
          <cell r="K13318" t="str">
            <v>error</v>
          </cell>
          <cell r="L13318" t="str">
            <v>error</v>
          </cell>
          <cell r="M13318" t="str">
            <v>error</v>
          </cell>
          <cell r="N13318" t="str">
            <v>error</v>
          </cell>
          <cell r="O13318" t="str">
            <v>error</v>
          </cell>
        </row>
        <row r="13319">
          <cell r="A13319" t="str">
            <v>error</v>
          </cell>
          <cell r="B13319" t="str">
            <v>error</v>
          </cell>
          <cell r="C13319" t="str">
            <v>error</v>
          </cell>
          <cell r="D13319" t="str">
            <v>error</v>
          </cell>
          <cell r="E13319" t="str">
            <v>error</v>
          </cell>
          <cell r="F13319" t="str">
            <v>error</v>
          </cell>
          <cell r="G13319" t="str">
            <v>error</v>
          </cell>
          <cell r="H13319" t="str">
            <v>error</v>
          </cell>
          <cell r="I13319" t="str">
            <v>error</v>
          </cell>
          <cell r="J13319" t="str">
            <v>error</v>
          </cell>
          <cell r="K13319" t="str">
            <v>error</v>
          </cell>
          <cell r="L13319" t="str">
            <v>error</v>
          </cell>
          <cell r="M13319" t="str">
            <v>error</v>
          </cell>
          <cell r="N13319" t="str">
            <v>error</v>
          </cell>
          <cell r="O13319" t="str">
            <v>error</v>
          </cell>
        </row>
        <row r="13320">
          <cell r="A13320" t="str">
            <v>error</v>
          </cell>
          <cell r="B13320" t="str">
            <v>error</v>
          </cell>
          <cell r="C13320" t="str">
            <v>error</v>
          </cell>
          <cell r="D13320" t="str">
            <v>error</v>
          </cell>
          <cell r="E13320" t="str">
            <v>error</v>
          </cell>
          <cell r="F13320" t="str">
            <v>error</v>
          </cell>
          <cell r="G13320" t="str">
            <v>error</v>
          </cell>
          <cell r="H13320" t="str">
            <v>error</v>
          </cell>
          <cell r="I13320" t="str">
            <v>error</v>
          </cell>
          <cell r="J13320" t="str">
            <v>error</v>
          </cell>
          <cell r="K13320" t="str">
            <v>error</v>
          </cell>
          <cell r="L13320" t="str">
            <v>error</v>
          </cell>
          <cell r="M13320" t="str">
            <v>error</v>
          </cell>
          <cell r="N13320" t="str">
            <v>error</v>
          </cell>
          <cell r="O13320" t="str">
            <v>error</v>
          </cell>
        </row>
        <row r="13321">
          <cell r="A13321" t="str">
            <v>error</v>
          </cell>
          <cell r="B13321" t="str">
            <v>error</v>
          </cell>
          <cell r="C13321" t="str">
            <v>error</v>
          </cell>
          <cell r="D13321" t="str">
            <v>error</v>
          </cell>
          <cell r="E13321" t="str">
            <v>error</v>
          </cell>
          <cell r="F13321" t="str">
            <v>error</v>
          </cell>
          <cell r="G13321" t="str">
            <v>error</v>
          </cell>
          <cell r="H13321" t="str">
            <v>error</v>
          </cell>
          <cell r="I13321" t="str">
            <v>error</v>
          </cell>
          <cell r="J13321" t="str">
            <v>error</v>
          </cell>
          <cell r="K13321" t="str">
            <v>error</v>
          </cell>
          <cell r="L13321" t="str">
            <v>error</v>
          </cell>
          <cell r="M13321" t="str">
            <v>error</v>
          </cell>
          <cell r="N13321" t="str">
            <v>error</v>
          </cell>
          <cell r="O13321" t="str">
            <v>error</v>
          </cell>
        </row>
        <row r="13322">
          <cell r="A13322" t="str">
            <v>error</v>
          </cell>
          <cell r="B13322" t="str">
            <v>error</v>
          </cell>
          <cell r="C13322" t="str">
            <v>error</v>
          </cell>
          <cell r="D13322" t="str">
            <v>error</v>
          </cell>
          <cell r="E13322" t="str">
            <v>error</v>
          </cell>
          <cell r="F13322" t="str">
            <v>error</v>
          </cell>
          <cell r="G13322" t="str">
            <v>error</v>
          </cell>
          <cell r="H13322" t="str">
            <v>error</v>
          </cell>
          <cell r="I13322" t="str">
            <v>error</v>
          </cell>
          <cell r="J13322" t="str">
            <v>error</v>
          </cell>
          <cell r="K13322" t="str">
            <v>error</v>
          </cell>
          <cell r="L13322" t="str">
            <v>error</v>
          </cell>
          <cell r="M13322" t="str">
            <v>error</v>
          </cell>
          <cell r="N13322" t="str">
            <v>error</v>
          </cell>
          <cell r="O13322" t="str">
            <v>error</v>
          </cell>
        </row>
        <row r="13323">
          <cell r="A13323" t="str">
            <v>error</v>
          </cell>
          <cell r="B13323" t="str">
            <v>error</v>
          </cell>
          <cell r="C13323" t="str">
            <v>error</v>
          </cell>
          <cell r="D13323" t="str">
            <v>error</v>
          </cell>
          <cell r="E13323" t="str">
            <v>error</v>
          </cell>
          <cell r="F13323" t="str">
            <v>error</v>
          </cell>
          <cell r="G13323" t="str">
            <v>error</v>
          </cell>
          <cell r="H13323" t="str">
            <v>error</v>
          </cell>
          <cell r="I13323" t="str">
            <v>error</v>
          </cell>
          <cell r="J13323" t="str">
            <v>error</v>
          </cell>
          <cell r="K13323" t="str">
            <v>error</v>
          </cell>
          <cell r="L13323" t="str">
            <v>error</v>
          </cell>
          <cell r="M13323" t="str">
            <v>error</v>
          </cell>
          <cell r="N13323" t="str">
            <v>error</v>
          </cell>
          <cell r="O13323" t="str">
            <v>error</v>
          </cell>
        </row>
        <row r="13324">
          <cell r="A13324" t="str">
            <v>error</v>
          </cell>
          <cell r="B13324" t="str">
            <v>error</v>
          </cell>
          <cell r="C13324" t="str">
            <v>error</v>
          </cell>
          <cell r="D13324" t="str">
            <v>error</v>
          </cell>
          <cell r="E13324" t="str">
            <v>error</v>
          </cell>
          <cell r="F13324" t="str">
            <v>error</v>
          </cell>
          <cell r="G13324" t="str">
            <v>error</v>
          </cell>
          <cell r="H13324" t="str">
            <v>error</v>
          </cell>
          <cell r="I13324" t="str">
            <v>error</v>
          </cell>
          <cell r="J13324" t="str">
            <v>error</v>
          </cell>
          <cell r="K13324" t="str">
            <v>error</v>
          </cell>
          <cell r="L13324" t="str">
            <v>error</v>
          </cell>
          <cell r="M13324" t="str">
            <v>error</v>
          </cell>
          <cell r="N13324" t="str">
            <v>error</v>
          </cell>
          <cell r="O13324" t="str">
            <v>error</v>
          </cell>
        </row>
        <row r="13325">
          <cell r="A13325" t="str">
            <v>error</v>
          </cell>
          <cell r="B13325" t="str">
            <v>error</v>
          </cell>
          <cell r="C13325" t="str">
            <v>error</v>
          </cell>
          <cell r="D13325" t="str">
            <v>error</v>
          </cell>
          <cell r="E13325" t="str">
            <v>error</v>
          </cell>
          <cell r="F13325" t="str">
            <v>error</v>
          </cell>
          <cell r="G13325" t="str">
            <v>error</v>
          </cell>
          <cell r="H13325" t="str">
            <v>error</v>
          </cell>
          <cell r="I13325" t="str">
            <v>error</v>
          </cell>
          <cell r="J13325" t="str">
            <v>error</v>
          </cell>
          <cell r="K13325" t="str">
            <v>error</v>
          </cell>
          <cell r="L13325" t="str">
            <v>error</v>
          </cell>
          <cell r="M13325" t="str">
            <v>error</v>
          </cell>
          <cell r="N13325" t="str">
            <v>error</v>
          </cell>
          <cell r="O13325" t="str">
            <v>error</v>
          </cell>
        </row>
        <row r="13326">
          <cell r="A13326" t="str">
            <v>error</v>
          </cell>
          <cell r="B13326" t="str">
            <v>error</v>
          </cell>
          <cell r="C13326" t="str">
            <v>error</v>
          </cell>
          <cell r="D13326" t="str">
            <v>error</v>
          </cell>
          <cell r="E13326" t="str">
            <v>error</v>
          </cell>
          <cell r="F13326" t="str">
            <v>error</v>
          </cell>
          <cell r="G13326" t="str">
            <v>error</v>
          </cell>
          <cell r="H13326" t="str">
            <v>error</v>
          </cell>
          <cell r="I13326" t="str">
            <v>error</v>
          </cell>
          <cell r="J13326" t="str">
            <v>error</v>
          </cell>
          <cell r="K13326" t="str">
            <v>error</v>
          </cell>
          <cell r="L13326" t="str">
            <v>error</v>
          </cell>
          <cell r="M13326" t="str">
            <v>error</v>
          </cell>
          <cell r="N13326" t="str">
            <v>error</v>
          </cell>
          <cell r="O13326" t="str">
            <v>error</v>
          </cell>
        </row>
        <row r="13327">
          <cell r="A13327" t="str">
            <v>error</v>
          </cell>
          <cell r="B13327" t="str">
            <v>error</v>
          </cell>
          <cell r="C13327" t="str">
            <v>error</v>
          </cell>
          <cell r="D13327" t="str">
            <v>error</v>
          </cell>
          <cell r="E13327" t="str">
            <v>error</v>
          </cell>
          <cell r="F13327" t="str">
            <v>error</v>
          </cell>
          <cell r="G13327" t="str">
            <v>error</v>
          </cell>
          <cell r="H13327" t="str">
            <v>error</v>
          </cell>
          <cell r="I13327" t="str">
            <v>error</v>
          </cell>
          <cell r="J13327" t="str">
            <v>error</v>
          </cell>
          <cell r="K13327" t="str">
            <v>error</v>
          </cell>
          <cell r="L13327" t="str">
            <v>error</v>
          </cell>
          <cell r="M13327" t="str">
            <v>error</v>
          </cell>
          <cell r="N13327" t="str">
            <v>error</v>
          </cell>
          <cell r="O13327" t="str">
            <v>error</v>
          </cell>
        </row>
        <row r="13328">
          <cell r="A13328" t="str">
            <v>error</v>
          </cell>
          <cell r="B13328" t="str">
            <v>error</v>
          </cell>
          <cell r="C13328" t="str">
            <v>error</v>
          </cell>
          <cell r="D13328" t="str">
            <v>error</v>
          </cell>
          <cell r="E13328" t="str">
            <v>error</v>
          </cell>
          <cell r="F13328" t="str">
            <v>error</v>
          </cell>
          <cell r="G13328" t="str">
            <v>error</v>
          </cell>
          <cell r="H13328" t="str">
            <v>error</v>
          </cell>
          <cell r="I13328" t="str">
            <v>error</v>
          </cell>
          <cell r="J13328" t="str">
            <v>error</v>
          </cell>
          <cell r="K13328" t="str">
            <v>error</v>
          </cell>
          <cell r="L13328" t="str">
            <v>error</v>
          </cell>
          <cell r="M13328" t="str">
            <v>error</v>
          </cell>
          <cell r="N13328" t="str">
            <v>error</v>
          </cell>
          <cell r="O13328" t="str">
            <v>error</v>
          </cell>
        </row>
        <row r="13329">
          <cell r="A13329" t="str">
            <v>error</v>
          </cell>
          <cell r="B13329" t="str">
            <v>error</v>
          </cell>
          <cell r="C13329" t="str">
            <v>error</v>
          </cell>
          <cell r="D13329" t="str">
            <v>error</v>
          </cell>
          <cell r="E13329" t="str">
            <v>error</v>
          </cell>
          <cell r="F13329" t="str">
            <v>error</v>
          </cell>
          <cell r="G13329" t="str">
            <v>error</v>
          </cell>
          <cell r="H13329" t="str">
            <v>error</v>
          </cell>
          <cell r="I13329" t="str">
            <v>error</v>
          </cell>
          <cell r="J13329" t="str">
            <v>error</v>
          </cell>
          <cell r="K13329" t="str">
            <v>error</v>
          </cell>
          <cell r="L13329" t="str">
            <v>error</v>
          </cell>
          <cell r="M13329" t="str">
            <v>error</v>
          </cell>
          <cell r="N13329" t="str">
            <v>error</v>
          </cell>
          <cell r="O13329" t="str">
            <v>error</v>
          </cell>
        </row>
        <row r="13330">
          <cell r="A13330" t="str">
            <v>error</v>
          </cell>
          <cell r="B13330" t="str">
            <v>error</v>
          </cell>
          <cell r="C13330" t="str">
            <v>error</v>
          </cell>
          <cell r="D13330" t="str">
            <v>error</v>
          </cell>
          <cell r="E13330" t="str">
            <v>error</v>
          </cell>
          <cell r="F13330" t="str">
            <v>error</v>
          </cell>
          <cell r="G13330" t="str">
            <v>error</v>
          </cell>
          <cell r="H13330" t="str">
            <v>error</v>
          </cell>
          <cell r="I13330" t="str">
            <v>error</v>
          </cell>
          <cell r="J13330" t="str">
            <v>error</v>
          </cell>
          <cell r="K13330" t="str">
            <v>error</v>
          </cell>
          <cell r="L13330" t="str">
            <v>error</v>
          </cell>
          <cell r="M13330" t="str">
            <v>error</v>
          </cell>
          <cell r="N13330" t="str">
            <v>error</v>
          </cell>
          <cell r="O13330" t="str">
            <v>error</v>
          </cell>
        </row>
        <row r="13331">
          <cell r="A13331" t="str">
            <v>error</v>
          </cell>
          <cell r="B13331" t="str">
            <v>error</v>
          </cell>
          <cell r="C13331" t="str">
            <v>error</v>
          </cell>
          <cell r="D13331" t="str">
            <v>error</v>
          </cell>
          <cell r="E13331" t="str">
            <v>error</v>
          </cell>
          <cell r="F13331" t="str">
            <v>error</v>
          </cell>
          <cell r="G13331" t="str">
            <v>error</v>
          </cell>
          <cell r="H13331" t="str">
            <v>error</v>
          </cell>
          <cell r="I13331" t="str">
            <v>error</v>
          </cell>
          <cell r="J13331" t="str">
            <v>error</v>
          </cell>
          <cell r="K13331" t="str">
            <v>error</v>
          </cell>
          <cell r="L13331" t="str">
            <v>error</v>
          </cell>
          <cell r="M13331" t="str">
            <v>error</v>
          </cell>
          <cell r="N13331" t="str">
            <v>error</v>
          </cell>
          <cell r="O13331" t="str">
            <v>error</v>
          </cell>
        </row>
        <row r="13332">
          <cell r="A13332" t="str">
            <v>error</v>
          </cell>
          <cell r="B13332" t="str">
            <v>error</v>
          </cell>
          <cell r="C13332" t="str">
            <v>error</v>
          </cell>
          <cell r="D13332" t="str">
            <v>error</v>
          </cell>
          <cell r="E13332" t="str">
            <v>error</v>
          </cell>
          <cell r="F13332" t="str">
            <v>error</v>
          </cell>
          <cell r="G13332" t="str">
            <v>error</v>
          </cell>
          <cell r="H13332" t="str">
            <v>error</v>
          </cell>
          <cell r="I13332" t="str">
            <v>error</v>
          </cell>
          <cell r="J13332" t="str">
            <v>error</v>
          </cell>
          <cell r="K13332" t="str">
            <v>error</v>
          </cell>
          <cell r="L13332" t="str">
            <v>error</v>
          </cell>
          <cell r="M13332" t="str">
            <v>error</v>
          </cell>
          <cell r="N13332" t="str">
            <v>error</v>
          </cell>
          <cell r="O13332" t="str">
            <v>error</v>
          </cell>
        </row>
        <row r="13333">
          <cell r="A13333" t="str">
            <v>error</v>
          </cell>
          <cell r="B13333" t="str">
            <v>error</v>
          </cell>
          <cell r="C13333" t="str">
            <v>error</v>
          </cell>
          <cell r="D13333" t="str">
            <v>error</v>
          </cell>
          <cell r="E13333" t="str">
            <v>error</v>
          </cell>
          <cell r="F13333" t="str">
            <v>error</v>
          </cell>
          <cell r="G13333" t="str">
            <v>error</v>
          </cell>
          <cell r="H13333" t="str">
            <v>error</v>
          </cell>
          <cell r="I13333" t="str">
            <v>error</v>
          </cell>
          <cell r="J13333" t="str">
            <v>error</v>
          </cell>
          <cell r="K13333" t="str">
            <v>error</v>
          </cell>
          <cell r="L13333" t="str">
            <v>error</v>
          </cell>
          <cell r="M13333" t="str">
            <v>error</v>
          </cell>
          <cell r="N13333" t="str">
            <v>error</v>
          </cell>
          <cell r="O13333" t="str">
            <v>error</v>
          </cell>
        </row>
        <row r="13334">
          <cell r="A13334" t="str">
            <v>error</v>
          </cell>
          <cell r="B13334" t="str">
            <v>error</v>
          </cell>
          <cell r="C13334" t="str">
            <v>error</v>
          </cell>
          <cell r="D13334" t="str">
            <v>error</v>
          </cell>
          <cell r="E13334" t="str">
            <v>error</v>
          </cell>
          <cell r="F13334" t="str">
            <v>error</v>
          </cell>
          <cell r="G13334" t="str">
            <v>error</v>
          </cell>
          <cell r="H13334" t="str">
            <v>error</v>
          </cell>
          <cell r="I13334" t="str">
            <v>error</v>
          </cell>
          <cell r="J13334" t="str">
            <v>error</v>
          </cell>
          <cell r="K13334" t="str">
            <v>error</v>
          </cell>
          <cell r="L13334" t="str">
            <v>error</v>
          </cell>
          <cell r="M13334" t="str">
            <v>error</v>
          </cell>
          <cell r="N13334" t="str">
            <v>error</v>
          </cell>
          <cell r="O13334" t="str">
            <v>error</v>
          </cell>
        </row>
        <row r="13335">
          <cell r="A13335" t="str">
            <v>error</v>
          </cell>
          <cell r="B13335" t="str">
            <v>error</v>
          </cell>
          <cell r="C13335" t="str">
            <v>error</v>
          </cell>
          <cell r="D13335" t="str">
            <v>error</v>
          </cell>
          <cell r="E13335" t="str">
            <v>error</v>
          </cell>
          <cell r="F13335" t="str">
            <v>error</v>
          </cell>
          <cell r="G13335" t="str">
            <v>error</v>
          </cell>
          <cell r="H13335" t="str">
            <v>error</v>
          </cell>
          <cell r="I13335" t="str">
            <v>error</v>
          </cell>
          <cell r="J13335" t="str">
            <v>error</v>
          </cell>
          <cell r="K13335" t="str">
            <v>error</v>
          </cell>
          <cell r="L13335" t="str">
            <v>error</v>
          </cell>
          <cell r="M13335" t="str">
            <v>error</v>
          </cell>
          <cell r="N13335" t="str">
            <v>error</v>
          </cell>
          <cell r="O13335" t="str">
            <v>error</v>
          </cell>
        </row>
        <row r="13336">
          <cell r="A13336" t="str">
            <v>error</v>
          </cell>
          <cell r="B13336" t="str">
            <v>error</v>
          </cell>
          <cell r="C13336" t="str">
            <v>error</v>
          </cell>
          <cell r="D13336" t="str">
            <v>error</v>
          </cell>
          <cell r="E13336" t="str">
            <v>error</v>
          </cell>
          <cell r="F13336" t="str">
            <v>error</v>
          </cell>
          <cell r="G13336" t="str">
            <v>error</v>
          </cell>
          <cell r="H13336" t="str">
            <v>error</v>
          </cell>
          <cell r="I13336" t="str">
            <v>error</v>
          </cell>
          <cell r="J13336" t="str">
            <v>error</v>
          </cell>
          <cell r="K13336" t="str">
            <v>error</v>
          </cell>
          <cell r="L13336" t="str">
            <v>error</v>
          </cell>
          <cell r="M13336" t="str">
            <v>error</v>
          </cell>
          <cell r="N13336" t="str">
            <v>error</v>
          </cell>
          <cell r="O13336" t="str">
            <v>error</v>
          </cell>
        </row>
        <row r="13337">
          <cell r="A13337" t="str">
            <v>error</v>
          </cell>
          <cell r="B13337" t="str">
            <v>error</v>
          </cell>
          <cell r="C13337" t="str">
            <v>error</v>
          </cell>
          <cell r="D13337" t="str">
            <v>error</v>
          </cell>
          <cell r="E13337" t="str">
            <v>error</v>
          </cell>
          <cell r="F13337" t="str">
            <v>error</v>
          </cell>
          <cell r="G13337" t="str">
            <v>error</v>
          </cell>
          <cell r="H13337" t="str">
            <v>error</v>
          </cell>
          <cell r="I13337" t="str">
            <v>error</v>
          </cell>
          <cell r="J13337" t="str">
            <v>error</v>
          </cell>
          <cell r="K13337" t="str">
            <v>error</v>
          </cell>
          <cell r="L13337" t="str">
            <v>error</v>
          </cell>
          <cell r="M13337" t="str">
            <v>error</v>
          </cell>
          <cell r="N13337" t="str">
            <v>error</v>
          </cell>
          <cell r="O13337" t="str">
            <v>error</v>
          </cell>
        </row>
        <row r="13338">
          <cell r="A13338" t="str">
            <v>error</v>
          </cell>
          <cell r="B13338" t="str">
            <v>error</v>
          </cell>
          <cell r="C13338" t="str">
            <v>error</v>
          </cell>
          <cell r="D13338" t="str">
            <v>error</v>
          </cell>
          <cell r="E13338" t="str">
            <v>error</v>
          </cell>
          <cell r="F13338" t="str">
            <v>error</v>
          </cell>
          <cell r="G13338" t="str">
            <v>error</v>
          </cell>
          <cell r="H13338" t="str">
            <v>error</v>
          </cell>
          <cell r="I13338" t="str">
            <v>error</v>
          </cell>
          <cell r="J13338" t="str">
            <v>error</v>
          </cell>
          <cell r="K13338" t="str">
            <v>error</v>
          </cell>
          <cell r="L13338" t="str">
            <v>error</v>
          </cell>
          <cell r="M13338" t="str">
            <v>error</v>
          </cell>
          <cell r="N13338" t="str">
            <v>error</v>
          </cell>
          <cell r="O13338" t="str">
            <v>error</v>
          </cell>
        </row>
        <row r="13339">
          <cell r="A13339" t="str">
            <v>error</v>
          </cell>
          <cell r="B13339" t="str">
            <v>error</v>
          </cell>
          <cell r="C13339" t="str">
            <v>error</v>
          </cell>
          <cell r="D13339" t="str">
            <v>error</v>
          </cell>
          <cell r="E13339" t="str">
            <v>error</v>
          </cell>
          <cell r="F13339" t="str">
            <v>error</v>
          </cell>
          <cell r="G13339" t="str">
            <v>error</v>
          </cell>
          <cell r="H13339" t="str">
            <v>error</v>
          </cell>
          <cell r="I13339" t="str">
            <v>error</v>
          </cell>
          <cell r="J13339" t="str">
            <v>error</v>
          </cell>
          <cell r="K13339" t="str">
            <v>error</v>
          </cell>
          <cell r="L13339" t="str">
            <v>error</v>
          </cell>
          <cell r="M13339" t="str">
            <v>error</v>
          </cell>
          <cell r="N13339" t="str">
            <v>error</v>
          </cell>
          <cell r="O13339" t="str">
            <v>error</v>
          </cell>
        </row>
        <row r="13340">
          <cell r="A13340" t="str">
            <v>error</v>
          </cell>
          <cell r="B13340" t="str">
            <v>error</v>
          </cell>
          <cell r="C13340" t="str">
            <v>error</v>
          </cell>
          <cell r="D13340" t="str">
            <v>error</v>
          </cell>
          <cell r="E13340" t="str">
            <v>error</v>
          </cell>
          <cell r="F13340" t="str">
            <v>error</v>
          </cell>
          <cell r="G13340" t="str">
            <v>error</v>
          </cell>
          <cell r="H13340" t="str">
            <v>error</v>
          </cell>
          <cell r="I13340" t="str">
            <v>error</v>
          </cell>
          <cell r="J13340" t="str">
            <v>error</v>
          </cell>
          <cell r="K13340" t="str">
            <v>error</v>
          </cell>
          <cell r="L13340" t="str">
            <v>error</v>
          </cell>
          <cell r="M13340" t="str">
            <v>error</v>
          </cell>
          <cell r="N13340" t="str">
            <v>error</v>
          </cell>
          <cell r="O13340" t="str">
            <v>error</v>
          </cell>
        </row>
        <row r="13341">
          <cell r="A13341" t="str">
            <v>error</v>
          </cell>
          <cell r="B13341" t="str">
            <v>error</v>
          </cell>
          <cell r="C13341" t="str">
            <v>error</v>
          </cell>
          <cell r="D13341" t="str">
            <v>error</v>
          </cell>
          <cell r="E13341" t="str">
            <v>error</v>
          </cell>
          <cell r="F13341" t="str">
            <v>error</v>
          </cell>
          <cell r="G13341" t="str">
            <v>error</v>
          </cell>
          <cell r="H13341" t="str">
            <v>error</v>
          </cell>
          <cell r="I13341" t="str">
            <v>error</v>
          </cell>
          <cell r="J13341" t="str">
            <v>error</v>
          </cell>
          <cell r="K13341" t="str">
            <v>error</v>
          </cell>
          <cell r="L13341" t="str">
            <v>error</v>
          </cell>
          <cell r="M13341" t="str">
            <v>error</v>
          </cell>
          <cell r="N13341" t="str">
            <v>error</v>
          </cell>
          <cell r="O13341" t="str">
            <v>error</v>
          </cell>
        </row>
        <row r="13342">
          <cell r="A13342" t="str">
            <v>error</v>
          </cell>
          <cell r="B13342" t="str">
            <v>error</v>
          </cell>
          <cell r="C13342" t="str">
            <v>error</v>
          </cell>
          <cell r="D13342" t="str">
            <v>error</v>
          </cell>
          <cell r="E13342" t="str">
            <v>error</v>
          </cell>
          <cell r="F13342" t="str">
            <v>error</v>
          </cell>
          <cell r="G13342" t="str">
            <v>error</v>
          </cell>
          <cell r="H13342" t="str">
            <v>error</v>
          </cell>
          <cell r="I13342" t="str">
            <v>error</v>
          </cell>
          <cell r="J13342" t="str">
            <v>error</v>
          </cell>
          <cell r="K13342" t="str">
            <v>error</v>
          </cell>
          <cell r="L13342" t="str">
            <v>error</v>
          </cell>
          <cell r="M13342" t="str">
            <v>error</v>
          </cell>
          <cell r="N13342" t="str">
            <v>error</v>
          </cell>
          <cell r="O13342" t="str">
            <v>error</v>
          </cell>
        </row>
        <row r="13343">
          <cell r="A13343" t="str">
            <v>error</v>
          </cell>
          <cell r="B13343" t="str">
            <v>error</v>
          </cell>
          <cell r="C13343" t="str">
            <v>error</v>
          </cell>
          <cell r="D13343" t="str">
            <v>error</v>
          </cell>
          <cell r="E13343" t="str">
            <v>error</v>
          </cell>
          <cell r="F13343" t="str">
            <v>error</v>
          </cell>
          <cell r="G13343" t="str">
            <v>error</v>
          </cell>
          <cell r="H13343" t="str">
            <v>error</v>
          </cell>
          <cell r="I13343" t="str">
            <v>error</v>
          </cell>
          <cell r="J13343" t="str">
            <v>error</v>
          </cell>
          <cell r="K13343" t="str">
            <v>error</v>
          </cell>
          <cell r="L13343" t="str">
            <v>error</v>
          </cell>
          <cell r="M13343" t="str">
            <v>error</v>
          </cell>
          <cell r="N13343" t="str">
            <v>error</v>
          </cell>
          <cell r="O13343" t="str">
            <v>error</v>
          </cell>
        </row>
        <row r="13344">
          <cell r="A13344" t="str">
            <v>error</v>
          </cell>
          <cell r="B13344" t="str">
            <v>error</v>
          </cell>
          <cell r="C13344" t="str">
            <v>error</v>
          </cell>
          <cell r="D13344" t="str">
            <v>error</v>
          </cell>
          <cell r="E13344" t="str">
            <v>error</v>
          </cell>
          <cell r="F13344" t="str">
            <v>error</v>
          </cell>
          <cell r="G13344" t="str">
            <v>error</v>
          </cell>
          <cell r="H13344" t="str">
            <v>error</v>
          </cell>
          <cell r="I13344" t="str">
            <v>error</v>
          </cell>
          <cell r="J13344" t="str">
            <v>error</v>
          </cell>
          <cell r="K13344" t="str">
            <v>error</v>
          </cell>
          <cell r="L13344" t="str">
            <v>error</v>
          </cell>
          <cell r="M13344" t="str">
            <v>error</v>
          </cell>
          <cell r="N13344" t="str">
            <v>error</v>
          </cell>
          <cell r="O13344" t="str">
            <v>error</v>
          </cell>
        </row>
        <row r="13345">
          <cell r="A13345" t="str">
            <v>error</v>
          </cell>
          <cell r="B13345" t="str">
            <v>error</v>
          </cell>
          <cell r="C13345" t="str">
            <v>error</v>
          </cell>
          <cell r="D13345" t="str">
            <v>error</v>
          </cell>
          <cell r="E13345" t="str">
            <v>error</v>
          </cell>
          <cell r="F13345" t="str">
            <v>error</v>
          </cell>
          <cell r="G13345" t="str">
            <v>error</v>
          </cell>
          <cell r="H13345" t="str">
            <v>error</v>
          </cell>
          <cell r="I13345" t="str">
            <v>error</v>
          </cell>
          <cell r="J13345" t="str">
            <v>error</v>
          </cell>
          <cell r="K13345" t="str">
            <v>error</v>
          </cell>
          <cell r="L13345" t="str">
            <v>error</v>
          </cell>
          <cell r="M13345" t="str">
            <v>error</v>
          </cell>
          <cell r="N13345" t="str">
            <v>error</v>
          </cell>
          <cell r="O13345" t="str">
            <v>error</v>
          </cell>
        </row>
        <row r="13346">
          <cell r="A13346" t="str">
            <v>error</v>
          </cell>
          <cell r="B13346" t="str">
            <v>error</v>
          </cell>
          <cell r="C13346" t="str">
            <v>error</v>
          </cell>
          <cell r="D13346" t="str">
            <v>error</v>
          </cell>
          <cell r="E13346" t="str">
            <v>error</v>
          </cell>
          <cell r="F13346" t="str">
            <v>error</v>
          </cell>
          <cell r="G13346" t="str">
            <v>error</v>
          </cell>
          <cell r="H13346" t="str">
            <v>error</v>
          </cell>
          <cell r="I13346" t="str">
            <v>error</v>
          </cell>
          <cell r="J13346" t="str">
            <v>error</v>
          </cell>
          <cell r="K13346" t="str">
            <v>error</v>
          </cell>
          <cell r="L13346" t="str">
            <v>error</v>
          </cell>
          <cell r="M13346" t="str">
            <v>error</v>
          </cell>
          <cell r="N13346" t="str">
            <v>error</v>
          </cell>
          <cell r="O13346" t="str">
            <v>error</v>
          </cell>
        </row>
        <row r="13347">
          <cell r="A13347" t="str">
            <v>error</v>
          </cell>
          <cell r="B13347" t="str">
            <v>error</v>
          </cell>
          <cell r="C13347" t="str">
            <v>error</v>
          </cell>
          <cell r="D13347" t="str">
            <v>error</v>
          </cell>
          <cell r="E13347" t="str">
            <v>error</v>
          </cell>
          <cell r="F13347" t="str">
            <v>error</v>
          </cell>
          <cell r="G13347" t="str">
            <v>error</v>
          </cell>
          <cell r="H13347" t="str">
            <v>error</v>
          </cell>
          <cell r="I13347" t="str">
            <v>error</v>
          </cell>
          <cell r="J13347" t="str">
            <v>error</v>
          </cell>
          <cell r="K13347" t="str">
            <v>error</v>
          </cell>
          <cell r="L13347" t="str">
            <v>error</v>
          </cell>
          <cell r="M13347" t="str">
            <v>error</v>
          </cell>
          <cell r="N13347" t="str">
            <v>error</v>
          </cell>
          <cell r="O13347" t="str">
            <v>error</v>
          </cell>
        </row>
        <row r="13348">
          <cell r="A13348" t="str">
            <v>error</v>
          </cell>
          <cell r="B13348" t="str">
            <v>error</v>
          </cell>
          <cell r="C13348" t="str">
            <v>error</v>
          </cell>
          <cell r="D13348" t="str">
            <v>error</v>
          </cell>
          <cell r="E13348" t="str">
            <v>error</v>
          </cell>
          <cell r="F13348" t="str">
            <v>error</v>
          </cell>
          <cell r="G13348" t="str">
            <v>error</v>
          </cell>
          <cell r="H13348" t="str">
            <v>error</v>
          </cell>
          <cell r="I13348" t="str">
            <v>error</v>
          </cell>
          <cell r="J13348" t="str">
            <v>error</v>
          </cell>
          <cell r="K13348" t="str">
            <v>error</v>
          </cell>
          <cell r="L13348" t="str">
            <v>error</v>
          </cell>
          <cell r="M13348" t="str">
            <v>error</v>
          </cell>
          <cell r="N13348" t="str">
            <v>error</v>
          </cell>
          <cell r="O13348" t="str">
            <v>error</v>
          </cell>
        </row>
        <row r="13349">
          <cell r="A13349" t="str">
            <v>error</v>
          </cell>
          <cell r="B13349" t="str">
            <v>error</v>
          </cell>
          <cell r="C13349" t="str">
            <v>error</v>
          </cell>
          <cell r="D13349" t="str">
            <v>error</v>
          </cell>
          <cell r="E13349" t="str">
            <v>error</v>
          </cell>
          <cell r="F13349" t="str">
            <v>error</v>
          </cell>
          <cell r="G13349" t="str">
            <v>error</v>
          </cell>
          <cell r="H13349" t="str">
            <v>error</v>
          </cell>
          <cell r="I13349" t="str">
            <v>error</v>
          </cell>
          <cell r="J13349" t="str">
            <v>error</v>
          </cell>
          <cell r="K13349" t="str">
            <v>error</v>
          </cell>
          <cell r="L13349" t="str">
            <v>error</v>
          </cell>
          <cell r="M13349" t="str">
            <v>error</v>
          </cell>
          <cell r="N13349" t="str">
            <v>error</v>
          </cell>
          <cell r="O13349" t="str">
            <v>error</v>
          </cell>
        </row>
        <row r="13350">
          <cell r="A13350" t="str">
            <v>error</v>
          </cell>
          <cell r="B13350" t="str">
            <v>error</v>
          </cell>
          <cell r="C13350" t="str">
            <v>error</v>
          </cell>
          <cell r="D13350" t="str">
            <v>error</v>
          </cell>
          <cell r="E13350" t="str">
            <v>error</v>
          </cell>
          <cell r="F13350" t="str">
            <v>error</v>
          </cell>
          <cell r="G13350" t="str">
            <v>error</v>
          </cell>
          <cell r="H13350" t="str">
            <v>error</v>
          </cell>
          <cell r="I13350" t="str">
            <v>error</v>
          </cell>
          <cell r="J13350" t="str">
            <v>error</v>
          </cell>
          <cell r="K13350" t="str">
            <v>error</v>
          </cell>
          <cell r="L13350" t="str">
            <v>error</v>
          </cell>
          <cell r="M13350" t="str">
            <v>error</v>
          </cell>
          <cell r="N13350" t="str">
            <v>error</v>
          </cell>
          <cell r="O13350" t="str">
            <v>error</v>
          </cell>
        </row>
        <row r="13351">
          <cell r="A13351" t="str">
            <v>error</v>
          </cell>
          <cell r="B13351" t="str">
            <v>error</v>
          </cell>
          <cell r="C13351" t="str">
            <v>error</v>
          </cell>
          <cell r="D13351" t="str">
            <v>error</v>
          </cell>
          <cell r="E13351" t="str">
            <v>error</v>
          </cell>
          <cell r="F13351" t="str">
            <v>error</v>
          </cell>
          <cell r="G13351" t="str">
            <v>error</v>
          </cell>
          <cell r="H13351" t="str">
            <v>error</v>
          </cell>
          <cell r="I13351" t="str">
            <v>error</v>
          </cell>
          <cell r="J13351" t="str">
            <v>error</v>
          </cell>
          <cell r="K13351" t="str">
            <v>error</v>
          </cell>
          <cell r="L13351" t="str">
            <v>error</v>
          </cell>
          <cell r="M13351" t="str">
            <v>error</v>
          </cell>
          <cell r="N13351" t="str">
            <v>error</v>
          </cell>
          <cell r="O13351" t="str">
            <v>error</v>
          </cell>
        </row>
        <row r="13352">
          <cell r="A13352" t="str">
            <v>error</v>
          </cell>
          <cell r="B13352" t="str">
            <v>error</v>
          </cell>
          <cell r="C13352" t="str">
            <v>error</v>
          </cell>
          <cell r="D13352" t="str">
            <v>error</v>
          </cell>
          <cell r="E13352" t="str">
            <v>error</v>
          </cell>
          <cell r="F13352" t="str">
            <v>error</v>
          </cell>
          <cell r="G13352" t="str">
            <v>error</v>
          </cell>
          <cell r="H13352" t="str">
            <v>error</v>
          </cell>
          <cell r="I13352" t="str">
            <v>error</v>
          </cell>
          <cell r="J13352" t="str">
            <v>error</v>
          </cell>
          <cell r="K13352" t="str">
            <v>error</v>
          </cell>
          <cell r="L13352" t="str">
            <v>error</v>
          </cell>
          <cell r="M13352" t="str">
            <v>error</v>
          </cell>
          <cell r="N13352" t="str">
            <v>error</v>
          </cell>
          <cell r="O13352" t="str">
            <v>error</v>
          </cell>
        </row>
        <row r="13353">
          <cell r="A13353" t="str">
            <v>error</v>
          </cell>
          <cell r="B13353" t="str">
            <v>error</v>
          </cell>
          <cell r="C13353" t="str">
            <v>error</v>
          </cell>
          <cell r="D13353" t="str">
            <v>error</v>
          </cell>
          <cell r="E13353" t="str">
            <v>error</v>
          </cell>
          <cell r="F13353" t="str">
            <v>error</v>
          </cell>
          <cell r="G13353" t="str">
            <v>error</v>
          </cell>
          <cell r="H13353" t="str">
            <v>error</v>
          </cell>
          <cell r="I13353" t="str">
            <v>error</v>
          </cell>
          <cell r="J13353" t="str">
            <v>error</v>
          </cell>
          <cell r="K13353" t="str">
            <v>error</v>
          </cell>
          <cell r="L13353" t="str">
            <v>error</v>
          </cell>
          <cell r="M13353" t="str">
            <v>error</v>
          </cell>
          <cell r="N13353" t="str">
            <v>error</v>
          </cell>
          <cell r="O13353" t="str">
            <v>error</v>
          </cell>
        </row>
        <row r="13354">
          <cell r="A13354" t="str">
            <v>error</v>
          </cell>
          <cell r="B13354" t="str">
            <v>error</v>
          </cell>
          <cell r="C13354" t="str">
            <v>error</v>
          </cell>
          <cell r="D13354" t="str">
            <v>error</v>
          </cell>
          <cell r="E13354" t="str">
            <v>error</v>
          </cell>
          <cell r="F13354" t="str">
            <v>error</v>
          </cell>
          <cell r="G13354" t="str">
            <v>error</v>
          </cell>
          <cell r="H13354" t="str">
            <v>error</v>
          </cell>
          <cell r="I13354" t="str">
            <v>error</v>
          </cell>
          <cell r="J13354" t="str">
            <v>error</v>
          </cell>
          <cell r="K13354" t="str">
            <v>error</v>
          </cell>
          <cell r="L13354" t="str">
            <v>error</v>
          </cell>
          <cell r="M13354" t="str">
            <v>error</v>
          </cell>
          <cell r="N13354" t="str">
            <v>error</v>
          </cell>
          <cell r="O13354" t="str">
            <v>error</v>
          </cell>
        </row>
        <row r="13355">
          <cell r="A13355" t="str">
            <v>error</v>
          </cell>
          <cell r="B13355" t="str">
            <v>error</v>
          </cell>
          <cell r="C13355" t="str">
            <v>error</v>
          </cell>
          <cell r="D13355" t="str">
            <v>error</v>
          </cell>
          <cell r="E13355" t="str">
            <v>error</v>
          </cell>
          <cell r="F13355" t="str">
            <v>error</v>
          </cell>
          <cell r="G13355" t="str">
            <v>error</v>
          </cell>
          <cell r="H13355" t="str">
            <v>error</v>
          </cell>
          <cell r="I13355" t="str">
            <v>error</v>
          </cell>
          <cell r="J13355" t="str">
            <v>error</v>
          </cell>
          <cell r="K13355" t="str">
            <v>error</v>
          </cell>
          <cell r="L13355" t="str">
            <v>error</v>
          </cell>
          <cell r="M13355" t="str">
            <v>error</v>
          </cell>
          <cell r="N13355" t="str">
            <v>error</v>
          </cell>
          <cell r="O13355" t="str">
            <v>error</v>
          </cell>
        </row>
        <row r="13356">
          <cell r="A13356" t="str">
            <v>error</v>
          </cell>
          <cell r="B13356" t="str">
            <v>error</v>
          </cell>
          <cell r="C13356" t="str">
            <v>error</v>
          </cell>
          <cell r="D13356" t="str">
            <v>error</v>
          </cell>
          <cell r="E13356" t="str">
            <v>error</v>
          </cell>
          <cell r="F13356" t="str">
            <v>error</v>
          </cell>
          <cell r="G13356" t="str">
            <v>error</v>
          </cell>
          <cell r="H13356" t="str">
            <v>error</v>
          </cell>
          <cell r="I13356" t="str">
            <v>error</v>
          </cell>
          <cell r="J13356" t="str">
            <v>error</v>
          </cell>
          <cell r="K13356" t="str">
            <v>error</v>
          </cell>
          <cell r="L13356" t="str">
            <v>error</v>
          </cell>
          <cell r="M13356" t="str">
            <v>error</v>
          </cell>
          <cell r="N13356" t="str">
            <v>error</v>
          </cell>
          <cell r="O13356" t="str">
            <v>error</v>
          </cell>
        </row>
        <row r="13357">
          <cell r="A13357" t="str">
            <v>error</v>
          </cell>
          <cell r="B13357" t="str">
            <v>error</v>
          </cell>
          <cell r="C13357" t="str">
            <v>error</v>
          </cell>
          <cell r="D13357" t="str">
            <v>error</v>
          </cell>
          <cell r="E13357" t="str">
            <v>error</v>
          </cell>
          <cell r="F13357" t="str">
            <v>error</v>
          </cell>
          <cell r="G13357" t="str">
            <v>error</v>
          </cell>
          <cell r="H13357" t="str">
            <v>error</v>
          </cell>
          <cell r="I13357" t="str">
            <v>error</v>
          </cell>
          <cell r="J13357" t="str">
            <v>error</v>
          </cell>
          <cell r="K13357" t="str">
            <v>error</v>
          </cell>
          <cell r="L13357" t="str">
            <v>error</v>
          </cell>
          <cell r="M13357" t="str">
            <v>error</v>
          </cell>
          <cell r="N13357" t="str">
            <v>error</v>
          </cell>
          <cell r="O13357" t="str">
            <v>error</v>
          </cell>
        </row>
        <row r="13358">
          <cell r="A13358" t="str">
            <v>error</v>
          </cell>
          <cell r="B13358" t="str">
            <v>error</v>
          </cell>
          <cell r="C13358" t="str">
            <v>error</v>
          </cell>
          <cell r="D13358" t="str">
            <v>error</v>
          </cell>
          <cell r="E13358" t="str">
            <v>error</v>
          </cell>
          <cell r="F13358" t="str">
            <v>error</v>
          </cell>
          <cell r="G13358" t="str">
            <v>error</v>
          </cell>
          <cell r="H13358" t="str">
            <v>error</v>
          </cell>
          <cell r="I13358" t="str">
            <v>error</v>
          </cell>
          <cell r="J13358" t="str">
            <v>error</v>
          </cell>
          <cell r="K13358" t="str">
            <v>error</v>
          </cell>
          <cell r="L13358" t="str">
            <v>error</v>
          </cell>
          <cell r="M13358" t="str">
            <v>error</v>
          </cell>
          <cell r="N13358" t="str">
            <v>error</v>
          </cell>
          <cell r="O13358" t="str">
            <v>error</v>
          </cell>
        </row>
        <row r="13359">
          <cell r="A13359" t="str">
            <v>error</v>
          </cell>
          <cell r="B13359" t="str">
            <v>error</v>
          </cell>
          <cell r="C13359" t="str">
            <v>error</v>
          </cell>
          <cell r="D13359" t="str">
            <v>error</v>
          </cell>
          <cell r="E13359" t="str">
            <v>error</v>
          </cell>
          <cell r="F13359" t="str">
            <v>error</v>
          </cell>
          <cell r="G13359" t="str">
            <v>error</v>
          </cell>
          <cell r="H13359" t="str">
            <v>error</v>
          </cell>
          <cell r="I13359" t="str">
            <v>error</v>
          </cell>
          <cell r="J13359" t="str">
            <v>error</v>
          </cell>
          <cell r="K13359" t="str">
            <v>error</v>
          </cell>
          <cell r="L13359" t="str">
            <v>error</v>
          </cell>
          <cell r="M13359" t="str">
            <v>error</v>
          </cell>
          <cell r="N13359" t="str">
            <v>error</v>
          </cell>
          <cell r="O13359" t="str">
            <v>error</v>
          </cell>
        </row>
        <row r="13360">
          <cell r="A13360" t="str">
            <v>error</v>
          </cell>
          <cell r="B13360" t="str">
            <v>error</v>
          </cell>
          <cell r="C13360" t="str">
            <v>error</v>
          </cell>
          <cell r="D13360" t="str">
            <v>error</v>
          </cell>
          <cell r="E13360" t="str">
            <v>error</v>
          </cell>
          <cell r="F13360" t="str">
            <v>error</v>
          </cell>
          <cell r="G13360" t="str">
            <v>error</v>
          </cell>
          <cell r="H13360" t="str">
            <v>error</v>
          </cell>
          <cell r="I13360" t="str">
            <v>error</v>
          </cell>
          <cell r="J13360" t="str">
            <v>error</v>
          </cell>
          <cell r="K13360" t="str">
            <v>error</v>
          </cell>
          <cell r="L13360" t="str">
            <v>error</v>
          </cell>
          <cell r="M13360" t="str">
            <v>error</v>
          </cell>
          <cell r="N13360" t="str">
            <v>error</v>
          </cell>
          <cell r="O13360" t="str">
            <v>error</v>
          </cell>
        </row>
        <row r="13361">
          <cell r="A13361" t="str">
            <v>error</v>
          </cell>
          <cell r="B13361" t="str">
            <v>error</v>
          </cell>
          <cell r="C13361" t="str">
            <v>error</v>
          </cell>
          <cell r="D13361" t="str">
            <v>error</v>
          </cell>
          <cell r="E13361" t="str">
            <v>error</v>
          </cell>
          <cell r="F13361" t="str">
            <v>error</v>
          </cell>
          <cell r="G13361" t="str">
            <v>error</v>
          </cell>
          <cell r="H13361" t="str">
            <v>error</v>
          </cell>
          <cell r="I13361" t="str">
            <v>error</v>
          </cell>
          <cell r="J13361" t="str">
            <v>error</v>
          </cell>
          <cell r="K13361" t="str">
            <v>error</v>
          </cell>
          <cell r="L13361" t="str">
            <v>error</v>
          </cell>
          <cell r="M13361" t="str">
            <v>error</v>
          </cell>
          <cell r="N13361" t="str">
            <v>error</v>
          </cell>
          <cell r="O13361" t="str">
            <v>error</v>
          </cell>
        </row>
        <row r="13362">
          <cell r="A13362" t="str">
            <v>error</v>
          </cell>
          <cell r="B13362" t="str">
            <v>error</v>
          </cell>
          <cell r="C13362" t="str">
            <v>error</v>
          </cell>
          <cell r="D13362" t="str">
            <v>error</v>
          </cell>
          <cell r="E13362" t="str">
            <v>error</v>
          </cell>
          <cell r="F13362" t="str">
            <v>error</v>
          </cell>
          <cell r="G13362" t="str">
            <v>error</v>
          </cell>
          <cell r="H13362" t="str">
            <v>error</v>
          </cell>
          <cell r="I13362" t="str">
            <v>error</v>
          </cell>
          <cell r="J13362" t="str">
            <v>error</v>
          </cell>
          <cell r="K13362" t="str">
            <v>error</v>
          </cell>
          <cell r="L13362" t="str">
            <v>error</v>
          </cell>
          <cell r="M13362" t="str">
            <v>error</v>
          </cell>
          <cell r="N13362" t="str">
            <v>error</v>
          </cell>
          <cell r="O13362" t="str">
            <v>error</v>
          </cell>
        </row>
        <row r="13363">
          <cell r="A13363" t="str">
            <v>error</v>
          </cell>
          <cell r="B13363" t="str">
            <v>error</v>
          </cell>
          <cell r="C13363" t="str">
            <v>error</v>
          </cell>
          <cell r="D13363" t="str">
            <v>error</v>
          </cell>
          <cell r="E13363" t="str">
            <v>error</v>
          </cell>
          <cell r="F13363" t="str">
            <v>error</v>
          </cell>
          <cell r="G13363" t="str">
            <v>error</v>
          </cell>
          <cell r="H13363" t="str">
            <v>error</v>
          </cell>
          <cell r="I13363" t="str">
            <v>error</v>
          </cell>
          <cell r="J13363" t="str">
            <v>error</v>
          </cell>
          <cell r="K13363" t="str">
            <v>error</v>
          </cell>
          <cell r="L13363" t="str">
            <v>error</v>
          </cell>
          <cell r="M13363" t="str">
            <v>error</v>
          </cell>
          <cell r="N13363" t="str">
            <v>error</v>
          </cell>
          <cell r="O13363" t="str">
            <v>error</v>
          </cell>
        </row>
        <row r="13364">
          <cell r="A13364" t="str">
            <v>error</v>
          </cell>
          <cell r="B13364" t="str">
            <v>error</v>
          </cell>
          <cell r="C13364" t="str">
            <v>error</v>
          </cell>
          <cell r="D13364" t="str">
            <v>error</v>
          </cell>
          <cell r="E13364" t="str">
            <v>error</v>
          </cell>
          <cell r="F13364" t="str">
            <v>error</v>
          </cell>
          <cell r="G13364" t="str">
            <v>error</v>
          </cell>
          <cell r="H13364" t="str">
            <v>error</v>
          </cell>
          <cell r="I13364" t="str">
            <v>error</v>
          </cell>
          <cell r="J13364" t="str">
            <v>error</v>
          </cell>
          <cell r="K13364" t="str">
            <v>error</v>
          </cell>
          <cell r="L13364" t="str">
            <v>error</v>
          </cell>
          <cell r="M13364" t="str">
            <v>error</v>
          </cell>
          <cell r="N13364" t="str">
            <v>error</v>
          </cell>
          <cell r="O13364" t="str">
            <v>error</v>
          </cell>
        </row>
        <row r="13365">
          <cell r="A13365" t="str">
            <v>error</v>
          </cell>
          <cell r="B13365" t="str">
            <v>error</v>
          </cell>
          <cell r="C13365" t="str">
            <v>error</v>
          </cell>
          <cell r="D13365" t="str">
            <v>error</v>
          </cell>
          <cell r="E13365" t="str">
            <v>error</v>
          </cell>
          <cell r="F13365" t="str">
            <v>error</v>
          </cell>
          <cell r="G13365" t="str">
            <v>error</v>
          </cell>
          <cell r="H13365" t="str">
            <v>error</v>
          </cell>
          <cell r="I13365" t="str">
            <v>error</v>
          </cell>
          <cell r="J13365" t="str">
            <v>error</v>
          </cell>
          <cell r="K13365" t="str">
            <v>error</v>
          </cell>
          <cell r="L13365" t="str">
            <v>error</v>
          </cell>
          <cell r="M13365" t="str">
            <v>error</v>
          </cell>
          <cell r="N13365" t="str">
            <v>error</v>
          </cell>
          <cell r="O13365" t="str">
            <v>error</v>
          </cell>
        </row>
        <row r="13366">
          <cell r="A13366" t="str">
            <v>error</v>
          </cell>
          <cell r="B13366" t="str">
            <v>error</v>
          </cell>
          <cell r="C13366" t="str">
            <v>error</v>
          </cell>
          <cell r="D13366" t="str">
            <v>error</v>
          </cell>
          <cell r="E13366" t="str">
            <v>error</v>
          </cell>
          <cell r="F13366" t="str">
            <v>error</v>
          </cell>
          <cell r="G13366" t="str">
            <v>error</v>
          </cell>
          <cell r="H13366" t="str">
            <v>error</v>
          </cell>
          <cell r="I13366" t="str">
            <v>error</v>
          </cell>
          <cell r="J13366" t="str">
            <v>error</v>
          </cell>
          <cell r="K13366" t="str">
            <v>error</v>
          </cell>
          <cell r="L13366" t="str">
            <v>error</v>
          </cell>
          <cell r="M13366" t="str">
            <v>error</v>
          </cell>
          <cell r="N13366" t="str">
            <v>error</v>
          </cell>
          <cell r="O13366" t="str">
            <v>error</v>
          </cell>
        </row>
        <row r="13367">
          <cell r="A13367" t="str">
            <v>error</v>
          </cell>
          <cell r="B13367" t="str">
            <v>error</v>
          </cell>
          <cell r="C13367" t="str">
            <v>error</v>
          </cell>
          <cell r="D13367" t="str">
            <v>error</v>
          </cell>
          <cell r="E13367" t="str">
            <v>error</v>
          </cell>
          <cell r="F13367" t="str">
            <v>error</v>
          </cell>
          <cell r="G13367" t="str">
            <v>error</v>
          </cell>
          <cell r="H13367" t="str">
            <v>error</v>
          </cell>
          <cell r="I13367" t="str">
            <v>error</v>
          </cell>
          <cell r="J13367" t="str">
            <v>error</v>
          </cell>
          <cell r="K13367" t="str">
            <v>error</v>
          </cell>
          <cell r="L13367" t="str">
            <v>error</v>
          </cell>
          <cell r="M13367" t="str">
            <v>error</v>
          </cell>
          <cell r="N13367" t="str">
            <v>error</v>
          </cell>
          <cell r="O13367" t="str">
            <v>error</v>
          </cell>
        </row>
        <row r="13368">
          <cell r="A13368" t="str">
            <v>error</v>
          </cell>
          <cell r="B13368" t="str">
            <v>error</v>
          </cell>
          <cell r="C13368" t="str">
            <v>error</v>
          </cell>
          <cell r="D13368" t="str">
            <v>error</v>
          </cell>
          <cell r="E13368" t="str">
            <v>error</v>
          </cell>
          <cell r="F13368" t="str">
            <v>error</v>
          </cell>
          <cell r="G13368" t="str">
            <v>error</v>
          </cell>
          <cell r="H13368" t="str">
            <v>error</v>
          </cell>
          <cell r="I13368" t="str">
            <v>error</v>
          </cell>
          <cell r="J13368" t="str">
            <v>error</v>
          </cell>
          <cell r="K13368" t="str">
            <v>error</v>
          </cell>
          <cell r="L13368" t="str">
            <v>error</v>
          </cell>
          <cell r="M13368" t="str">
            <v>error</v>
          </cell>
          <cell r="N13368" t="str">
            <v>error</v>
          </cell>
          <cell r="O13368" t="str">
            <v>error</v>
          </cell>
        </row>
        <row r="13369">
          <cell r="A13369" t="str">
            <v>error</v>
          </cell>
          <cell r="B13369" t="str">
            <v>error</v>
          </cell>
          <cell r="C13369" t="str">
            <v>error</v>
          </cell>
          <cell r="D13369" t="str">
            <v>error</v>
          </cell>
          <cell r="E13369" t="str">
            <v>error</v>
          </cell>
          <cell r="F13369" t="str">
            <v>error</v>
          </cell>
          <cell r="G13369" t="str">
            <v>error</v>
          </cell>
          <cell r="H13369" t="str">
            <v>error</v>
          </cell>
          <cell r="I13369" t="str">
            <v>error</v>
          </cell>
          <cell r="J13369" t="str">
            <v>error</v>
          </cell>
          <cell r="K13369" t="str">
            <v>error</v>
          </cell>
          <cell r="L13369" t="str">
            <v>error</v>
          </cell>
          <cell r="M13369" t="str">
            <v>error</v>
          </cell>
          <cell r="N13369" t="str">
            <v>error</v>
          </cell>
          <cell r="O13369" t="str">
            <v>error</v>
          </cell>
        </row>
        <row r="13370">
          <cell r="A13370" t="str">
            <v>error</v>
          </cell>
          <cell r="B13370" t="str">
            <v>error</v>
          </cell>
          <cell r="C13370" t="str">
            <v>error</v>
          </cell>
          <cell r="D13370" t="str">
            <v>error</v>
          </cell>
          <cell r="E13370" t="str">
            <v>error</v>
          </cell>
          <cell r="F13370" t="str">
            <v>error</v>
          </cell>
          <cell r="G13370" t="str">
            <v>error</v>
          </cell>
          <cell r="H13370" t="str">
            <v>error</v>
          </cell>
          <cell r="I13370" t="str">
            <v>error</v>
          </cell>
          <cell r="J13370" t="str">
            <v>error</v>
          </cell>
          <cell r="K13370" t="str">
            <v>error</v>
          </cell>
          <cell r="L13370" t="str">
            <v>error</v>
          </cell>
          <cell r="M13370" t="str">
            <v>error</v>
          </cell>
          <cell r="N13370" t="str">
            <v>error</v>
          </cell>
          <cell r="O13370" t="str">
            <v>error</v>
          </cell>
        </row>
        <row r="13371">
          <cell r="A13371" t="str">
            <v>error</v>
          </cell>
          <cell r="B13371" t="str">
            <v>error</v>
          </cell>
          <cell r="C13371" t="str">
            <v>error</v>
          </cell>
          <cell r="D13371" t="str">
            <v>error</v>
          </cell>
          <cell r="E13371" t="str">
            <v>error</v>
          </cell>
          <cell r="F13371" t="str">
            <v>error</v>
          </cell>
          <cell r="G13371" t="str">
            <v>error</v>
          </cell>
          <cell r="H13371" t="str">
            <v>error</v>
          </cell>
          <cell r="I13371" t="str">
            <v>error</v>
          </cell>
          <cell r="J13371" t="str">
            <v>error</v>
          </cell>
          <cell r="K13371" t="str">
            <v>error</v>
          </cell>
          <cell r="L13371" t="str">
            <v>error</v>
          </cell>
          <cell r="M13371" t="str">
            <v>error</v>
          </cell>
          <cell r="N13371" t="str">
            <v>error</v>
          </cell>
          <cell r="O13371" t="str">
            <v>error</v>
          </cell>
        </row>
        <row r="13372">
          <cell r="A13372" t="str">
            <v>error</v>
          </cell>
          <cell r="B13372" t="str">
            <v>error</v>
          </cell>
          <cell r="C13372" t="str">
            <v>error</v>
          </cell>
          <cell r="D13372" t="str">
            <v>error</v>
          </cell>
          <cell r="E13372" t="str">
            <v>error</v>
          </cell>
          <cell r="F13372" t="str">
            <v>error</v>
          </cell>
          <cell r="G13372" t="str">
            <v>error</v>
          </cell>
          <cell r="H13372" t="str">
            <v>error</v>
          </cell>
          <cell r="I13372" t="str">
            <v>error</v>
          </cell>
          <cell r="J13372" t="str">
            <v>error</v>
          </cell>
          <cell r="K13372" t="str">
            <v>error</v>
          </cell>
          <cell r="L13372" t="str">
            <v>error</v>
          </cell>
          <cell r="M13372" t="str">
            <v>error</v>
          </cell>
          <cell r="N13372" t="str">
            <v>error</v>
          </cell>
          <cell r="O13372" t="str">
            <v>error</v>
          </cell>
        </row>
        <row r="13373">
          <cell r="A13373" t="str">
            <v>error</v>
          </cell>
          <cell r="B13373" t="str">
            <v>error</v>
          </cell>
          <cell r="C13373" t="str">
            <v>error</v>
          </cell>
          <cell r="D13373" t="str">
            <v>error</v>
          </cell>
          <cell r="E13373" t="str">
            <v>error</v>
          </cell>
          <cell r="F13373" t="str">
            <v>error</v>
          </cell>
          <cell r="G13373" t="str">
            <v>error</v>
          </cell>
          <cell r="H13373" t="str">
            <v>error</v>
          </cell>
          <cell r="I13373" t="str">
            <v>error</v>
          </cell>
          <cell r="J13373" t="str">
            <v>error</v>
          </cell>
          <cell r="K13373" t="str">
            <v>error</v>
          </cell>
          <cell r="L13373" t="str">
            <v>error</v>
          </cell>
          <cell r="M13373" t="str">
            <v>error</v>
          </cell>
          <cell r="N13373" t="str">
            <v>error</v>
          </cell>
          <cell r="O13373" t="str">
            <v>error</v>
          </cell>
        </row>
        <row r="13374">
          <cell r="A13374" t="str">
            <v>error</v>
          </cell>
          <cell r="B13374" t="str">
            <v>error</v>
          </cell>
          <cell r="C13374" t="str">
            <v>error</v>
          </cell>
          <cell r="D13374" t="str">
            <v>error</v>
          </cell>
          <cell r="E13374" t="str">
            <v>error</v>
          </cell>
          <cell r="F13374" t="str">
            <v>error</v>
          </cell>
          <cell r="G13374" t="str">
            <v>error</v>
          </cell>
          <cell r="H13374" t="str">
            <v>error</v>
          </cell>
          <cell r="I13374" t="str">
            <v>error</v>
          </cell>
          <cell r="J13374" t="str">
            <v>error</v>
          </cell>
          <cell r="K13374" t="str">
            <v>error</v>
          </cell>
          <cell r="L13374" t="str">
            <v>error</v>
          </cell>
          <cell r="M13374" t="str">
            <v>error</v>
          </cell>
          <cell r="N13374" t="str">
            <v>error</v>
          </cell>
          <cell r="O13374" t="str">
            <v>error</v>
          </cell>
        </row>
        <row r="13375">
          <cell r="A13375" t="str">
            <v>error</v>
          </cell>
          <cell r="B13375" t="str">
            <v>error</v>
          </cell>
          <cell r="C13375" t="str">
            <v>error</v>
          </cell>
          <cell r="D13375" t="str">
            <v>error</v>
          </cell>
          <cell r="E13375" t="str">
            <v>error</v>
          </cell>
          <cell r="F13375" t="str">
            <v>error</v>
          </cell>
          <cell r="G13375" t="str">
            <v>error</v>
          </cell>
          <cell r="H13375" t="str">
            <v>error</v>
          </cell>
          <cell r="I13375" t="str">
            <v>error</v>
          </cell>
          <cell r="J13375" t="str">
            <v>error</v>
          </cell>
          <cell r="K13375" t="str">
            <v>error</v>
          </cell>
          <cell r="L13375" t="str">
            <v>error</v>
          </cell>
          <cell r="M13375" t="str">
            <v>error</v>
          </cell>
          <cell r="N13375" t="str">
            <v>error</v>
          </cell>
          <cell r="O13375" t="str">
            <v>error</v>
          </cell>
        </row>
        <row r="13376">
          <cell r="A13376" t="str">
            <v>error</v>
          </cell>
          <cell r="B13376" t="str">
            <v>error</v>
          </cell>
          <cell r="C13376" t="str">
            <v>error</v>
          </cell>
          <cell r="D13376" t="str">
            <v>error</v>
          </cell>
          <cell r="E13376" t="str">
            <v>error</v>
          </cell>
          <cell r="F13376" t="str">
            <v>error</v>
          </cell>
          <cell r="G13376" t="str">
            <v>error</v>
          </cell>
          <cell r="H13376" t="str">
            <v>error</v>
          </cell>
          <cell r="I13376" t="str">
            <v>error</v>
          </cell>
          <cell r="J13376" t="str">
            <v>error</v>
          </cell>
          <cell r="K13376" t="str">
            <v>error</v>
          </cell>
          <cell r="L13376" t="str">
            <v>error</v>
          </cell>
          <cell r="M13376" t="str">
            <v>error</v>
          </cell>
          <cell r="N13376" t="str">
            <v>error</v>
          </cell>
          <cell r="O13376" t="str">
            <v>error</v>
          </cell>
        </row>
        <row r="13377">
          <cell r="A13377" t="str">
            <v>error</v>
          </cell>
          <cell r="B13377" t="str">
            <v>error</v>
          </cell>
          <cell r="C13377" t="str">
            <v>error</v>
          </cell>
          <cell r="D13377" t="str">
            <v>error</v>
          </cell>
          <cell r="E13377" t="str">
            <v>error</v>
          </cell>
          <cell r="F13377" t="str">
            <v>error</v>
          </cell>
          <cell r="G13377" t="str">
            <v>error</v>
          </cell>
          <cell r="H13377" t="str">
            <v>error</v>
          </cell>
          <cell r="I13377" t="str">
            <v>error</v>
          </cell>
          <cell r="J13377" t="str">
            <v>error</v>
          </cell>
          <cell r="K13377" t="str">
            <v>error</v>
          </cell>
          <cell r="L13377" t="str">
            <v>error</v>
          </cell>
          <cell r="M13377" t="str">
            <v>error</v>
          </cell>
          <cell r="N13377" t="str">
            <v>error</v>
          </cell>
          <cell r="O13377" t="str">
            <v>error</v>
          </cell>
        </row>
        <row r="13378">
          <cell r="A13378" t="str">
            <v>error</v>
          </cell>
          <cell r="B13378" t="str">
            <v>error</v>
          </cell>
          <cell r="C13378" t="str">
            <v>error</v>
          </cell>
          <cell r="D13378" t="str">
            <v>error</v>
          </cell>
          <cell r="E13378" t="str">
            <v>error</v>
          </cell>
          <cell r="F13378" t="str">
            <v>error</v>
          </cell>
          <cell r="G13378" t="str">
            <v>error</v>
          </cell>
          <cell r="H13378" t="str">
            <v>error</v>
          </cell>
          <cell r="I13378" t="str">
            <v>error</v>
          </cell>
          <cell r="J13378" t="str">
            <v>error</v>
          </cell>
          <cell r="K13378" t="str">
            <v>error</v>
          </cell>
          <cell r="L13378" t="str">
            <v>error</v>
          </cell>
          <cell r="M13378" t="str">
            <v>error</v>
          </cell>
          <cell r="N13378" t="str">
            <v>error</v>
          </cell>
          <cell r="O13378" t="str">
            <v>error</v>
          </cell>
        </row>
        <row r="13379">
          <cell r="A13379" t="str">
            <v>error</v>
          </cell>
          <cell r="B13379" t="str">
            <v>error</v>
          </cell>
          <cell r="C13379" t="str">
            <v>error</v>
          </cell>
          <cell r="D13379" t="str">
            <v>error</v>
          </cell>
          <cell r="E13379" t="str">
            <v>error</v>
          </cell>
          <cell r="F13379" t="str">
            <v>error</v>
          </cell>
          <cell r="G13379" t="str">
            <v>error</v>
          </cell>
          <cell r="H13379" t="str">
            <v>error</v>
          </cell>
          <cell r="I13379" t="str">
            <v>error</v>
          </cell>
          <cell r="J13379" t="str">
            <v>error</v>
          </cell>
          <cell r="K13379" t="str">
            <v>error</v>
          </cell>
          <cell r="L13379" t="str">
            <v>error</v>
          </cell>
          <cell r="M13379" t="str">
            <v>error</v>
          </cell>
          <cell r="N13379" t="str">
            <v>error</v>
          </cell>
          <cell r="O13379" t="str">
            <v>error</v>
          </cell>
        </row>
        <row r="13380">
          <cell r="A13380" t="str">
            <v>error</v>
          </cell>
          <cell r="B13380" t="str">
            <v>error</v>
          </cell>
          <cell r="C13380" t="str">
            <v>error</v>
          </cell>
          <cell r="D13380" t="str">
            <v>error</v>
          </cell>
          <cell r="E13380" t="str">
            <v>error</v>
          </cell>
          <cell r="F13380" t="str">
            <v>error</v>
          </cell>
          <cell r="G13380" t="str">
            <v>error</v>
          </cell>
          <cell r="H13380" t="str">
            <v>error</v>
          </cell>
          <cell r="I13380" t="str">
            <v>error</v>
          </cell>
          <cell r="J13380" t="str">
            <v>error</v>
          </cell>
          <cell r="K13380" t="str">
            <v>error</v>
          </cell>
          <cell r="L13380" t="str">
            <v>error</v>
          </cell>
          <cell r="M13380" t="str">
            <v>error</v>
          </cell>
          <cell r="N13380" t="str">
            <v>error</v>
          </cell>
          <cell r="O13380" t="str">
            <v>error</v>
          </cell>
        </row>
        <row r="13381">
          <cell r="A13381" t="str">
            <v>error</v>
          </cell>
          <cell r="B13381" t="str">
            <v>error</v>
          </cell>
          <cell r="C13381" t="str">
            <v>error</v>
          </cell>
          <cell r="D13381" t="str">
            <v>error</v>
          </cell>
          <cell r="E13381" t="str">
            <v>error</v>
          </cell>
          <cell r="F13381" t="str">
            <v>error</v>
          </cell>
          <cell r="G13381" t="str">
            <v>error</v>
          </cell>
          <cell r="H13381" t="str">
            <v>error</v>
          </cell>
          <cell r="I13381" t="str">
            <v>error</v>
          </cell>
          <cell r="J13381" t="str">
            <v>error</v>
          </cell>
          <cell r="K13381" t="str">
            <v>error</v>
          </cell>
          <cell r="L13381" t="str">
            <v>error</v>
          </cell>
          <cell r="M13381" t="str">
            <v>error</v>
          </cell>
          <cell r="N13381" t="str">
            <v>error</v>
          </cell>
          <cell r="O13381" t="str">
            <v>error</v>
          </cell>
        </row>
        <row r="13382">
          <cell r="A13382" t="str">
            <v>error</v>
          </cell>
          <cell r="B13382" t="str">
            <v>error</v>
          </cell>
          <cell r="C13382" t="str">
            <v>error</v>
          </cell>
          <cell r="D13382" t="str">
            <v>error</v>
          </cell>
          <cell r="E13382" t="str">
            <v>error</v>
          </cell>
          <cell r="F13382" t="str">
            <v>error</v>
          </cell>
          <cell r="G13382" t="str">
            <v>error</v>
          </cell>
          <cell r="H13382" t="str">
            <v>error</v>
          </cell>
          <cell r="I13382" t="str">
            <v>error</v>
          </cell>
          <cell r="J13382" t="str">
            <v>error</v>
          </cell>
          <cell r="K13382" t="str">
            <v>error</v>
          </cell>
          <cell r="L13382" t="str">
            <v>error</v>
          </cell>
          <cell r="M13382" t="str">
            <v>error</v>
          </cell>
          <cell r="N13382" t="str">
            <v>error</v>
          </cell>
          <cell r="O13382" t="str">
            <v>error</v>
          </cell>
        </row>
        <row r="13383">
          <cell r="A13383" t="str">
            <v>error</v>
          </cell>
          <cell r="B13383" t="str">
            <v>error</v>
          </cell>
          <cell r="C13383" t="str">
            <v>error</v>
          </cell>
          <cell r="D13383" t="str">
            <v>error</v>
          </cell>
          <cell r="E13383" t="str">
            <v>error</v>
          </cell>
          <cell r="F13383" t="str">
            <v>error</v>
          </cell>
          <cell r="G13383" t="str">
            <v>error</v>
          </cell>
          <cell r="H13383" t="str">
            <v>error</v>
          </cell>
          <cell r="I13383" t="str">
            <v>error</v>
          </cell>
          <cell r="J13383" t="str">
            <v>error</v>
          </cell>
          <cell r="K13383" t="str">
            <v>error</v>
          </cell>
          <cell r="L13383" t="str">
            <v>error</v>
          </cell>
          <cell r="M13383" t="str">
            <v>error</v>
          </cell>
          <cell r="N13383" t="str">
            <v>error</v>
          </cell>
          <cell r="O13383" t="str">
            <v>error</v>
          </cell>
        </row>
        <row r="13384">
          <cell r="A13384" t="str">
            <v>error</v>
          </cell>
          <cell r="B13384" t="str">
            <v>error</v>
          </cell>
          <cell r="C13384" t="str">
            <v>error</v>
          </cell>
          <cell r="D13384" t="str">
            <v>error</v>
          </cell>
          <cell r="E13384" t="str">
            <v>error</v>
          </cell>
          <cell r="F13384" t="str">
            <v>error</v>
          </cell>
          <cell r="G13384" t="str">
            <v>error</v>
          </cell>
          <cell r="H13384" t="str">
            <v>error</v>
          </cell>
          <cell r="I13384" t="str">
            <v>error</v>
          </cell>
          <cell r="J13384" t="str">
            <v>error</v>
          </cell>
          <cell r="K13384" t="str">
            <v>error</v>
          </cell>
          <cell r="L13384" t="str">
            <v>error</v>
          </cell>
          <cell r="M13384" t="str">
            <v>error</v>
          </cell>
          <cell r="N13384" t="str">
            <v>error</v>
          </cell>
          <cell r="O13384" t="str">
            <v>error</v>
          </cell>
        </row>
        <row r="13385">
          <cell r="A13385" t="str">
            <v>error</v>
          </cell>
          <cell r="B13385" t="str">
            <v>error</v>
          </cell>
          <cell r="C13385" t="str">
            <v>error</v>
          </cell>
          <cell r="D13385" t="str">
            <v>error</v>
          </cell>
          <cell r="E13385" t="str">
            <v>error</v>
          </cell>
          <cell r="F13385" t="str">
            <v>error</v>
          </cell>
          <cell r="G13385" t="str">
            <v>error</v>
          </cell>
          <cell r="H13385" t="str">
            <v>error</v>
          </cell>
          <cell r="I13385" t="str">
            <v>error</v>
          </cell>
          <cell r="J13385" t="str">
            <v>error</v>
          </cell>
          <cell r="K13385" t="str">
            <v>error</v>
          </cell>
          <cell r="L13385" t="str">
            <v>error</v>
          </cell>
          <cell r="M13385" t="str">
            <v>error</v>
          </cell>
          <cell r="N13385" t="str">
            <v>error</v>
          </cell>
          <cell r="O13385" t="str">
            <v>error</v>
          </cell>
        </row>
        <row r="13386">
          <cell r="A13386" t="str">
            <v>error</v>
          </cell>
          <cell r="B13386" t="str">
            <v>error</v>
          </cell>
          <cell r="C13386" t="str">
            <v>error</v>
          </cell>
          <cell r="D13386" t="str">
            <v>error</v>
          </cell>
          <cell r="E13386" t="str">
            <v>error</v>
          </cell>
          <cell r="F13386" t="str">
            <v>error</v>
          </cell>
          <cell r="G13386" t="str">
            <v>error</v>
          </cell>
          <cell r="H13386" t="str">
            <v>error</v>
          </cell>
          <cell r="I13386" t="str">
            <v>error</v>
          </cell>
          <cell r="J13386" t="str">
            <v>error</v>
          </cell>
          <cell r="K13386" t="str">
            <v>error</v>
          </cell>
          <cell r="L13386" t="str">
            <v>error</v>
          </cell>
          <cell r="M13386" t="str">
            <v>error</v>
          </cell>
          <cell r="N13386" t="str">
            <v>error</v>
          </cell>
          <cell r="O13386" t="str">
            <v>error</v>
          </cell>
        </row>
        <row r="13387">
          <cell r="A13387" t="str">
            <v>error</v>
          </cell>
          <cell r="B13387" t="str">
            <v>error</v>
          </cell>
          <cell r="C13387" t="str">
            <v>error</v>
          </cell>
          <cell r="D13387" t="str">
            <v>error</v>
          </cell>
          <cell r="E13387" t="str">
            <v>error</v>
          </cell>
          <cell r="F13387" t="str">
            <v>error</v>
          </cell>
          <cell r="G13387" t="str">
            <v>error</v>
          </cell>
          <cell r="H13387" t="str">
            <v>error</v>
          </cell>
          <cell r="I13387" t="str">
            <v>error</v>
          </cell>
          <cell r="J13387" t="str">
            <v>error</v>
          </cell>
          <cell r="K13387" t="str">
            <v>error</v>
          </cell>
          <cell r="L13387" t="str">
            <v>error</v>
          </cell>
          <cell r="M13387" t="str">
            <v>error</v>
          </cell>
          <cell r="N13387" t="str">
            <v>error</v>
          </cell>
          <cell r="O13387" t="str">
            <v>error</v>
          </cell>
        </row>
        <row r="13388">
          <cell r="A13388" t="str">
            <v>error</v>
          </cell>
          <cell r="B13388" t="str">
            <v>error</v>
          </cell>
          <cell r="C13388" t="str">
            <v>error</v>
          </cell>
          <cell r="D13388" t="str">
            <v>error</v>
          </cell>
          <cell r="E13388" t="str">
            <v>error</v>
          </cell>
          <cell r="F13388" t="str">
            <v>error</v>
          </cell>
          <cell r="G13388" t="str">
            <v>error</v>
          </cell>
          <cell r="H13388" t="str">
            <v>error</v>
          </cell>
          <cell r="I13388" t="str">
            <v>error</v>
          </cell>
          <cell r="J13388" t="str">
            <v>error</v>
          </cell>
          <cell r="K13388" t="str">
            <v>error</v>
          </cell>
          <cell r="L13388" t="str">
            <v>error</v>
          </cell>
          <cell r="M13388" t="str">
            <v>error</v>
          </cell>
          <cell r="N13388" t="str">
            <v>error</v>
          </cell>
          <cell r="O13388" t="str">
            <v>error</v>
          </cell>
        </row>
        <row r="13389">
          <cell r="A13389" t="str">
            <v>error</v>
          </cell>
          <cell r="B13389" t="str">
            <v>error</v>
          </cell>
          <cell r="C13389" t="str">
            <v>error</v>
          </cell>
          <cell r="D13389" t="str">
            <v>error</v>
          </cell>
          <cell r="E13389" t="str">
            <v>error</v>
          </cell>
          <cell r="F13389" t="str">
            <v>error</v>
          </cell>
          <cell r="G13389" t="str">
            <v>error</v>
          </cell>
          <cell r="H13389" t="str">
            <v>error</v>
          </cell>
          <cell r="I13389" t="str">
            <v>error</v>
          </cell>
          <cell r="J13389" t="str">
            <v>error</v>
          </cell>
          <cell r="K13389" t="str">
            <v>error</v>
          </cell>
          <cell r="L13389" t="str">
            <v>error</v>
          </cell>
          <cell r="M13389" t="str">
            <v>error</v>
          </cell>
          <cell r="N13389" t="str">
            <v>error</v>
          </cell>
          <cell r="O13389" t="str">
            <v>error</v>
          </cell>
        </row>
        <row r="13390">
          <cell r="A13390" t="str">
            <v>error</v>
          </cell>
          <cell r="B13390" t="str">
            <v>error</v>
          </cell>
          <cell r="C13390" t="str">
            <v>error</v>
          </cell>
          <cell r="D13390" t="str">
            <v>error</v>
          </cell>
          <cell r="E13390" t="str">
            <v>error</v>
          </cell>
          <cell r="F13390" t="str">
            <v>error</v>
          </cell>
          <cell r="G13390" t="str">
            <v>error</v>
          </cell>
          <cell r="H13390" t="str">
            <v>error</v>
          </cell>
          <cell r="I13390" t="str">
            <v>error</v>
          </cell>
          <cell r="J13390" t="str">
            <v>error</v>
          </cell>
          <cell r="K13390" t="str">
            <v>error</v>
          </cell>
          <cell r="L13390" t="str">
            <v>error</v>
          </cell>
          <cell r="M13390" t="str">
            <v>error</v>
          </cell>
          <cell r="N13390" t="str">
            <v>error</v>
          </cell>
          <cell r="O13390" t="str">
            <v>error</v>
          </cell>
        </row>
        <row r="13391">
          <cell r="A13391" t="str">
            <v>error</v>
          </cell>
          <cell r="B13391" t="str">
            <v>error</v>
          </cell>
          <cell r="C13391" t="str">
            <v>error</v>
          </cell>
          <cell r="D13391" t="str">
            <v>error</v>
          </cell>
          <cell r="E13391" t="str">
            <v>error</v>
          </cell>
          <cell r="F13391" t="str">
            <v>error</v>
          </cell>
          <cell r="G13391" t="str">
            <v>error</v>
          </cell>
          <cell r="H13391" t="str">
            <v>error</v>
          </cell>
          <cell r="I13391" t="str">
            <v>error</v>
          </cell>
          <cell r="J13391" t="str">
            <v>error</v>
          </cell>
          <cell r="K13391" t="str">
            <v>error</v>
          </cell>
          <cell r="L13391" t="str">
            <v>error</v>
          </cell>
          <cell r="M13391" t="str">
            <v>error</v>
          </cell>
          <cell r="N13391" t="str">
            <v>error</v>
          </cell>
          <cell r="O13391" t="str">
            <v>error</v>
          </cell>
        </row>
        <row r="13392">
          <cell r="A13392" t="str">
            <v>error</v>
          </cell>
          <cell r="B13392" t="str">
            <v>error</v>
          </cell>
          <cell r="C13392" t="str">
            <v>error</v>
          </cell>
          <cell r="D13392" t="str">
            <v>error</v>
          </cell>
          <cell r="E13392" t="str">
            <v>error</v>
          </cell>
          <cell r="F13392" t="str">
            <v>error</v>
          </cell>
          <cell r="G13392" t="str">
            <v>error</v>
          </cell>
          <cell r="H13392" t="str">
            <v>error</v>
          </cell>
          <cell r="I13392" t="str">
            <v>error</v>
          </cell>
          <cell r="J13392" t="str">
            <v>error</v>
          </cell>
          <cell r="K13392" t="str">
            <v>error</v>
          </cell>
          <cell r="L13392" t="str">
            <v>error</v>
          </cell>
          <cell r="M13392" t="str">
            <v>error</v>
          </cell>
          <cell r="N13392" t="str">
            <v>error</v>
          </cell>
          <cell r="O13392" t="str">
            <v>error</v>
          </cell>
        </row>
        <row r="13393">
          <cell r="A13393" t="str">
            <v>error</v>
          </cell>
          <cell r="B13393" t="str">
            <v>error</v>
          </cell>
          <cell r="C13393" t="str">
            <v>error</v>
          </cell>
          <cell r="D13393" t="str">
            <v>error</v>
          </cell>
          <cell r="E13393" t="str">
            <v>error</v>
          </cell>
          <cell r="F13393" t="str">
            <v>error</v>
          </cell>
          <cell r="G13393" t="str">
            <v>error</v>
          </cell>
          <cell r="H13393" t="str">
            <v>error</v>
          </cell>
          <cell r="I13393" t="str">
            <v>error</v>
          </cell>
          <cell r="J13393" t="str">
            <v>error</v>
          </cell>
          <cell r="K13393" t="str">
            <v>error</v>
          </cell>
          <cell r="L13393" t="str">
            <v>error</v>
          </cell>
          <cell r="M13393" t="str">
            <v>error</v>
          </cell>
          <cell r="N13393" t="str">
            <v>error</v>
          </cell>
          <cell r="O13393" t="str">
            <v>error</v>
          </cell>
        </row>
        <row r="13394">
          <cell r="A13394" t="str">
            <v>error</v>
          </cell>
          <cell r="B13394" t="str">
            <v>error</v>
          </cell>
          <cell r="C13394" t="str">
            <v>error</v>
          </cell>
          <cell r="D13394" t="str">
            <v>error</v>
          </cell>
          <cell r="E13394" t="str">
            <v>error</v>
          </cell>
          <cell r="F13394" t="str">
            <v>error</v>
          </cell>
          <cell r="G13394" t="str">
            <v>error</v>
          </cell>
          <cell r="H13394" t="str">
            <v>error</v>
          </cell>
          <cell r="I13394" t="str">
            <v>error</v>
          </cell>
          <cell r="J13394" t="str">
            <v>error</v>
          </cell>
          <cell r="K13394" t="str">
            <v>error</v>
          </cell>
          <cell r="L13394" t="str">
            <v>error</v>
          </cell>
          <cell r="M13394" t="str">
            <v>error</v>
          </cell>
          <cell r="N13394" t="str">
            <v>error</v>
          </cell>
          <cell r="O13394" t="str">
            <v>error</v>
          </cell>
        </row>
        <row r="13395">
          <cell r="A13395" t="str">
            <v>error</v>
          </cell>
          <cell r="B13395" t="str">
            <v>error</v>
          </cell>
          <cell r="C13395" t="str">
            <v>error</v>
          </cell>
          <cell r="D13395" t="str">
            <v>error</v>
          </cell>
          <cell r="E13395" t="str">
            <v>error</v>
          </cell>
          <cell r="F13395" t="str">
            <v>error</v>
          </cell>
          <cell r="G13395" t="str">
            <v>error</v>
          </cell>
          <cell r="H13395" t="str">
            <v>error</v>
          </cell>
          <cell r="I13395" t="str">
            <v>error</v>
          </cell>
          <cell r="J13395" t="str">
            <v>error</v>
          </cell>
          <cell r="K13395" t="str">
            <v>error</v>
          </cell>
          <cell r="L13395" t="str">
            <v>error</v>
          </cell>
          <cell r="M13395" t="str">
            <v>error</v>
          </cell>
          <cell r="N13395" t="str">
            <v>error</v>
          </cell>
          <cell r="O13395" t="str">
            <v>error</v>
          </cell>
        </row>
        <row r="13396">
          <cell r="A13396" t="str">
            <v>error</v>
          </cell>
          <cell r="B13396" t="str">
            <v>error</v>
          </cell>
          <cell r="C13396" t="str">
            <v>error</v>
          </cell>
          <cell r="D13396" t="str">
            <v>error</v>
          </cell>
          <cell r="E13396" t="str">
            <v>error</v>
          </cell>
          <cell r="F13396" t="str">
            <v>error</v>
          </cell>
          <cell r="G13396" t="str">
            <v>error</v>
          </cell>
          <cell r="H13396" t="str">
            <v>error</v>
          </cell>
          <cell r="I13396" t="str">
            <v>error</v>
          </cell>
          <cell r="J13396" t="str">
            <v>error</v>
          </cell>
          <cell r="K13396" t="str">
            <v>error</v>
          </cell>
          <cell r="L13396" t="str">
            <v>error</v>
          </cell>
          <cell r="M13396" t="str">
            <v>error</v>
          </cell>
          <cell r="N13396" t="str">
            <v>error</v>
          </cell>
          <cell r="O13396" t="str">
            <v>error</v>
          </cell>
        </row>
        <row r="13397">
          <cell r="A13397" t="str">
            <v>error</v>
          </cell>
          <cell r="B13397" t="str">
            <v>error</v>
          </cell>
          <cell r="C13397" t="str">
            <v>error</v>
          </cell>
          <cell r="D13397" t="str">
            <v>error</v>
          </cell>
          <cell r="E13397" t="str">
            <v>error</v>
          </cell>
          <cell r="F13397" t="str">
            <v>error</v>
          </cell>
          <cell r="G13397" t="str">
            <v>error</v>
          </cell>
          <cell r="H13397" t="str">
            <v>error</v>
          </cell>
          <cell r="I13397" t="str">
            <v>error</v>
          </cell>
          <cell r="J13397" t="str">
            <v>error</v>
          </cell>
          <cell r="K13397" t="str">
            <v>error</v>
          </cell>
          <cell r="L13397" t="str">
            <v>error</v>
          </cell>
          <cell r="M13397" t="str">
            <v>error</v>
          </cell>
          <cell r="N13397" t="str">
            <v>error</v>
          </cell>
          <cell r="O13397" t="str">
            <v>error</v>
          </cell>
        </row>
        <row r="13398">
          <cell r="A13398" t="str">
            <v>error</v>
          </cell>
          <cell r="B13398" t="str">
            <v>error</v>
          </cell>
          <cell r="C13398" t="str">
            <v>error</v>
          </cell>
          <cell r="D13398" t="str">
            <v>error</v>
          </cell>
          <cell r="E13398" t="str">
            <v>error</v>
          </cell>
          <cell r="F13398" t="str">
            <v>error</v>
          </cell>
          <cell r="G13398" t="str">
            <v>error</v>
          </cell>
          <cell r="H13398" t="str">
            <v>error</v>
          </cell>
          <cell r="I13398" t="str">
            <v>error</v>
          </cell>
          <cell r="J13398" t="str">
            <v>error</v>
          </cell>
          <cell r="K13398" t="str">
            <v>error</v>
          </cell>
          <cell r="L13398" t="str">
            <v>error</v>
          </cell>
          <cell r="M13398" t="str">
            <v>error</v>
          </cell>
          <cell r="N13398" t="str">
            <v>error</v>
          </cell>
          <cell r="O13398" t="str">
            <v>error</v>
          </cell>
        </row>
        <row r="13399">
          <cell r="A13399" t="str">
            <v>error</v>
          </cell>
          <cell r="B13399" t="str">
            <v>error</v>
          </cell>
          <cell r="C13399" t="str">
            <v>error</v>
          </cell>
          <cell r="D13399" t="str">
            <v>error</v>
          </cell>
          <cell r="E13399" t="str">
            <v>error</v>
          </cell>
          <cell r="F13399" t="str">
            <v>error</v>
          </cell>
          <cell r="G13399" t="str">
            <v>error</v>
          </cell>
          <cell r="H13399" t="str">
            <v>error</v>
          </cell>
          <cell r="I13399" t="str">
            <v>error</v>
          </cell>
          <cell r="J13399" t="str">
            <v>error</v>
          </cell>
          <cell r="K13399" t="str">
            <v>error</v>
          </cell>
          <cell r="L13399" t="str">
            <v>error</v>
          </cell>
          <cell r="M13399" t="str">
            <v>error</v>
          </cell>
          <cell r="N13399" t="str">
            <v>error</v>
          </cell>
          <cell r="O13399" t="str">
            <v>error</v>
          </cell>
        </row>
        <row r="13400">
          <cell r="A13400" t="str">
            <v>error</v>
          </cell>
          <cell r="B13400" t="str">
            <v>error</v>
          </cell>
          <cell r="C13400" t="str">
            <v>error</v>
          </cell>
          <cell r="D13400" t="str">
            <v>error</v>
          </cell>
          <cell r="E13400" t="str">
            <v>error</v>
          </cell>
          <cell r="F13400" t="str">
            <v>error</v>
          </cell>
          <cell r="G13400" t="str">
            <v>error</v>
          </cell>
          <cell r="H13400" t="str">
            <v>error</v>
          </cell>
          <cell r="I13400" t="str">
            <v>error</v>
          </cell>
          <cell r="J13400" t="str">
            <v>error</v>
          </cell>
          <cell r="K13400" t="str">
            <v>error</v>
          </cell>
          <cell r="L13400" t="str">
            <v>error</v>
          </cell>
          <cell r="M13400" t="str">
            <v>error</v>
          </cell>
          <cell r="N13400" t="str">
            <v>error</v>
          </cell>
          <cell r="O13400" t="str">
            <v>error</v>
          </cell>
        </row>
        <row r="13401">
          <cell r="A13401" t="str">
            <v>error</v>
          </cell>
          <cell r="B13401" t="str">
            <v>error</v>
          </cell>
          <cell r="C13401" t="str">
            <v>error</v>
          </cell>
          <cell r="D13401" t="str">
            <v>error</v>
          </cell>
          <cell r="E13401" t="str">
            <v>error</v>
          </cell>
          <cell r="F13401" t="str">
            <v>error</v>
          </cell>
          <cell r="G13401" t="str">
            <v>error</v>
          </cell>
          <cell r="H13401" t="str">
            <v>error</v>
          </cell>
          <cell r="I13401" t="str">
            <v>error</v>
          </cell>
          <cell r="J13401" t="str">
            <v>error</v>
          </cell>
          <cell r="K13401" t="str">
            <v>error</v>
          </cell>
          <cell r="L13401" t="str">
            <v>error</v>
          </cell>
          <cell r="M13401" t="str">
            <v>error</v>
          </cell>
          <cell r="N13401" t="str">
            <v>error</v>
          </cell>
          <cell r="O13401" t="str">
            <v>error</v>
          </cell>
        </row>
        <row r="13402">
          <cell r="A13402" t="str">
            <v>error</v>
          </cell>
          <cell r="B13402" t="str">
            <v>error</v>
          </cell>
          <cell r="C13402" t="str">
            <v>error</v>
          </cell>
          <cell r="D13402" t="str">
            <v>error</v>
          </cell>
          <cell r="E13402" t="str">
            <v>error</v>
          </cell>
          <cell r="F13402" t="str">
            <v>error</v>
          </cell>
          <cell r="G13402" t="str">
            <v>error</v>
          </cell>
          <cell r="H13402" t="str">
            <v>error</v>
          </cell>
          <cell r="I13402" t="str">
            <v>error</v>
          </cell>
          <cell r="J13402" t="str">
            <v>error</v>
          </cell>
          <cell r="K13402" t="str">
            <v>error</v>
          </cell>
          <cell r="L13402" t="str">
            <v>error</v>
          </cell>
          <cell r="M13402" t="str">
            <v>error</v>
          </cell>
          <cell r="N13402" t="str">
            <v>error</v>
          </cell>
          <cell r="O13402" t="str">
            <v>error</v>
          </cell>
        </row>
        <row r="13403">
          <cell r="A13403" t="str">
            <v>error</v>
          </cell>
          <cell r="B13403" t="str">
            <v>error</v>
          </cell>
          <cell r="C13403" t="str">
            <v>error</v>
          </cell>
          <cell r="D13403" t="str">
            <v>error</v>
          </cell>
          <cell r="E13403" t="str">
            <v>error</v>
          </cell>
          <cell r="F13403" t="str">
            <v>error</v>
          </cell>
          <cell r="G13403" t="str">
            <v>error</v>
          </cell>
          <cell r="H13403" t="str">
            <v>error</v>
          </cell>
          <cell r="I13403" t="str">
            <v>error</v>
          </cell>
          <cell r="J13403" t="str">
            <v>error</v>
          </cell>
          <cell r="K13403" t="str">
            <v>error</v>
          </cell>
          <cell r="L13403" t="str">
            <v>error</v>
          </cell>
          <cell r="M13403" t="str">
            <v>error</v>
          </cell>
          <cell r="N13403" t="str">
            <v>error</v>
          </cell>
          <cell r="O13403" t="str">
            <v>error</v>
          </cell>
        </row>
        <row r="13404">
          <cell r="A13404" t="str">
            <v>error</v>
          </cell>
          <cell r="B13404" t="str">
            <v>error</v>
          </cell>
          <cell r="C13404" t="str">
            <v>error</v>
          </cell>
          <cell r="D13404" t="str">
            <v>error</v>
          </cell>
          <cell r="E13404" t="str">
            <v>error</v>
          </cell>
          <cell r="F13404" t="str">
            <v>error</v>
          </cell>
          <cell r="G13404" t="str">
            <v>error</v>
          </cell>
          <cell r="H13404" t="str">
            <v>error</v>
          </cell>
          <cell r="I13404" t="str">
            <v>error</v>
          </cell>
          <cell r="J13404" t="str">
            <v>error</v>
          </cell>
          <cell r="K13404" t="str">
            <v>error</v>
          </cell>
          <cell r="L13404" t="str">
            <v>error</v>
          </cell>
          <cell r="M13404" t="str">
            <v>error</v>
          </cell>
          <cell r="N13404" t="str">
            <v>error</v>
          </cell>
          <cell r="O13404" t="str">
            <v>error</v>
          </cell>
        </row>
        <row r="13405">
          <cell r="A13405" t="str">
            <v>error</v>
          </cell>
          <cell r="B13405" t="str">
            <v>error</v>
          </cell>
          <cell r="C13405" t="str">
            <v>error</v>
          </cell>
          <cell r="D13405" t="str">
            <v>error</v>
          </cell>
          <cell r="E13405" t="str">
            <v>error</v>
          </cell>
          <cell r="F13405" t="str">
            <v>error</v>
          </cell>
          <cell r="G13405" t="str">
            <v>error</v>
          </cell>
          <cell r="H13405" t="str">
            <v>error</v>
          </cell>
          <cell r="I13405" t="str">
            <v>error</v>
          </cell>
          <cell r="J13405" t="str">
            <v>error</v>
          </cell>
          <cell r="K13405" t="str">
            <v>error</v>
          </cell>
          <cell r="L13405" t="str">
            <v>error</v>
          </cell>
          <cell r="M13405" t="str">
            <v>error</v>
          </cell>
          <cell r="N13405" t="str">
            <v>error</v>
          </cell>
          <cell r="O13405" t="str">
            <v>error</v>
          </cell>
        </row>
        <row r="13406">
          <cell r="A13406" t="str">
            <v>error</v>
          </cell>
          <cell r="B13406" t="str">
            <v>error</v>
          </cell>
          <cell r="C13406" t="str">
            <v>error</v>
          </cell>
          <cell r="D13406" t="str">
            <v>error</v>
          </cell>
          <cell r="E13406" t="str">
            <v>error</v>
          </cell>
          <cell r="F13406" t="str">
            <v>error</v>
          </cell>
          <cell r="G13406" t="str">
            <v>error</v>
          </cell>
          <cell r="H13406" t="str">
            <v>error</v>
          </cell>
          <cell r="I13406" t="str">
            <v>error</v>
          </cell>
          <cell r="J13406" t="str">
            <v>error</v>
          </cell>
          <cell r="K13406" t="str">
            <v>error</v>
          </cell>
          <cell r="L13406" t="str">
            <v>error</v>
          </cell>
          <cell r="M13406" t="str">
            <v>error</v>
          </cell>
          <cell r="N13406" t="str">
            <v>error</v>
          </cell>
          <cell r="O13406" t="str">
            <v>error</v>
          </cell>
        </row>
        <row r="13407">
          <cell r="A13407" t="str">
            <v>error</v>
          </cell>
          <cell r="B13407" t="str">
            <v>error</v>
          </cell>
          <cell r="C13407" t="str">
            <v>error</v>
          </cell>
          <cell r="D13407" t="str">
            <v>error</v>
          </cell>
          <cell r="E13407" t="str">
            <v>error</v>
          </cell>
          <cell r="F13407" t="str">
            <v>error</v>
          </cell>
          <cell r="G13407" t="str">
            <v>error</v>
          </cell>
          <cell r="H13407" t="str">
            <v>error</v>
          </cell>
          <cell r="I13407" t="str">
            <v>error</v>
          </cell>
          <cell r="J13407" t="str">
            <v>error</v>
          </cell>
          <cell r="K13407" t="str">
            <v>error</v>
          </cell>
          <cell r="L13407" t="str">
            <v>error</v>
          </cell>
          <cell r="M13407" t="str">
            <v>error</v>
          </cell>
          <cell r="N13407" t="str">
            <v>error</v>
          </cell>
          <cell r="O13407" t="str">
            <v>error</v>
          </cell>
        </row>
        <row r="13408">
          <cell r="A13408" t="str">
            <v>error</v>
          </cell>
          <cell r="B13408" t="str">
            <v>error</v>
          </cell>
          <cell r="C13408" t="str">
            <v>error</v>
          </cell>
          <cell r="D13408" t="str">
            <v>error</v>
          </cell>
          <cell r="E13408" t="str">
            <v>error</v>
          </cell>
          <cell r="F13408" t="str">
            <v>error</v>
          </cell>
          <cell r="G13408" t="str">
            <v>error</v>
          </cell>
          <cell r="H13408" t="str">
            <v>error</v>
          </cell>
          <cell r="I13408" t="str">
            <v>error</v>
          </cell>
          <cell r="J13408" t="str">
            <v>error</v>
          </cell>
          <cell r="K13408" t="str">
            <v>error</v>
          </cell>
          <cell r="L13408" t="str">
            <v>error</v>
          </cell>
          <cell r="M13408" t="str">
            <v>error</v>
          </cell>
          <cell r="N13408" t="str">
            <v>error</v>
          </cell>
          <cell r="O13408" t="str">
            <v>error</v>
          </cell>
        </row>
        <row r="13409">
          <cell r="A13409" t="str">
            <v>error</v>
          </cell>
          <cell r="B13409" t="str">
            <v>error</v>
          </cell>
          <cell r="C13409" t="str">
            <v>error</v>
          </cell>
          <cell r="D13409" t="str">
            <v>error</v>
          </cell>
          <cell r="E13409" t="str">
            <v>error</v>
          </cell>
          <cell r="F13409" t="str">
            <v>error</v>
          </cell>
          <cell r="G13409" t="str">
            <v>error</v>
          </cell>
          <cell r="H13409" t="str">
            <v>error</v>
          </cell>
          <cell r="I13409" t="str">
            <v>error</v>
          </cell>
          <cell r="J13409" t="str">
            <v>error</v>
          </cell>
          <cell r="K13409" t="str">
            <v>error</v>
          </cell>
          <cell r="L13409" t="str">
            <v>error</v>
          </cell>
          <cell r="M13409" t="str">
            <v>error</v>
          </cell>
          <cell r="N13409" t="str">
            <v>error</v>
          </cell>
          <cell r="O13409" t="str">
            <v>error</v>
          </cell>
        </row>
        <row r="13410">
          <cell r="A13410" t="str">
            <v>error</v>
          </cell>
          <cell r="B13410" t="str">
            <v>error</v>
          </cell>
          <cell r="C13410" t="str">
            <v>error</v>
          </cell>
          <cell r="D13410" t="str">
            <v>error</v>
          </cell>
          <cell r="E13410" t="str">
            <v>error</v>
          </cell>
          <cell r="F13410" t="str">
            <v>error</v>
          </cell>
          <cell r="G13410" t="str">
            <v>error</v>
          </cell>
          <cell r="H13410" t="str">
            <v>error</v>
          </cell>
          <cell r="I13410" t="str">
            <v>error</v>
          </cell>
          <cell r="J13410" t="str">
            <v>error</v>
          </cell>
          <cell r="K13410" t="str">
            <v>error</v>
          </cell>
          <cell r="L13410" t="str">
            <v>error</v>
          </cell>
          <cell r="M13410" t="str">
            <v>error</v>
          </cell>
          <cell r="N13410" t="str">
            <v>error</v>
          </cell>
          <cell r="O13410" t="str">
            <v>error</v>
          </cell>
        </row>
        <row r="13411">
          <cell r="A13411" t="str">
            <v>error</v>
          </cell>
          <cell r="B13411" t="str">
            <v>error</v>
          </cell>
          <cell r="C13411" t="str">
            <v>error</v>
          </cell>
          <cell r="D13411" t="str">
            <v>error</v>
          </cell>
          <cell r="E13411" t="str">
            <v>error</v>
          </cell>
          <cell r="F13411" t="str">
            <v>error</v>
          </cell>
          <cell r="G13411" t="str">
            <v>error</v>
          </cell>
          <cell r="H13411" t="str">
            <v>error</v>
          </cell>
          <cell r="I13411" t="str">
            <v>error</v>
          </cell>
          <cell r="J13411" t="str">
            <v>error</v>
          </cell>
          <cell r="K13411" t="str">
            <v>error</v>
          </cell>
          <cell r="L13411" t="str">
            <v>error</v>
          </cell>
          <cell r="M13411" t="str">
            <v>error</v>
          </cell>
          <cell r="N13411" t="str">
            <v>error</v>
          </cell>
          <cell r="O13411" t="str">
            <v>error</v>
          </cell>
        </row>
        <row r="13412">
          <cell r="A13412" t="str">
            <v>error</v>
          </cell>
          <cell r="B13412" t="str">
            <v>error</v>
          </cell>
          <cell r="C13412" t="str">
            <v>error</v>
          </cell>
          <cell r="D13412" t="str">
            <v>error</v>
          </cell>
          <cell r="E13412" t="str">
            <v>error</v>
          </cell>
          <cell r="F13412" t="str">
            <v>error</v>
          </cell>
          <cell r="G13412" t="str">
            <v>error</v>
          </cell>
          <cell r="H13412" t="str">
            <v>error</v>
          </cell>
          <cell r="I13412" t="str">
            <v>error</v>
          </cell>
          <cell r="J13412" t="str">
            <v>error</v>
          </cell>
          <cell r="K13412" t="str">
            <v>error</v>
          </cell>
          <cell r="L13412" t="str">
            <v>error</v>
          </cell>
          <cell r="M13412" t="str">
            <v>error</v>
          </cell>
          <cell r="N13412" t="str">
            <v>error</v>
          </cell>
          <cell r="O13412" t="str">
            <v>error</v>
          </cell>
        </row>
        <row r="13413">
          <cell r="A13413" t="str">
            <v>error</v>
          </cell>
          <cell r="B13413" t="str">
            <v>error</v>
          </cell>
          <cell r="C13413" t="str">
            <v>error</v>
          </cell>
          <cell r="D13413" t="str">
            <v>error</v>
          </cell>
          <cell r="E13413" t="str">
            <v>error</v>
          </cell>
          <cell r="F13413" t="str">
            <v>error</v>
          </cell>
          <cell r="G13413" t="str">
            <v>error</v>
          </cell>
          <cell r="H13413" t="str">
            <v>error</v>
          </cell>
          <cell r="I13413" t="str">
            <v>error</v>
          </cell>
          <cell r="J13413" t="str">
            <v>error</v>
          </cell>
          <cell r="K13413" t="str">
            <v>error</v>
          </cell>
          <cell r="L13413" t="str">
            <v>error</v>
          </cell>
          <cell r="M13413" t="str">
            <v>error</v>
          </cell>
          <cell r="N13413" t="str">
            <v>error</v>
          </cell>
          <cell r="O13413" t="str">
            <v>error</v>
          </cell>
        </row>
        <row r="13414">
          <cell r="A13414" t="str">
            <v>error</v>
          </cell>
          <cell r="B13414" t="str">
            <v>error</v>
          </cell>
          <cell r="C13414" t="str">
            <v>error</v>
          </cell>
          <cell r="D13414" t="str">
            <v>error</v>
          </cell>
          <cell r="E13414" t="str">
            <v>error</v>
          </cell>
          <cell r="F13414" t="str">
            <v>error</v>
          </cell>
          <cell r="G13414" t="str">
            <v>error</v>
          </cell>
          <cell r="H13414" t="str">
            <v>error</v>
          </cell>
          <cell r="I13414" t="str">
            <v>error</v>
          </cell>
          <cell r="J13414" t="str">
            <v>error</v>
          </cell>
          <cell r="K13414" t="str">
            <v>error</v>
          </cell>
          <cell r="L13414" t="str">
            <v>error</v>
          </cell>
          <cell r="M13414" t="str">
            <v>error</v>
          </cell>
          <cell r="N13414" t="str">
            <v>error</v>
          </cell>
          <cell r="O13414" t="str">
            <v>error</v>
          </cell>
        </row>
        <row r="13415">
          <cell r="A13415" t="str">
            <v>error</v>
          </cell>
          <cell r="B13415" t="str">
            <v>error</v>
          </cell>
          <cell r="C13415" t="str">
            <v>error</v>
          </cell>
          <cell r="D13415" t="str">
            <v>error</v>
          </cell>
          <cell r="E13415" t="str">
            <v>error</v>
          </cell>
          <cell r="F13415" t="str">
            <v>error</v>
          </cell>
          <cell r="G13415" t="str">
            <v>error</v>
          </cell>
          <cell r="H13415" t="str">
            <v>error</v>
          </cell>
          <cell r="I13415" t="str">
            <v>error</v>
          </cell>
          <cell r="J13415" t="str">
            <v>error</v>
          </cell>
          <cell r="K13415" t="str">
            <v>error</v>
          </cell>
          <cell r="L13415" t="str">
            <v>error</v>
          </cell>
          <cell r="M13415" t="str">
            <v>error</v>
          </cell>
          <cell r="N13415" t="str">
            <v>error</v>
          </cell>
          <cell r="O13415" t="str">
            <v>error</v>
          </cell>
        </row>
        <row r="13416">
          <cell r="A13416" t="str">
            <v>error</v>
          </cell>
          <cell r="B13416" t="str">
            <v>error</v>
          </cell>
          <cell r="C13416" t="str">
            <v>error</v>
          </cell>
          <cell r="D13416" t="str">
            <v>error</v>
          </cell>
          <cell r="E13416" t="str">
            <v>error</v>
          </cell>
          <cell r="F13416" t="str">
            <v>error</v>
          </cell>
          <cell r="G13416" t="str">
            <v>error</v>
          </cell>
          <cell r="H13416" t="str">
            <v>error</v>
          </cell>
          <cell r="I13416" t="str">
            <v>error</v>
          </cell>
          <cell r="J13416" t="str">
            <v>error</v>
          </cell>
          <cell r="K13416" t="str">
            <v>error</v>
          </cell>
          <cell r="L13416" t="str">
            <v>error</v>
          </cell>
          <cell r="M13416" t="str">
            <v>error</v>
          </cell>
          <cell r="N13416" t="str">
            <v>error</v>
          </cell>
          <cell r="O13416" t="str">
            <v>error</v>
          </cell>
        </row>
        <row r="13417">
          <cell r="A13417" t="str">
            <v>error</v>
          </cell>
          <cell r="B13417" t="str">
            <v>error</v>
          </cell>
          <cell r="C13417" t="str">
            <v>error</v>
          </cell>
          <cell r="D13417" t="str">
            <v>error</v>
          </cell>
          <cell r="E13417" t="str">
            <v>error</v>
          </cell>
          <cell r="F13417" t="str">
            <v>error</v>
          </cell>
          <cell r="G13417" t="str">
            <v>error</v>
          </cell>
          <cell r="H13417" t="str">
            <v>error</v>
          </cell>
          <cell r="I13417" t="str">
            <v>error</v>
          </cell>
          <cell r="J13417" t="str">
            <v>error</v>
          </cell>
          <cell r="K13417" t="str">
            <v>error</v>
          </cell>
          <cell r="L13417" t="str">
            <v>error</v>
          </cell>
          <cell r="M13417" t="str">
            <v>error</v>
          </cell>
          <cell r="N13417" t="str">
            <v>error</v>
          </cell>
          <cell r="O13417" t="str">
            <v>error</v>
          </cell>
        </row>
        <row r="13418">
          <cell r="A13418" t="str">
            <v>error</v>
          </cell>
          <cell r="B13418" t="str">
            <v>error</v>
          </cell>
          <cell r="C13418" t="str">
            <v>error</v>
          </cell>
          <cell r="D13418" t="str">
            <v>error</v>
          </cell>
          <cell r="E13418" t="str">
            <v>error</v>
          </cell>
          <cell r="F13418" t="str">
            <v>error</v>
          </cell>
          <cell r="G13418" t="str">
            <v>error</v>
          </cell>
          <cell r="H13418" t="str">
            <v>error</v>
          </cell>
          <cell r="I13418" t="str">
            <v>error</v>
          </cell>
          <cell r="J13418" t="str">
            <v>error</v>
          </cell>
          <cell r="K13418" t="str">
            <v>error</v>
          </cell>
          <cell r="L13418" t="str">
            <v>error</v>
          </cell>
          <cell r="M13418" t="str">
            <v>error</v>
          </cell>
          <cell r="N13418" t="str">
            <v>error</v>
          </cell>
          <cell r="O13418" t="str">
            <v>error</v>
          </cell>
        </row>
        <row r="13419">
          <cell r="A13419" t="str">
            <v>error</v>
          </cell>
          <cell r="B13419" t="str">
            <v>error</v>
          </cell>
          <cell r="C13419" t="str">
            <v>error</v>
          </cell>
          <cell r="D13419" t="str">
            <v>error</v>
          </cell>
          <cell r="E13419" t="str">
            <v>error</v>
          </cell>
          <cell r="F13419" t="str">
            <v>error</v>
          </cell>
          <cell r="G13419" t="str">
            <v>error</v>
          </cell>
          <cell r="H13419" t="str">
            <v>error</v>
          </cell>
          <cell r="I13419" t="str">
            <v>error</v>
          </cell>
          <cell r="J13419" t="str">
            <v>error</v>
          </cell>
          <cell r="K13419" t="str">
            <v>error</v>
          </cell>
          <cell r="L13419" t="str">
            <v>error</v>
          </cell>
          <cell r="M13419" t="str">
            <v>error</v>
          </cell>
          <cell r="N13419" t="str">
            <v>error</v>
          </cell>
          <cell r="O13419" t="str">
            <v>error</v>
          </cell>
        </row>
        <row r="13420">
          <cell r="A13420" t="str">
            <v>error</v>
          </cell>
          <cell r="B13420" t="str">
            <v>error</v>
          </cell>
          <cell r="C13420" t="str">
            <v>error</v>
          </cell>
          <cell r="D13420" t="str">
            <v>error</v>
          </cell>
          <cell r="E13420" t="str">
            <v>error</v>
          </cell>
          <cell r="F13420" t="str">
            <v>error</v>
          </cell>
          <cell r="G13420" t="str">
            <v>error</v>
          </cell>
          <cell r="H13420" t="str">
            <v>error</v>
          </cell>
          <cell r="I13420" t="str">
            <v>error</v>
          </cell>
          <cell r="J13420" t="str">
            <v>error</v>
          </cell>
          <cell r="K13420" t="str">
            <v>error</v>
          </cell>
          <cell r="L13420" t="str">
            <v>error</v>
          </cell>
          <cell r="M13420" t="str">
            <v>error</v>
          </cell>
          <cell r="N13420" t="str">
            <v>error</v>
          </cell>
          <cell r="O13420" t="str">
            <v>error</v>
          </cell>
        </row>
        <row r="13421">
          <cell r="A13421" t="str">
            <v>error</v>
          </cell>
          <cell r="B13421" t="str">
            <v>error</v>
          </cell>
          <cell r="C13421" t="str">
            <v>error</v>
          </cell>
          <cell r="D13421" t="str">
            <v>error</v>
          </cell>
          <cell r="E13421" t="str">
            <v>error</v>
          </cell>
          <cell r="F13421" t="str">
            <v>error</v>
          </cell>
          <cell r="G13421" t="str">
            <v>error</v>
          </cell>
          <cell r="H13421" t="str">
            <v>error</v>
          </cell>
          <cell r="I13421" t="str">
            <v>error</v>
          </cell>
          <cell r="J13421" t="str">
            <v>error</v>
          </cell>
          <cell r="K13421" t="str">
            <v>error</v>
          </cell>
          <cell r="L13421" t="str">
            <v>error</v>
          </cell>
          <cell r="M13421" t="str">
            <v>error</v>
          </cell>
          <cell r="N13421" t="str">
            <v>error</v>
          </cell>
          <cell r="O13421" t="str">
            <v>error</v>
          </cell>
        </row>
        <row r="13422">
          <cell r="A13422" t="str">
            <v>error</v>
          </cell>
          <cell r="B13422" t="str">
            <v>error</v>
          </cell>
          <cell r="C13422" t="str">
            <v>error</v>
          </cell>
          <cell r="D13422" t="str">
            <v>error</v>
          </cell>
          <cell r="E13422" t="str">
            <v>error</v>
          </cell>
          <cell r="F13422" t="str">
            <v>error</v>
          </cell>
          <cell r="G13422" t="str">
            <v>error</v>
          </cell>
          <cell r="H13422" t="str">
            <v>error</v>
          </cell>
          <cell r="I13422" t="str">
            <v>error</v>
          </cell>
          <cell r="J13422" t="str">
            <v>error</v>
          </cell>
          <cell r="K13422" t="str">
            <v>error</v>
          </cell>
          <cell r="L13422" t="str">
            <v>error</v>
          </cell>
          <cell r="M13422" t="str">
            <v>error</v>
          </cell>
          <cell r="N13422" t="str">
            <v>error</v>
          </cell>
          <cell r="O13422" t="str">
            <v>error</v>
          </cell>
        </row>
        <row r="13423">
          <cell r="A13423" t="str">
            <v>error</v>
          </cell>
          <cell r="B13423" t="str">
            <v>error</v>
          </cell>
          <cell r="C13423" t="str">
            <v>error</v>
          </cell>
          <cell r="D13423" t="str">
            <v>error</v>
          </cell>
          <cell r="E13423" t="str">
            <v>error</v>
          </cell>
          <cell r="F13423" t="str">
            <v>error</v>
          </cell>
          <cell r="G13423" t="str">
            <v>error</v>
          </cell>
          <cell r="H13423" t="str">
            <v>error</v>
          </cell>
          <cell r="I13423" t="str">
            <v>error</v>
          </cell>
          <cell r="J13423" t="str">
            <v>error</v>
          </cell>
          <cell r="K13423" t="str">
            <v>error</v>
          </cell>
          <cell r="L13423" t="str">
            <v>error</v>
          </cell>
          <cell r="M13423" t="str">
            <v>error</v>
          </cell>
          <cell r="N13423" t="str">
            <v>error</v>
          </cell>
          <cell r="O13423" t="str">
            <v>error</v>
          </cell>
        </row>
        <row r="13424">
          <cell r="A13424" t="str">
            <v>error</v>
          </cell>
          <cell r="B13424" t="str">
            <v>error</v>
          </cell>
          <cell r="C13424" t="str">
            <v>error</v>
          </cell>
          <cell r="D13424" t="str">
            <v>error</v>
          </cell>
          <cell r="E13424" t="str">
            <v>error</v>
          </cell>
          <cell r="F13424" t="str">
            <v>error</v>
          </cell>
          <cell r="G13424" t="str">
            <v>error</v>
          </cell>
          <cell r="H13424" t="str">
            <v>error</v>
          </cell>
          <cell r="I13424" t="str">
            <v>error</v>
          </cell>
          <cell r="J13424" t="str">
            <v>error</v>
          </cell>
          <cell r="K13424" t="str">
            <v>error</v>
          </cell>
          <cell r="L13424" t="str">
            <v>error</v>
          </cell>
          <cell r="M13424" t="str">
            <v>error</v>
          </cell>
          <cell r="N13424" t="str">
            <v>error</v>
          </cell>
          <cell r="O13424" t="str">
            <v>error</v>
          </cell>
        </row>
        <row r="13425">
          <cell r="A13425" t="str">
            <v>error</v>
          </cell>
          <cell r="B13425" t="str">
            <v>error</v>
          </cell>
          <cell r="C13425" t="str">
            <v>error</v>
          </cell>
          <cell r="D13425" t="str">
            <v>error</v>
          </cell>
          <cell r="E13425" t="str">
            <v>error</v>
          </cell>
          <cell r="F13425" t="str">
            <v>error</v>
          </cell>
          <cell r="G13425" t="str">
            <v>error</v>
          </cell>
          <cell r="H13425" t="str">
            <v>error</v>
          </cell>
          <cell r="I13425" t="str">
            <v>error</v>
          </cell>
          <cell r="J13425" t="str">
            <v>error</v>
          </cell>
          <cell r="K13425" t="str">
            <v>error</v>
          </cell>
          <cell r="L13425" t="str">
            <v>error</v>
          </cell>
          <cell r="M13425" t="str">
            <v>error</v>
          </cell>
          <cell r="N13425" t="str">
            <v>error</v>
          </cell>
          <cell r="O13425" t="str">
            <v>error</v>
          </cell>
        </row>
        <row r="13426">
          <cell r="A13426" t="str">
            <v>error</v>
          </cell>
          <cell r="B13426" t="str">
            <v>error</v>
          </cell>
          <cell r="C13426" t="str">
            <v>error</v>
          </cell>
          <cell r="D13426" t="str">
            <v>error</v>
          </cell>
          <cell r="E13426" t="str">
            <v>error</v>
          </cell>
          <cell r="F13426" t="str">
            <v>error</v>
          </cell>
          <cell r="G13426" t="str">
            <v>error</v>
          </cell>
          <cell r="H13426" t="str">
            <v>error</v>
          </cell>
          <cell r="I13426" t="str">
            <v>error</v>
          </cell>
          <cell r="J13426" t="str">
            <v>error</v>
          </cell>
          <cell r="K13426" t="str">
            <v>error</v>
          </cell>
          <cell r="L13426" t="str">
            <v>error</v>
          </cell>
          <cell r="M13426" t="str">
            <v>error</v>
          </cell>
          <cell r="N13426" t="str">
            <v>error</v>
          </cell>
          <cell r="O13426" t="str">
            <v>error</v>
          </cell>
        </row>
        <row r="13427">
          <cell r="A13427" t="str">
            <v>error</v>
          </cell>
          <cell r="B13427" t="str">
            <v>error</v>
          </cell>
          <cell r="C13427" t="str">
            <v>error</v>
          </cell>
          <cell r="D13427" t="str">
            <v>error</v>
          </cell>
          <cell r="E13427" t="str">
            <v>error</v>
          </cell>
          <cell r="F13427" t="str">
            <v>error</v>
          </cell>
          <cell r="G13427" t="str">
            <v>error</v>
          </cell>
          <cell r="H13427" t="str">
            <v>error</v>
          </cell>
          <cell r="I13427" t="str">
            <v>error</v>
          </cell>
          <cell r="J13427" t="str">
            <v>error</v>
          </cell>
          <cell r="K13427" t="str">
            <v>error</v>
          </cell>
          <cell r="L13427" t="str">
            <v>error</v>
          </cell>
          <cell r="M13427" t="str">
            <v>error</v>
          </cell>
          <cell r="N13427" t="str">
            <v>error</v>
          </cell>
          <cell r="O13427" t="str">
            <v>error</v>
          </cell>
        </row>
        <row r="13428">
          <cell r="A13428" t="str">
            <v>error</v>
          </cell>
          <cell r="B13428" t="str">
            <v>error</v>
          </cell>
          <cell r="C13428" t="str">
            <v>error</v>
          </cell>
          <cell r="D13428" t="str">
            <v>error</v>
          </cell>
          <cell r="E13428" t="str">
            <v>error</v>
          </cell>
          <cell r="F13428" t="str">
            <v>error</v>
          </cell>
          <cell r="G13428" t="str">
            <v>error</v>
          </cell>
          <cell r="H13428" t="str">
            <v>error</v>
          </cell>
          <cell r="I13428" t="str">
            <v>error</v>
          </cell>
          <cell r="J13428" t="str">
            <v>error</v>
          </cell>
          <cell r="K13428" t="str">
            <v>error</v>
          </cell>
          <cell r="L13428" t="str">
            <v>error</v>
          </cell>
          <cell r="M13428" t="str">
            <v>error</v>
          </cell>
          <cell r="N13428" t="str">
            <v>error</v>
          </cell>
          <cell r="O13428" t="str">
            <v>error</v>
          </cell>
        </row>
        <row r="13429">
          <cell r="A13429" t="str">
            <v>error</v>
          </cell>
          <cell r="B13429" t="str">
            <v>error</v>
          </cell>
          <cell r="C13429" t="str">
            <v>error</v>
          </cell>
          <cell r="D13429" t="str">
            <v>error</v>
          </cell>
          <cell r="E13429" t="str">
            <v>error</v>
          </cell>
          <cell r="F13429" t="str">
            <v>error</v>
          </cell>
          <cell r="G13429" t="str">
            <v>error</v>
          </cell>
          <cell r="H13429" t="str">
            <v>error</v>
          </cell>
          <cell r="I13429" t="str">
            <v>error</v>
          </cell>
          <cell r="J13429" t="str">
            <v>error</v>
          </cell>
          <cell r="K13429" t="str">
            <v>error</v>
          </cell>
          <cell r="L13429" t="str">
            <v>error</v>
          </cell>
          <cell r="M13429" t="str">
            <v>error</v>
          </cell>
          <cell r="N13429" t="str">
            <v>error</v>
          </cell>
          <cell r="O13429" t="str">
            <v>error</v>
          </cell>
        </row>
        <row r="13430">
          <cell r="A13430" t="str">
            <v>error</v>
          </cell>
          <cell r="B13430" t="str">
            <v>error</v>
          </cell>
          <cell r="C13430" t="str">
            <v>error</v>
          </cell>
          <cell r="D13430" t="str">
            <v>error</v>
          </cell>
          <cell r="E13430" t="str">
            <v>error</v>
          </cell>
          <cell r="F13430" t="str">
            <v>error</v>
          </cell>
          <cell r="G13430" t="str">
            <v>error</v>
          </cell>
          <cell r="H13430" t="str">
            <v>error</v>
          </cell>
          <cell r="I13430" t="str">
            <v>error</v>
          </cell>
          <cell r="J13430" t="str">
            <v>error</v>
          </cell>
          <cell r="K13430" t="str">
            <v>error</v>
          </cell>
          <cell r="L13430" t="str">
            <v>error</v>
          </cell>
          <cell r="M13430" t="str">
            <v>error</v>
          </cell>
          <cell r="N13430" t="str">
            <v>error</v>
          </cell>
          <cell r="O13430" t="str">
            <v>error</v>
          </cell>
        </row>
        <row r="13431">
          <cell r="A13431" t="str">
            <v>error</v>
          </cell>
          <cell r="B13431" t="str">
            <v>error</v>
          </cell>
          <cell r="C13431" t="str">
            <v>error</v>
          </cell>
          <cell r="D13431" t="str">
            <v>error</v>
          </cell>
          <cell r="E13431" t="str">
            <v>error</v>
          </cell>
          <cell r="F13431" t="str">
            <v>error</v>
          </cell>
          <cell r="G13431" t="str">
            <v>error</v>
          </cell>
          <cell r="H13431" t="str">
            <v>error</v>
          </cell>
          <cell r="I13431" t="str">
            <v>error</v>
          </cell>
          <cell r="J13431" t="str">
            <v>error</v>
          </cell>
          <cell r="K13431" t="str">
            <v>error</v>
          </cell>
          <cell r="L13431" t="str">
            <v>error</v>
          </cell>
          <cell r="M13431" t="str">
            <v>error</v>
          </cell>
          <cell r="N13431" t="str">
            <v>error</v>
          </cell>
          <cell r="O13431" t="str">
            <v>error</v>
          </cell>
        </row>
        <row r="13432">
          <cell r="A13432" t="str">
            <v>error</v>
          </cell>
          <cell r="B13432" t="str">
            <v>error</v>
          </cell>
          <cell r="C13432" t="str">
            <v>error</v>
          </cell>
          <cell r="D13432" t="str">
            <v>error</v>
          </cell>
          <cell r="E13432" t="str">
            <v>error</v>
          </cell>
          <cell r="F13432" t="str">
            <v>error</v>
          </cell>
          <cell r="G13432" t="str">
            <v>error</v>
          </cell>
          <cell r="H13432" t="str">
            <v>error</v>
          </cell>
          <cell r="I13432" t="str">
            <v>error</v>
          </cell>
          <cell r="J13432" t="str">
            <v>error</v>
          </cell>
          <cell r="K13432" t="str">
            <v>error</v>
          </cell>
          <cell r="L13432" t="str">
            <v>error</v>
          </cell>
          <cell r="M13432" t="str">
            <v>error</v>
          </cell>
          <cell r="N13432" t="str">
            <v>error</v>
          </cell>
          <cell r="O13432" t="str">
            <v>error</v>
          </cell>
        </row>
        <row r="13433">
          <cell r="A13433" t="str">
            <v>error</v>
          </cell>
          <cell r="B13433" t="str">
            <v>error</v>
          </cell>
          <cell r="C13433" t="str">
            <v>error</v>
          </cell>
          <cell r="D13433" t="str">
            <v>error</v>
          </cell>
          <cell r="E13433" t="str">
            <v>error</v>
          </cell>
          <cell r="F13433" t="str">
            <v>error</v>
          </cell>
          <cell r="G13433" t="str">
            <v>error</v>
          </cell>
          <cell r="H13433" t="str">
            <v>error</v>
          </cell>
          <cell r="I13433" t="str">
            <v>error</v>
          </cell>
          <cell r="J13433" t="str">
            <v>error</v>
          </cell>
          <cell r="K13433" t="str">
            <v>error</v>
          </cell>
          <cell r="L13433" t="str">
            <v>error</v>
          </cell>
          <cell r="M13433" t="str">
            <v>error</v>
          </cell>
          <cell r="N13433" t="str">
            <v>error</v>
          </cell>
          <cell r="O13433" t="str">
            <v>error</v>
          </cell>
        </row>
        <row r="13434">
          <cell r="A13434" t="str">
            <v>error</v>
          </cell>
          <cell r="B13434" t="str">
            <v>error</v>
          </cell>
          <cell r="C13434" t="str">
            <v>error</v>
          </cell>
          <cell r="D13434" t="str">
            <v>error</v>
          </cell>
          <cell r="E13434" t="str">
            <v>error</v>
          </cell>
          <cell r="F13434" t="str">
            <v>error</v>
          </cell>
          <cell r="G13434" t="str">
            <v>error</v>
          </cell>
          <cell r="H13434" t="str">
            <v>error</v>
          </cell>
          <cell r="I13434" t="str">
            <v>error</v>
          </cell>
          <cell r="J13434" t="str">
            <v>error</v>
          </cell>
          <cell r="K13434" t="str">
            <v>error</v>
          </cell>
          <cell r="L13434" t="str">
            <v>error</v>
          </cell>
          <cell r="M13434" t="str">
            <v>error</v>
          </cell>
          <cell r="N13434" t="str">
            <v>error</v>
          </cell>
          <cell r="O13434" t="str">
            <v>error</v>
          </cell>
        </row>
        <row r="13435">
          <cell r="A13435" t="str">
            <v>error</v>
          </cell>
          <cell r="B13435" t="str">
            <v>error</v>
          </cell>
          <cell r="C13435" t="str">
            <v>error</v>
          </cell>
          <cell r="D13435" t="str">
            <v>error</v>
          </cell>
          <cell r="E13435" t="str">
            <v>error</v>
          </cell>
          <cell r="F13435" t="str">
            <v>error</v>
          </cell>
          <cell r="G13435" t="str">
            <v>error</v>
          </cell>
          <cell r="H13435" t="str">
            <v>error</v>
          </cell>
          <cell r="I13435" t="str">
            <v>error</v>
          </cell>
          <cell r="J13435" t="str">
            <v>error</v>
          </cell>
          <cell r="K13435" t="str">
            <v>error</v>
          </cell>
          <cell r="L13435" t="str">
            <v>error</v>
          </cell>
          <cell r="M13435" t="str">
            <v>error</v>
          </cell>
          <cell r="N13435" t="str">
            <v>error</v>
          </cell>
          <cell r="O13435" t="str">
            <v>error</v>
          </cell>
        </row>
        <row r="13436">
          <cell r="A13436" t="str">
            <v>error</v>
          </cell>
          <cell r="B13436" t="str">
            <v>error</v>
          </cell>
          <cell r="C13436" t="str">
            <v>error</v>
          </cell>
          <cell r="D13436" t="str">
            <v>error</v>
          </cell>
          <cell r="E13436" t="str">
            <v>error</v>
          </cell>
          <cell r="F13436" t="str">
            <v>error</v>
          </cell>
          <cell r="G13436" t="str">
            <v>error</v>
          </cell>
          <cell r="H13436" t="str">
            <v>error</v>
          </cell>
          <cell r="I13436" t="str">
            <v>error</v>
          </cell>
          <cell r="J13436" t="str">
            <v>error</v>
          </cell>
          <cell r="K13436" t="str">
            <v>error</v>
          </cell>
          <cell r="L13436" t="str">
            <v>error</v>
          </cell>
          <cell r="M13436" t="str">
            <v>error</v>
          </cell>
          <cell r="N13436" t="str">
            <v>error</v>
          </cell>
          <cell r="O13436" t="str">
            <v>error</v>
          </cell>
        </row>
        <row r="13437">
          <cell r="A13437" t="str">
            <v>error</v>
          </cell>
          <cell r="B13437" t="str">
            <v>error</v>
          </cell>
          <cell r="C13437" t="str">
            <v>error</v>
          </cell>
          <cell r="D13437" t="str">
            <v>error</v>
          </cell>
          <cell r="E13437" t="str">
            <v>error</v>
          </cell>
          <cell r="F13437" t="str">
            <v>error</v>
          </cell>
          <cell r="G13437" t="str">
            <v>error</v>
          </cell>
          <cell r="H13437" t="str">
            <v>error</v>
          </cell>
          <cell r="I13437" t="str">
            <v>error</v>
          </cell>
          <cell r="J13437" t="str">
            <v>error</v>
          </cell>
          <cell r="K13437" t="str">
            <v>error</v>
          </cell>
          <cell r="L13437" t="str">
            <v>error</v>
          </cell>
          <cell r="M13437" t="str">
            <v>error</v>
          </cell>
          <cell r="N13437" t="str">
            <v>error</v>
          </cell>
          <cell r="O13437" t="str">
            <v>error</v>
          </cell>
        </row>
        <row r="13438">
          <cell r="A13438" t="str">
            <v>error</v>
          </cell>
          <cell r="B13438" t="str">
            <v>error</v>
          </cell>
          <cell r="C13438" t="str">
            <v>error</v>
          </cell>
          <cell r="D13438" t="str">
            <v>error</v>
          </cell>
          <cell r="E13438" t="str">
            <v>error</v>
          </cell>
          <cell r="F13438" t="str">
            <v>error</v>
          </cell>
          <cell r="G13438" t="str">
            <v>error</v>
          </cell>
          <cell r="H13438" t="str">
            <v>error</v>
          </cell>
          <cell r="I13438" t="str">
            <v>error</v>
          </cell>
          <cell r="J13438" t="str">
            <v>error</v>
          </cell>
          <cell r="K13438" t="str">
            <v>error</v>
          </cell>
          <cell r="L13438" t="str">
            <v>error</v>
          </cell>
          <cell r="M13438" t="str">
            <v>error</v>
          </cell>
          <cell r="N13438" t="str">
            <v>error</v>
          </cell>
          <cell r="O13438" t="str">
            <v>error</v>
          </cell>
        </row>
        <row r="13439">
          <cell r="A13439" t="str">
            <v>error</v>
          </cell>
          <cell r="B13439" t="str">
            <v>error</v>
          </cell>
          <cell r="C13439" t="str">
            <v>error</v>
          </cell>
          <cell r="D13439" t="str">
            <v>error</v>
          </cell>
          <cell r="E13439" t="str">
            <v>error</v>
          </cell>
          <cell r="F13439" t="str">
            <v>error</v>
          </cell>
          <cell r="G13439" t="str">
            <v>error</v>
          </cell>
          <cell r="H13439" t="str">
            <v>error</v>
          </cell>
          <cell r="I13439" t="str">
            <v>error</v>
          </cell>
          <cell r="J13439" t="str">
            <v>error</v>
          </cell>
          <cell r="K13439" t="str">
            <v>error</v>
          </cell>
          <cell r="L13439" t="str">
            <v>error</v>
          </cell>
          <cell r="M13439" t="str">
            <v>error</v>
          </cell>
          <cell r="N13439" t="str">
            <v>error</v>
          </cell>
          <cell r="O13439" t="str">
            <v>error</v>
          </cell>
        </row>
        <row r="13440">
          <cell r="A13440" t="str">
            <v>error</v>
          </cell>
          <cell r="B13440" t="str">
            <v>error</v>
          </cell>
          <cell r="C13440" t="str">
            <v>error</v>
          </cell>
          <cell r="D13440" t="str">
            <v>error</v>
          </cell>
          <cell r="E13440" t="str">
            <v>error</v>
          </cell>
          <cell r="F13440" t="str">
            <v>error</v>
          </cell>
          <cell r="G13440" t="str">
            <v>error</v>
          </cell>
          <cell r="H13440" t="str">
            <v>error</v>
          </cell>
          <cell r="I13440" t="str">
            <v>error</v>
          </cell>
          <cell r="J13440" t="str">
            <v>error</v>
          </cell>
          <cell r="K13440" t="str">
            <v>error</v>
          </cell>
          <cell r="L13440" t="str">
            <v>error</v>
          </cell>
          <cell r="M13440" t="str">
            <v>error</v>
          </cell>
          <cell r="N13440" t="str">
            <v>error</v>
          </cell>
          <cell r="O13440" t="str">
            <v>error</v>
          </cell>
        </row>
        <row r="13441">
          <cell r="A13441" t="str">
            <v>error</v>
          </cell>
          <cell r="B13441" t="str">
            <v>error</v>
          </cell>
          <cell r="C13441" t="str">
            <v>error</v>
          </cell>
          <cell r="D13441" t="str">
            <v>error</v>
          </cell>
          <cell r="E13441" t="str">
            <v>error</v>
          </cell>
          <cell r="F13441" t="str">
            <v>error</v>
          </cell>
          <cell r="G13441" t="str">
            <v>error</v>
          </cell>
          <cell r="H13441" t="str">
            <v>error</v>
          </cell>
          <cell r="I13441" t="str">
            <v>error</v>
          </cell>
          <cell r="J13441" t="str">
            <v>error</v>
          </cell>
          <cell r="K13441" t="str">
            <v>error</v>
          </cell>
          <cell r="L13441" t="str">
            <v>error</v>
          </cell>
          <cell r="M13441" t="str">
            <v>error</v>
          </cell>
          <cell r="N13441" t="str">
            <v>error</v>
          </cell>
          <cell r="O13441" t="str">
            <v>error</v>
          </cell>
        </row>
        <row r="13442">
          <cell r="A13442" t="str">
            <v>error</v>
          </cell>
          <cell r="B13442" t="str">
            <v>error</v>
          </cell>
          <cell r="C13442" t="str">
            <v>error</v>
          </cell>
          <cell r="D13442" t="str">
            <v>error</v>
          </cell>
          <cell r="E13442" t="str">
            <v>error</v>
          </cell>
          <cell r="F13442" t="str">
            <v>error</v>
          </cell>
          <cell r="G13442" t="str">
            <v>error</v>
          </cell>
          <cell r="H13442" t="str">
            <v>error</v>
          </cell>
          <cell r="I13442" t="str">
            <v>error</v>
          </cell>
          <cell r="J13442" t="str">
            <v>error</v>
          </cell>
          <cell r="K13442" t="str">
            <v>error</v>
          </cell>
          <cell r="L13442" t="str">
            <v>error</v>
          </cell>
          <cell r="M13442" t="str">
            <v>error</v>
          </cell>
          <cell r="N13442" t="str">
            <v>error</v>
          </cell>
          <cell r="O13442" t="str">
            <v>error</v>
          </cell>
        </row>
        <row r="13443">
          <cell r="A13443" t="str">
            <v>error</v>
          </cell>
          <cell r="B13443" t="str">
            <v>error</v>
          </cell>
          <cell r="C13443" t="str">
            <v>error</v>
          </cell>
          <cell r="D13443" t="str">
            <v>error</v>
          </cell>
          <cell r="E13443" t="str">
            <v>error</v>
          </cell>
          <cell r="F13443" t="str">
            <v>error</v>
          </cell>
          <cell r="G13443" t="str">
            <v>error</v>
          </cell>
          <cell r="H13443" t="str">
            <v>error</v>
          </cell>
          <cell r="I13443" t="str">
            <v>error</v>
          </cell>
          <cell r="J13443" t="str">
            <v>error</v>
          </cell>
          <cell r="K13443" t="str">
            <v>error</v>
          </cell>
          <cell r="L13443" t="str">
            <v>error</v>
          </cell>
          <cell r="M13443" t="str">
            <v>error</v>
          </cell>
          <cell r="N13443" t="str">
            <v>error</v>
          </cell>
          <cell r="O13443" t="str">
            <v>error</v>
          </cell>
        </row>
        <row r="13444">
          <cell r="A13444" t="str">
            <v>error</v>
          </cell>
          <cell r="B13444" t="str">
            <v>error</v>
          </cell>
          <cell r="C13444" t="str">
            <v>error</v>
          </cell>
          <cell r="D13444" t="str">
            <v>error</v>
          </cell>
          <cell r="E13444" t="str">
            <v>error</v>
          </cell>
          <cell r="F13444" t="str">
            <v>error</v>
          </cell>
          <cell r="G13444" t="str">
            <v>error</v>
          </cell>
          <cell r="H13444" t="str">
            <v>error</v>
          </cell>
          <cell r="I13444" t="str">
            <v>error</v>
          </cell>
          <cell r="J13444" t="str">
            <v>error</v>
          </cell>
          <cell r="K13444" t="str">
            <v>error</v>
          </cell>
          <cell r="L13444" t="str">
            <v>error</v>
          </cell>
          <cell r="M13444" t="str">
            <v>error</v>
          </cell>
          <cell r="N13444" t="str">
            <v>error</v>
          </cell>
          <cell r="O13444" t="str">
            <v>error</v>
          </cell>
        </row>
        <row r="13445">
          <cell r="A13445" t="str">
            <v>error</v>
          </cell>
          <cell r="B13445" t="str">
            <v>error</v>
          </cell>
          <cell r="C13445" t="str">
            <v>error</v>
          </cell>
          <cell r="D13445" t="str">
            <v>error</v>
          </cell>
          <cell r="E13445" t="str">
            <v>error</v>
          </cell>
          <cell r="F13445" t="str">
            <v>error</v>
          </cell>
          <cell r="G13445" t="str">
            <v>error</v>
          </cell>
          <cell r="H13445" t="str">
            <v>error</v>
          </cell>
          <cell r="I13445" t="str">
            <v>error</v>
          </cell>
          <cell r="J13445" t="str">
            <v>error</v>
          </cell>
          <cell r="K13445" t="str">
            <v>error</v>
          </cell>
          <cell r="L13445" t="str">
            <v>error</v>
          </cell>
          <cell r="M13445" t="str">
            <v>error</v>
          </cell>
          <cell r="N13445" t="str">
            <v>error</v>
          </cell>
          <cell r="O13445" t="str">
            <v>error</v>
          </cell>
        </row>
        <row r="13446">
          <cell r="A13446" t="str">
            <v>error</v>
          </cell>
          <cell r="B13446" t="str">
            <v>error</v>
          </cell>
          <cell r="C13446" t="str">
            <v>error</v>
          </cell>
          <cell r="D13446" t="str">
            <v>error</v>
          </cell>
          <cell r="E13446" t="str">
            <v>error</v>
          </cell>
          <cell r="F13446" t="str">
            <v>error</v>
          </cell>
          <cell r="G13446" t="str">
            <v>error</v>
          </cell>
          <cell r="H13446" t="str">
            <v>error</v>
          </cell>
          <cell r="I13446" t="str">
            <v>error</v>
          </cell>
          <cell r="J13446" t="str">
            <v>error</v>
          </cell>
          <cell r="K13446" t="str">
            <v>error</v>
          </cell>
          <cell r="L13446" t="str">
            <v>error</v>
          </cell>
          <cell r="M13446" t="str">
            <v>error</v>
          </cell>
          <cell r="N13446" t="str">
            <v>error</v>
          </cell>
          <cell r="O13446" t="str">
            <v>error</v>
          </cell>
        </row>
        <row r="13447">
          <cell r="A13447" t="str">
            <v>error</v>
          </cell>
          <cell r="B13447" t="str">
            <v>error</v>
          </cell>
          <cell r="C13447" t="str">
            <v>error</v>
          </cell>
          <cell r="D13447" t="str">
            <v>error</v>
          </cell>
          <cell r="E13447" t="str">
            <v>error</v>
          </cell>
          <cell r="F13447" t="str">
            <v>error</v>
          </cell>
          <cell r="G13447" t="str">
            <v>error</v>
          </cell>
          <cell r="H13447" t="str">
            <v>error</v>
          </cell>
          <cell r="I13447" t="str">
            <v>error</v>
          </cell>
          <cell r="J13447" t="str">
            <v>error</v>
          </cell>
          <cell r="K13447" t="str">
            <v>error</v>
          </cell>
          <cell r="L13447" t="str">
            <v>error</v>
          </cell>
          <cell r="M13447" t="str">
            <v>error</v>
          </cell>
          <cell r="N13447" t="str">
            <v>error</v>
          </cell>
          <cell r="O13447" t="str">
            <v>error</v>
          </cell>
        </row>
        <row r="13448">
          <cell r="A13448" t="str">
            <v>error</v>
          </cell>
          <cell r="B13448" t="str">
            <v>error</v>
          </cell>
          <cell r="C13448" t="str">
            <v>error</v>
          </cell>
          <cell r="D13448" t="str">
            <v>error</v>
          </cell>
          <cell r="E13448" t="str">
            <v>error</v>
          </cell>
          <cell r="F13448" t="str">
            <v>error</v>
          </cell>
          <cell r="G13448" t="str">
            <v>error</v>
          </cell>
          <cell r="H13448" t="str">
            <v>error</v>
          </cell>
          <cell r="I13448" t="str">
            <v>error</v>
          </cell>
          <cell r="J13448" t="str">
            <v>error</v>
          </cell>
          <cell r="K13448" t="str">
            <v>error</v>
          </cell>
          <cell r="L13448" t="str">
            <v>error</v>
          </cell>
          <cell r="M13448" t="str">
            <v>error</v>
          </cell>
          <cell r="N13448" t="str">
            <v>error</v>
          </cell>
          <cell r="O13448" t="str">
            <v>error</v>
          </cell>
        </row>
        <row r="13449">
          <cell r="A13449" t="str">
            <v>error</v>
          </cell>
          <cell r="B13449" t="str">
            <v>error</v>
          </cell>
          <cell r="C13449" t="str">
            <v>error</v>
          </cell>
          <cell r="D13449" t="str">
            <v>error</v>
          </cell>
          <cell r="E13449" t="str">
            <v>error</v>
          </cell>
          <cell r="F13449" t="str">
            <v>error</v>
          </cell>
          <cell r="G13449" t="str">
            <v>error</v>
          </cell>
          <cell r="H13449" t="str">
            <v>error</v>
          </cell>
          <cell r="I13449" t="str">
            <v>error</v>
          </cell>
          <cell r="J13449" t="str">
            <v>error</v>
          </cell>
          <cell r="K13449" t="str">
            <v>error</v>
          </cell>
          <cell r="L13449" t="str">
            <v>error</v>
          </cell>
          <cell r="M13449" t="str">
            <v>error</v>
          </cell>
          <cell r="N13449" t="str">
            <v>error</v>
          </cell>
          <cell r="O13449" t="str">
            <v>error</v>
          </cell>
        </row>
        <row r="13450">
          <cell r="A13450" t="str">
            <v>error</v>
          </cell>
          <cell r="B13450" t="str">
            <v>error</v>
          </cell>
          <cell r="C13450" t="str">
            <v>error</v>
          </cell>
          <cell r="D13450" t="str">
            <v>error</v>
          </cell>
          <cell r="E13450" t="str">
            <v>error</v>
          </cell>
          <cell r="F13450" t="str">
            <v>error</v>
          </cell>
          <cell r="G13450" t="str">
            <v>error</v>
          </cell>
          <cell r="H13450" t="str">
            <v>error</v>
          </cell>
          <cell r="I13450" t="str">
            <v>error</v>
          </cell>
          <cell r="J13450" t="str">
            <v>error</v>
          </cell>
          <cell r="K13450" t="str">
            <v>error</v>
          </cell>
          <cell r="L13450" t="str">
            <v>error</v>
          </cell>
          <cell r="M13450" t="str">
            <v>error</v>
          </cell>
          <cell r="N13450" t="str">
            <v>error</v>
          </cell>
          <cell r="O13450" t="str">
            <v>error</v>
          </cell>
        </row>
        <row r="13451">
          <cell r="A13451" t="str">
            <v>error</v>
          </cell>
          <cell r="B13451" t="str">
            <v>error</v>
          </cell>
          <cell r="C13451" t="str">
            <v>error</v>
          </cell>
          <cell r="D13451" t="str">
            <v>error</v>
          </cell>
          <cell r="E13451" t="str">
            <v>error</v>
          </cell>
          <cell r="F13451" t="str">
            <v>error</v>
          </cell>
          <cell r="G13451" t="str">
            <v>error</v>
          </cell>
          <cell r="H13451" t="str">
            <v>error</v>
          </cell>
          <cell r="I13451" t="str">
            <v>error</v>
          </cell>
          <cell r="J13451" t="str">
            <v>error</v>
          </cell>
          <cell r="K13451" t="str">
            <v>error</v>
          </cell>
          <cell r="L13451" t="str">
            <v>error</v>
          </cell>
          <cell r="M13451" t="str">
            <v>error</v>
          </cell>
          <cell r="N13451" t="str">
            <v>error</v>
          </cell>
          <cell r="O13451" t="str">
            <v>error</v>
          </cell>
        </row>
        <row r="13452">
          <cell r="A13452" t="str">
            <v>error</v>
          </cell>
          <cell r="B13452" t="str">
            <v>error</v>
          </cell>
          <cell r="C13452" t="str">
            <v>error</v>
          </cell>
          <cell r="D13452" t="str">
            <v>error</v>
          </cell>
          <cell r="E13452" t="str">
            <v>error</v>
          </cell>
          <cell r="F13452" t="str">
            <v>error</v>
          </cell>
          <cell r="G13452" t="str">
            <v>error</v>
          </cell>
          <cell r="H13452" t="str">
            <v>error</v>
          </cell>
          <cell r="I13452" t="str">
            <v>error</v>
          </cell>
          <cell r="J13452" t="str">
            <v>error</v>
          </cell>
          <cell r="K13452" t="str">
            <v>error</v>
          </cell>
          <cell r="L13452" t="str">
            <v>error</v>
          </cell>
          <cell r="M13452" t="str">
            <v>error</v>
          </cell>
          <cell r="N13452" t="str">
            <v>error</v>
          </cell>
          <cell r="O13452" t="str">
            <v>error</v>
          </cell>
        </row>
        <row r="13453">
          <cell r="A13453" t="str">
            <v>error</v>
          </cell>
          <cell r="B13453" t="str">
            <v>error</v>
          </cell>
          <cell r="C13453" t="str">
            <v>error</v>
          </cell>
          <cell r="D13453" t="str">
            <v>error</v>
          </cell>
          <cell r="E13453" t="str">
            <v>error</v>
          </cell>
          <cell r="F13453" t="str">
            <v>error</v>
          </cell>
          <cell r="G13453" t="str">
            <v>error</v>
          </cell>
          <cell r="H13453" t="str">
            <v>error</v>
          </cell>
          <cell r="I13453" t="str">
            <v>error</v>
          </cell>
          <cell r="J13453" t="str">
            <v>error</v>
          </cell>
          <cell r="K13453" t="str">
            <v>error</v>
          </cell>
          <cell r="L13453" t="str">
            <v>error</v>
          </cell>
          <cell r="M13453" t="str">
            <v>error</v>
          </cell>
          <cell r="N13453" t="str">
            <v>error</v>
          </cell>
          <cell r="O13453" t="str">
            <v>error</v>
          </cell>
        </row>
        <row r="13454">
          <cell r="A13454" t="str">
            <v>error</v>
          </cell>
          <cell r="B13454" t="str">
            <v>error</v>
          </cell>
          <cell r="C13454" t="str">
            <v>error</v>
          </cell>
          <cell r="D13454" t="str">
            <v>error</v>
          </cell>
          <cell r="E13454" t="str">
            <v>error</v>
          </cell>
          <cell r="F13454" t="str">
            <v>error</v>
          </cell>
          <cell r="G13454" t="str">
            <v>error</v>
          </cell>
          <cell r="H13454" t="str">
            <v>error</v>
          </cell>
          <cell r="I13454" t="str">
            <v>error</v>
          </cell>
          <cell r="J13454" t="str">
            <v>error</v>
          </cell>
          <cell r="K13454" t="str">
            <v>error</v>
          </cell>
          <cell r="L13454" t="str">
            <v>error</v>
          </cell>
          <cell r="M13454" t="str">
            <v>error</v>
          </cell>
          <cell r="N13454" t="str">
            <v>error</v>
          </cell>
          <cell r="O13454" t="str">
            <v>error</v>
          </cell>
        </row>
        <row r="13455">
          <cell r="A13455" t="str">
            <v>error</v>
          </cell>
          <cell r="B13455" t="str">
            <v>error</v>
          </cell>
          <cell r="C13455" t="str">
            <v>error</v>
          </cell>
          <cell r="D13455" t="str">
            <v>error</v>
          </cell>
          <cell r="E13455" t="str">
            <v>error</v>
          </cell>
          <cell r="F13455" t="str">
            <v>error</v>
          </cell>
          <cell r="G13455" t="str">
            <v>error</v>
          </cell>
          <cell r="H13455" t="str">
            <v>error</v>
          </cell>
          <cell r="I13455" t="str">
            <v>error</v>
          </cell>
          <cell r="J13455" t="str">
            <v>error</v>
          </cell>
          <cell r="K13455" t="str">
            <v>error</v>
          </cell>
          <cell r="L13455" t="str">
            <v>error</v>
          </cell>
          <cell r="M13455" t="str">
            <v>error</v>
          </cell>
          <cell r="N13455" t="str">
            <v>error</v>
          </cell>
          <cell r="O13455" t="str">
            <v>error</v>
          </cell>
        </row>
        <row r="13456">
          <cell r="A13456" t="str">
            <v>error</v>
          </cell>
          <cell r="B13456" t="str">
            <v>error</v>
          </cell>
          <cell r="C13456" t="str">
            <v>error</v>
          </cell>
          <cell r="D13456" t="str">
            <v>error</v>
          </cell>
          <cell r="E13456" t="str">
            <v>error</v>
          </cell>
          <cell r="F13456" t="str">
            <v>error</v>
          </cell>
          <cell r="G13456" t="str">
            <v>error</v>
          </cell>
          <cell r="H13456" t="str">
            <v>error</v>
          </cell>
          <cell r="I13456" t="str">
            <v>error</v>
          </cell>
          <cell r="J13456" t="str">
            <v>error</v>
          </cell>
          <cell r="K13456" t="str">
            <v>error</v>
          </cell>
          <cell r="L13456" t="str">
            <v>error</v>
          </cell>
          <cell r="M13456" t="str">
            <v>error</v>
          </cell>
          <cell r="N13456" t="str">
            <v>error</v>
          </cell>
          <cell r="O13456" t="str">
            <v>error</v>
          </cell>
        </row>
        <row r="13457">
          <cell r="A13457" t="str">
            <v>error</v>
          </cell>
          <cell r="B13457" t="str">
            <v>error</v>
          </cell>
          <cell r="C13457" t="str">
            <v>error</v>
          </cell>
          <cell r="D13457" t="str">
            <v>error</v>
          </cell>
          <cell r="E13457" t="str">
            <v>error</v>
          </cell>
          <cell r="F13457" t="str">
            <v>error</v>
          </cell>
          <cell r="G13457" t="str">
            <v>error</v>
          </cell>
          <cell r="H13457" t="str">
            <v>error</v>
          </cell>
          <cell r="I13457" t="str">
            <v>error</v>
          </cell>
          <cell r="J13457" t="str">
            <v>error</v>
          </cell>
          <cell r="K13457" t="str">
            <v>error</v>
          </cell>
          <cell r="L13457" t="str">
            <v>error</v>
          </cell>
          <cell r="M13457" t="str">
            <v>error</v>
          </cell>
          <cell r="N13457" t="str">
            <v>error</v>
          </cell>
          <cell r="O13457" t="str">
            <v>error</v>
          </cell>
        </row>
        <row r="13458">
          <cell r="A13458" t="str">
            <v>error</v>
          </cell>
          <cell r="B13458" t="str">
            <v>error</v>
          </cell>
          <cell r="C13458" t="str">
            <v>error</v>
          </cell>
          <cell r="D13458" t="str">
            <v>error</v>
          </cell>
          <cell r="E13458" t="str">
            <v>error</v>
          </cell>
          <cell r="F13458" t="str">
            <v>error</v>
          </cell>
          <cell r="G13458" t="str">
            <v>error</v>
          </cell>
          <cell r="H13458" t="str">
            <v>error</v>
          </cell>
          <cell r="I13458" t="str">
            <v>error</v>
          </cell>
          <cell r="J13458" t="str">
            <v>error</v>
          </cell>
          <cell r="K13458" t="str">
            <v>error</v>
          </cell>
          <cell r="L13458" t="str">
            <v>error</v>
          </cell>
          <cell r="M13458" t="str">
            <v>error</v>
          </cell>
          <cell r="N13458" t="str">
            <v>error</v>
          </cell>
          <cell r="O13458" t="str">
            <v>error</v>
          </cell>
        </row>
        <row r="13459">
          <cell r="A13459" t="str">
            <v>error</v>
          </cell>
          <cell r="B13459" t="str">
            <v>error</v>
          </cell>
          <cell r="C13459" t="str">
            <v>error</v>
          </cell>
          <cell r="D13459" t="str">
            <v>error</v>
          </cell>
          <cell r="E13459" t="str">
            <v>error</v>
          </cell>
          <cell r="F13459" t="str">
            <v>error</v>
          </cell>
          <cell r="G13459" t="str">
            <v>error</v>
          </cell>
          <cell r="H13459" t="str">
            <v>error</v>
          </cell>
          <cell r="I13459" t="str">
            <v>error</v>
          </cell>
          <cell r="J13459" t="str">
            <v>error</v>
          </cell>
          <cell r="K13459" t="str">
            <v>error</v>
          </cell>
          <cell r="L13459" t="str">
            <v>error</v>
          </cell>
          <cell r="M13459" t="str">
            <v>error</v>
          </cell>
          <cell r="N13459" t="str">
            <v>error</v>
          </cell>
          <cell r="O13459" t="str">
            <v>error</v>
          </cell>
        </row>
        <row r="13460">
          <cell r="A13460" t="str">
            <v>error</v>
          </cell>
          <cell r="B13460" t="str">
            <v>error</v>
          </cell>
          <cell r="C13460" t="str">
            <v>error</v>
          </cell>
          <cell r="D13460" t="str">
            <v>error</v>
          </cell>
          <cell r="E13460" t="str">
            <v>error</v>
          </cell>
          <cell r="F13460" t="str">
            <v>error</v>
          </cell>
          <cell r="G13460" t="str">
            <v>error</v>
          </cell>
          <cell r="H13460" t="str">
            <v>error</v>
          </cell>
          <cell r="I13460" t="str">
            <v>error</v>
          </cell>
          <cell r="J13460" t="str">
            <v>error</v>
          </cell>
          <cell r="K13460" t="str">
            <v>error</v>
          </cell>
          <cell r="L13460" t="str">
            <v>error</v>
          </cell>
          <cell r="M13460" t="str">
            <v>error</v>
          </cell>
          <cell r="N13460" t="str">
            <v>error</v>
          </cell>
          <cell r="O13460" t="str">
            <v>error</v>
          </cell>
        </row>
        <row r="13461">
          <cell r="A13461" t="str">
            <v>error</v>
          </cell>
          <cell r="B13461" t="str">
            <v>error</v>
          </cell>
          <cell r="C13461" t="str">
            <v>error</v>
          </cell>
          <cell r="D13461" t="str">
            <v>error</v>
          </cell>
          <cell r="E13461" t="str">
            <v>error</v>
          </cell>
          <cell r="F13461" t="str">
            <v>error</v>
          </cell>
          <cell r="G13461" t="str">
            <v>error</v>
          </cell>
          <cell r="H13461" t="str">
            <v>error</v>
          </cell>
          <cell r="I13461" t="str">
            <v>error</v>
          </cell>
          <cell r="J13461" t="str">
            <v>error</v>
          </cell>
          <cell r="K13461" t="str">
            <v>error</v>
          </cell>
          <cell r="L13461" t="str">
            <v>error</v>
          </cell>
          <cell r="M13461" t="str">
            <v>error</v>
          </cell>
          <cell r="N13461" t="str">
            <v>error</v>
          </cell>
          <cell r="O13461" t="str">
            <v>error</v>
          </cell>
        </row>
        <row r="13462">
          <cell r="A13462" t="str">
            <v>error</v>
          </cell>
          <cell r="B13462" t="str">
            <v>error</v>
          </cell>
          <cell r="C13462" t="str">
            <v>error</v>
          </cell>
          <cell r="D13462" t="str">
            <v>error</v>
          </cell>
          <cell r="E13462" t="str">
            <v>error</v>
          </cell>
          <cell r="F13462" t="str">
            <v>error</v>
          </cell>
          <cell r="G13462" t="str">
            <v>error</v>
          </cell>
          <cell r="H13462" t="str">
            <v>error</v>
          </cell>
          <cell r="I13462" t="str">
            <v>error</v>
          </cell>
          <cell r="J13462" t="str">
            <v>error</v>
          </cell>
          <cell r="K13462" t="str">
            <v>error</v>
          </cell>
          <cell r="L13462" t="str">
            <v>error</v>
          </cell>
          <cell r="M13462" t="str">
            <v>error</v>
          </cell>
          <cell r="N13462" t="str">
            <v>error</v>
          </cell>
          <cell r="O13462" t="str">
            <v>error</v>
          </cell>
        </row>
        <row r="13463">
          <cell r="A13463" t="str">
            <v>error</v>
          </cell>
          <cell r="B13463" t="str">
            <v>error</v>
          </cell>
          <cell r="C13463" t="str">
            <v>error</v>
          </cell>
          <cell r="D13463" t="str">
            <v>error</v>
          </cell>
          <cell r="E13463" t="str">
            <v>error</v>
          </cell>
          <cell r="F13463" t="str">
            <v>error</v>
          </cell>
          <cell r="G13463" t="str">
            <v>error</v>
          </cell>
          <cell r="H13463" t="str">
            <v>error</v>
          </cell>
          <cell r="I13463" t="str">
            <v>error</v>
          </cell>
          <cell r="J13463" t="str">
            <v>error</v>
          </cell>
          <cell r="K13463" t="str">
            <v>error</v>
          </cell>
          <cell r="L13463" t="str">
            <v>error</v>
          </cell>
          <cell r="M13463" t="str">
            <v>error</v>
          </cell>
          <cell r="N13463" t="str">
            <v>error</v>
          </cell>
          <cell r="O13463" t="str">
            <v>error</v>
          </cell>
        </row>
        <row r="13464">
          <cell r="A13464" t="str">
            <v>error</v>
          </cell>
          <cell r="B13464" t="str">
            <v>error</v>
          </cell>
          <cell r="C13464" t="str">
            <v>error</v>
          </cell>
          <cell r="D13464" t="str">
            <v>error</v>
          </cell>
          <cell r="E13464" t="str">
            <v>error</v>
          </cell>
          <cell r="F13464" t="str">
            <v>error</v>
          </cell>
          <cell r="G13464" t="str">
            <v>error</v>
          </cell>
          <cell r="H13464" t="str">
            <v>error</v>
          </cell>
          <cell r="I13464" t="str">
            <v>error</v>
          </cell>
          <cell r="J13464" t="str">
            <v>error</v>
          </cell>
          <cell r="K13464" t="str">
            <v>error</v>
          </cell>
          <cell r="L13464" t="str">
            <v>error</v>
          </cell>
          <cell r="M13464" t="str">
            <v>error</v>
          </cell>
          <cell r="N13464" t="str">
            <v>error</v>
          </cell>
          <cell r="O13464" t="str">
            <v>error</v>
          </cell>
        </row>
        <row r="13465">
          <cell r="A13465" t="str">
            <v>error</v>
          </cell>
          <cell r="B13465" t="str">
            <v>error</v>
          </cell>
          <cell r="C13465" t="str">
            <v>error</v>
          </cell>
          <cell r="D13465" t="str">
            <v>error</v>
          </cell>
          <cell r="E13465" t="str">
            <v>error</v>
          </cell>
          <cell r="F13465" t="str">
            <v>error</v>
          </cell>
          <cell r="G13465" t="str">
            <v>error</v>
          </cell>
          <cell r="H13465" t="str">
            <v>error</v>
          </cell>
          <cell r="I13465" t="str">
            <v>error</v>
          </cell>
          <cell r="J13465" t="str">
            <v>error</v>
          </cell>
          <cell r="K13465" t="str">
            <v>error</v>
          </cell>
          <cell r="L13465" t="str">
            <v>error</v>
          </cell>
          <cell r="M13465" t="str">
            <v>error</v>
          </cell>
          <cell r="N13465" t="str">
            <v>error</v>
          </cell>
          <cell r="O13465" t="str">
            <v>error</v>
          </cell>
        </row>
        <row r="13466">
          <cell r="A13466" t="str">
            <v>error</v>
          </cell>
          <cell r="B13466" t="str">
            <v>error</v>
          </cell>
          <cell r="C13466" t="str">
            <v>error</v>
          </cell>
          <cell r="D13466" t="str">
            <v>error</v>
          </cell>
          <cell r="E13466" t="str">
            <v>error</v>
          </cell>
          <cell r="F13466" t="str">
            <v>error</v>
          </cell>
          <cell r="G13466" t="str">
            <v>error</v>
          </cell>
          <cell r="H13466" t="str">
            <v>error</v>
          </cell>
          <cell r="I13466" t="str">
            <v>error</v>
          </cell>
          <cell r="J13466" t="str">
            <v>error</v>
          </cell>
          <cell r="K13466" t="str">
            <v>error</v>
          </cell>
          <cell r="L13466" t="str">
            <v>error</v>
          </cell>
          <cell r="M13466" t="str">
            <v>error</v>
          </cell>
          <cell r="N13466" t="str">
            <v>error</v>
          </cell>
          <cell r="O13466" t="str">
            <v>error</v>
          </cell>
        </row>
        <row r="13467">
          <cell r="A13467" t="str">
            <v>error</v>
          </cell>
          <cell r="B13467" t="str">
            <v>error</v>
          </cell>
          <cell r="C13467" t="str">
            <v>error</v>
          </cell>
          <cell r="D13467" t="str">
            <v>error</v>
          </cell>
          <cell r="E13467" t="str">
            <v>error</v>
          </cell>
          <cell r="F13467" t="str">
            <v>error</v>
          </cell>
          <cell r="G13467" t="str">
            <v>error</v>
          </cell>
          <cell r="H13467" t="str">
            <v>error</v>
          </cell>
          <cell r="I13467" t="str">
            <v>error</v>
          </cell>
          <cell r="J13467" t="str">
            <v>error</v>
          </cell>
          <cell r="K13467" t="str">
            <v>error</v>
          </cell>
          <cell r="L13467" t="str">
            <v>error</v>
          </cell>
          <cell r="M13467" t="str">
            <v>error</v>
          </cell>
          <cell r="N13467" t="str">
            <v>error</v>
          </cell>
          <cell r="O13467" t="str">
            <v>error</v>
          </cell>
        </row>
        <row r="13468">
          <cell r="A13468" t="str">
            <v>error</v>
          </cell>
          <cell r="B13468" t="str">
            <v>error</v>
          </cell>
          <cell r="C13468" t="str">
            <v>error</v>
          </cell>
          <cell r="D13468" t="str">
            <v>error</v>
          </cell>
          <cell r="E13468" t="str">
            <v>error</v>
          </cell>
          <cell r="F13468" t="str">
            <v>error</v>
          </cell>
          <cell r="G13468" t="str">
            <v>error</v>
          </cell>
          <cell r="H13468" t="str">
            <v>error</v>
          </cell>
          <cell r="I13468" t="str">
            <v>error</v>
          </cell>
          <cell r="J13468" t="str">
            <v>error</v>
          </cell>
          <cell r="K13468" t="str">
            <v>error</v>
          </cell>
          <cell r="L13468" t="str">
            <v>error</v>
          </cell>
          <cell r="M13468" t="str">
            <v>error</v>
          </cell>
          <cell r="N13468" t="str">
            <v>error</v>
          </cell>
          <cell r="O13468" t="str">
            <v>error</v>
          </cell>
        </row>
        <row r="13469">
          <cell r="A13469" t="str">
            <v>error</v>
          </cell>
          <cell r="B13469" t="str">
            <v>error</v>
          </cell>
          <cell r="C13469" t="str">
            <v>error</v>
          </cell>
          <cell r="D13469" t="str">
            <v>error</v>
          </cell>
          <cell r="E13469" t="str">
            <v>error</v>
          </cell>
          <cell r="F13469" t="str">
            <v>error</v>
          </cell>
          <cell r="G13469" t="str">
            <v>error</v>
          </cell>
          <cell r="H13469" t="str">
            <v>error</v>
          </cell>
          <cell r="I13469" t="str">
            <v>error</v>
          </cell>
          <cell r="J13469" t="str">
            <v>error</v>
          </cell>
          <cell r="K13469" t="str">
            <v>error</v>
          </cell>
          <cell r="L13469" t="str">
            <v>error</v>
          </cell>
          <cell r="M13469" t="str">
            <v>error</v>
          </cell>
          <cell r="N13469" t="str">
            <v>error</v>
          </cell>
          <cell r="O13469" t="str">
            <v>error</v>
          </cell>
        </row>
        <row r="13470">
          <cell r="A13470" t="str">
            <v>error</v>
          </cell>
          <cell r="B13470" t="str">
            <v>error</v>
          </cell>
          <cell r="C13470" t="str">
            <v>error</v>
          </cell>
          <cell r="D13470" t="str">
            <v>error</v>
          </cell>
          <cell r="E13470" t="str">
            <v>error</v>
          </cell>
          <cell r="F13470" t="str">
            <v>error</v>
          </cell>
          <cell r="G13470" t="str">
            <v>error</v>
          </cell>
          <cell r="H13470" t="str">
            <v>error</v>
          </cell>
          <cell r="I13470" t="str">
            <v>error</v>
          </cell>
          <cell r="J13470" t="str">
            <v>error</v>
          </cell>
          <cell r="K13470" t="str">
            <v>error</v>
          </cell>
          <cell r="L13470" t="str">
            <v>error</v>
          </cell>
          <cell r="M13470" t="str">
            <v>error</v>
          </cell>
          <cell r="N13470" t="str">
            <v>error</v>
          </cell>
          <cell r="O13470" t="str">
            <v>error</v>
          </cell>
        </row>
        <row r="13471">
          <cell r="A13471" t="str">
            <v>error</v>
          </cell>
          <cell r="B13471" t="str">
            <v>error</v>
          </cell>
          <cell r="C13471" t="str">
            <v>error</v>
          </cell>
          <cell r="D13471" t="str">
            <v>error</v>
          </cell>
          <cell r="E13471" t="str">
            <v>error</v>
          </cell>
          <cell r="F13471" t="str">
            <v>error</v>
          </cell>
          <cell r="G13471" t="str">
            <v>error</v>
          </cell>
          <cell r="H13471" t="str">
            <v>error</v>
          </cell>
          <cell r="I13471" t="str">
            <v>error</v>
          </cell>
          <cell r="J13471" t="str">
            <v>error</v>
          </cell>
          <cell r="K13471" t="str">
            <v>error</v>
          </cell>
          <cell r="L13471" t="str">
            <v>error</v>
          </cell>
          <cell r="M13471" t="str">
            <v>error</v>
          </cell>
          <cell r="N13471" t="str">
            <v>error</v>
          </cell>
          <cell r="O13471" t="str">
            <v>error</v>
          </cell>
        </row>
        <row r="13472">
          <cell r="A13472" t="str">
            <v>error</v>
          </cell>
          <cell r="B13472" t="str">
            <v>error</v>
          </cell>
          <cell r="C13472" t="str">
            <v>error</v>
          </cell>
          <cell r="D13472" t="str">
            <v>error</v>
          </cell>
          <cell r="E13472" t="str">
            <v>error</v>
          </cell>
          <cell r="F13472" t="str">
            <v>error</v>
          </cell>
          <cell r="G13472" t="str">
            <v>error</v>
          </cell>
          <cell r="H13472" t="str">
            <v>error</v>
          </cell>
          <cell r="I13472" t="str">
            <v>error</v>
          </cell>
          <cell r="J13472" t="str">
            <v>error</v>
          </cell>
          <cell r="K13472" t="str">
            <v>error</v>
          </cell>
          <cell r="L13472" t="str">
            <v>error</v>
          </cell>
          <cell r="M13472" t="str">
            <v>error</v>
          </cell>
          <cell r="N13472" t="str">
            <v>error</v>
          </cell>
          <cell r="O13472" t="str">
            <v>error</v>
          </cell>
        </row>
        <row r="13473">
          <cell r="A13473" t="str">
            <v>error</v>
          </cell>
          <cell r="B13473" t="str">
            <v>error</v>
          </cell>
          <cell r="C13473" t="str">
            <v>error</v>
          </cell>
          <cell r="D13473" t="str">
            <v>error</v>
          </cell>
          <cell r="E13473" t="str">
            <v>error</v>
          </cell>
          <cell r="F13473" t="str">
            <v>error</v>
          </cell>
          <cell r="G13473" t="str">
            <v>error</v>
          </cell>
          <cell r="H13473" t="str">
            <v>error</v>
          </cell>
          <cell r="I13473" t="str">
            <v>error</v>
          </cell>
          <cell r="J13473" t="str">
            <v>error</v>
          </cell>
          <cell r="K13473" t="str">
            <v>error</v>
          </cell>
          <cell r="L13473" t="str">
            <v>error</v>
          </cell>
          <cell r="M13473" t="str">
            <v>error</v>
          </cell>
          <cell r="N13473" t="str">
            <v>error</v>
          </cell>
          <cell r="O13473" t="str">
            <v>error</v>
          </cell>
        </row>
        <row r="13474">
          <cell r="A13474" t="str">
            <v>error</v>
          </cell>
          <cell r="B13474" t="str">
            <v>error</v>
          </cell>
          <cell r="C13474" t="str">
            <v>error</v>
          </cell>
          <cell r="D13474" t="str">
            <v>error</v>
          </cell>
          <cell r="E13474" t="str">
            <v>error</v>
          </cell>
          <cell r="F13474" t="str">
            <v>error</v>
          </cell>
          <cell r="G13474" t="str">
            <v>error</v>
          </cell>
          <cell r="H13474" t="str">
            <v>error</v>
          </cell>
          <cell r="I13474" t="str">
            <v>error</v>
          </cell>
          <cell r="J13474" t="str">
            <v>error</v>
          </cell>
          <cell r="K13474" t="str">
            <v>error</v>
          </cell>
          <cell r="L13474" t="str">
            <v>error</v>
          </cell>
          <cell r="M13474" t="str">
            <v>error</v>
          </cell>
          <cell r="N13474" t="str">
            <v>error</v>
          </cell>
          <cell r="O13474" t="str">
            <v>error</v>
          </cell>
        </row>
        <row r="13475">
          <cell r="A13475" t="str">
            <v>error</v>
          </cell>
          <cell r="B13475" t="str">
            <v>error</v>
          </cell>
          <cell r="C13475" t="str">
            <v>error</v>
          </cell>
          <cell r="D13475" t="str">
            <v>error</v>
          </cell>
          <cell r="E13475" t="str">
            <v>error</v>
          </cell>
          <cell r="F13475" t="str">
            <v>error</v>
          </cell>
          <cell r="G13475" t="str">
            <v>error</v>
          </cell>
          <cell r="H13475" t="str">
            <v>error</v>
          </cell>
          <cell r="I13475" t="str">
            <v>error</v>
          </cell>
          <cell r="J13475" t="str">
            <v>error</v>
          </cell>
          <cell r="K13475" t="str">
            <v>error</v>
          </cell>
          <cell r="L13475" t="str">
            <v>error</v>
          </cell>
          <cell r="M13475" t="str">
            <v>error</v>
          </cell>
          <cell r="N13475" t="str">
            <v>error</v>
          </cell>
          <cell r="O13475" t="str">
            <v>error</v>
          </cell>
        </row>
        <row r="13476">
          <cell r="A13476" t="str">
            <v>error</v>
          </cell>
          <cell r="B13476" t="str">
            <v>error</v>
          </cell>
          <cell r="C13476" t="str">
            <v>error</v>
          </cell>
          <cell r="D13476" t="str">
            <v>error</v>
          </cell>
          <cell r="E13476" t="str">
            <v>error</v>
          </cell>
          <cell r="F13476" t="str">
            <v>error</v>
          </cell>
          <cell r="G13476" t="str">
            <v>error</v>
          </cell>
          <cell r="H13476" t="str">
            <v>error</v>
          </cell>
          <cell r="I13476" t="str">
            <v>error</v>
          </cell>
          <cell r="J13476" t="str">
            <v>error</v>
          </cell>
          <cell r="K13476" t="str">
            <v>error</v>
          </cell>
          <cell r="L13476" t="str">
            <v>error</v>
          </cell>
          <cell r="M13476" t="str">
            <v>error</v>
          </cell>
          <cell r="N13476" t="str">
            <v>error</v>
          </cell>
          <cell r="O13476" t="str">
            <v>error</v>
          </cell>
        </row>
        <row r="13477">
          <cell r="A13477" t="str">
            <v>error</v>
          </cell>
          <cell r="B13477" t="str">
            <v>error</v>
          </cell>
          <cell r="C13477" t="str">
            <v>error</v>
          </cell>
          <cell r="D13477" t="str">
            <v>error</v>
          </cell>
          <cell r="E13477" t="str">
            <v>error</v>
          </cell>
          <cell r="F13477" t="str">
            <v>error</v>
          </cell>
          <cell r="G13477" t="str">
            <v>error</v>
          </cell>
          <cell r="H13477" t="str">
            <v>error</v>
          </cell>
          <cell r="I13477" t="str">
            <v>error</v>
          </cell>
          <cell r="J13477" t="str">
            <v>error</v>
          </cell>
          <cell r="K13477" t="str">
            <v>error</v>
          </cell>
          <cell r="L13477" t="str">
            <v>error</v>
          </cell>
          <cell r="M13477" t="str">
            <v>error</v>
          </cell>
          <cell r="N13477" t="str">
            <v>error</v>
          </cell>
          <cell r="O13477" t="str">
            <v>error</v>
          </cell>
        </row>
        <row r="13478">
          <cell r="A13478" t="str">
            <v>error</v>
          </cell>
          <cell r="B13478" t="str">
            <v>error</v>
          </cell>
          <cell r="C13478" t="str">
            <v>error</v>
          </cell>
          <cell r="D13478" t="str">
            <v>error</v>
          </cell>
          <cell r="E13478" t="str">
            <v>error</v>
          </cell>
          <cell r="F13478" t="str">
            <v>error</v>
          </cell>
          <cell r="G13478" t="str">
            <v>error</v>
          </cell>
          <cell r="H13478" t="str">
            <v>error</v>
          </cell>
          <cell r="I13478" t="str">
            <v>error</v>
          </cell>
          <cell r="J13478" t="str">
            <v>error</v>
          </cell>
          <cell r="K13478" t="str">
            <v>error</v>
          </cell>
          <cell r="L13478" t="str">
            <v>error</v>
          </cell>
          <cell r="M13478" t="str">
            <v>error</v>
          </cell>
          <cell r="N13478" t="str">
            <v>error</v>
          </cell>
          <cell r="O13478" t="str">
            <v>error</v>
          </cell>
        </row>
        <row r="13479">
          <cell r="A13479" t="str">
            <v>error</v>
          </cell>
          <cell r="B13479" t="str">
            <v>error</v>
          </cell>
          <cell r="C13479" t="str">
            <v>error</v>
          </cell>
          <cell r="D13479" t="str">
            <v>error</v>
          </cell>
          <cell r="E13479" t="str">
            <v>error</v>
          </cell>
          <cell r="F13479" t="str">
            <v>error</v>
          </cell>
          <cell r="G13479" t="str">
            <v>error</v>
          </cell>
          <cell r="H13479" t="str">
            <v>error</v>
          </cell>
          <cell r="I13479" t="str">
            <v>error</v>
          </cell>
          <cell r="J13479" t="str">
            <v>error</v>
          </cell>
          <cell r="K13479" t="str">
            <v>error</v>
          </cell>
          <cell r="L13479" t="str">
            <v>error</v>
          </cell>
          <cell r="M13479" t="str">
            <v>error</v>
          </cell>
          <cell r="N13479" t="str">
            <v>error</v>
          </cell>
          <cell r="O13479" t="str">
            <v>error</v>
          </cell>
        </row>
        <row r="13480">
          <cell r="A13480" t="str">
            <v>error</v>
          </cell>
          <cell r="B13480" t="str">
            <v>error</v>
          </cell>
          <cell r="C13480" t="str">
            <v>error</v>
          </cell>
          <cell r="D13480" t="str">
            <v>error</v>
          </cell>
          <cell r="E13480" t="str">
            <v>error</v>
          </cell>
          <cell r="F13480" t="str">
            <v>error</v>
          </cell>
          <cell r="G13480" t="str">
            <v>error</v>
          </cell>
          <cell r="H13480" t="str">
            <v>error</v>
          </cell>
          <cell r="I13480" t="str">
            <v>error</v>
          </cell>
          <cell r="J13480" t="str">
            <v>error</v>
          </cell>
          <cell r="K13480" t="str">
            <v>error</v>
          </cell>
          <cell r="L13480" t="str">
            <v>error</v>
          </cell>
          <cell r="M13480" t="str">
            <v>error</v>
          </cell>
          <cell r="N13480" t="str">
            <v>error</v>
          </cell>
          <cell r="O13480" t="str">
            <v>error</v>
          </cell>
        </row>
        <row r="13481">
          <cell r="A13481" t="str">
            <v>error</v>
          </cell>
          <cell r="B13481" t="str">
            <v>error</v>
          </cell>
          <cell r="C13481" t="str">
            <v>error</v>
          </cell>
          <cell r="D13481" t="str">
            <v>error</v>
          </cell>
          <cell r="E13481" t="str">
            <v>error</v>
          </cell>
          <cell r="F13481" t="str">
            <v>error</v>
          </cell>
          <cell r="G13481" t="str">
            <v>error</v>
          </cell>
          <cell r="H13481" t="str">
            <v>error</v>
          </cell>
          <cell r="I13481" t="str">
            <v>error</v>
          </cell>
          <cell r="J13481" t="str">
            <v>error</v>
          </cell>
          <cell r="K13481" t="str">
            <v>error</v>
          </cell>
          <cell r="L13481" t="str">
            <v>error</v>
          </cell>
          <cell r="M13481" t="str">
            <v>error</v>
          </cell>
          <cell r="N13481" t="str">
            <v>error</v>
          </cell>
          <cell r="O13481" t="str">
            <v>error</v>
          </cell>
        </row>
        <row r="13482">
          <cell r="A13482" t="str">
            <v>error</v>
          </cell>
          <cell r="B13482" t="str">
            <v>error</v>
          </cell>
          <cell r="C13482" t="str">
            <v>error</v>
          </cell>
          <cell r="D13482" t="str">
            <v>error</v>
          </cell>
          <cell r="E13482" t="str">
            <v>error</v>
          </cell>
          <cell r="F13482" t="str">
            <v>error</v>
          </cell>
          <cell r="G13482" t="str">
            <v>error</v>
          </cell>
          <cell r="H13482" t="str">
            <v>error</v>
          </cell>
          <cell r="I13482" t="str">
            <v>error</v>
          </cell>
          <cell r="J13482" t="str">
            <v>error</v>
          </cell>
          <cell r="K13482" t="str">
            <v>error</v>
          </cell>
          <cell r="L13482" t="str">
            <v>error</v>
          </cell>
          <cell r="M13482" t="str">
            <v>error</v>
          </cell>
          <cell r="N13482" t="str">
            <v>error</v>
          </cell>
          <cell r="O13482" t="str">
            <v>error</v>
          </cell>
        </row>
        <row r="13483">
          <cell r="A13483" t="str">
            <v>error</v>
          </cell>
          <cell r="B13483" t="str">
            <v>error</v>
          </cell>
          <cell r="C13483" t="str">
            <v>error</v>
          </cell>
          <cell r="D13483" t="str">
            <v>error</v>
          </cell>
          <cell r="E13483" t="str">
            <v>error</v>
          </cell>
          <cell r="F13483" t="str">
            <v>error</v>
          </cell>
          <cell r="G13483" t="str">
            <v>error</v>
          </cell>
          <cell r="H13483" t="str">
            <v>error</v>
          </cell>
          <cell r="I13483" t="str">
            <v>error</v>
          </cell>
          <cell r="J13483" t="str">
            <v>error</v>
          </cell>
          <cell r="K13483" t="str">
            <v>error</v>
          </cell>
          <cell r="L13483" t="str">
            <v>error</v>
          </cell>
          <cell r="M13483" t="str">
            <v>error</v>
          </cell>
          <cell r="N13483" t="str">
            <v>error</v>
          </cell>
          <cell r="O13483" t="str">
            <v>error</v>
          </cell>
        </row>
        <row r="13484">
          <cell r="A13484" t="str">
            <v>error</v>
          </cell>
          <cell r="B13484" t="str">
            <v>error</v>
          </cell>
          <cell r="C13484" t="str">
            <v>error</v>
          </cell>
          <cell r="D13484" t="str">
            <v>error</v>
          </cell>
          <cell r="E13484" t="str">
            <v>error</v>
          </cell>
          <cell r="F13484" t="str">
            <v>error</v>
          </cell>
          <cell r="G13484" t="str">
            <v>error</v>
          </cell>
          <cell r="H13484" t="str">
            <v>error</v>
          </cell>
          <cell r="I13484" t="str">
            <v>error</v>
          </cell>
          <cell r="J13484" t="str">
            <v>error</v>
          </cell>
          <cell r="K13484" t="str">
            <v>error</v>
          </cell>
          <cell r="L13484" t="str">
            <v>error</v>
          </cell>
          <cell r="M13484" t="str">
            <v>error</v>
          </cell>
          <cell r="N13484" t="str">
            <v>error</v>
          </cell>
          <cell r="O13484" t="str">
            <v>error</v>
          </cell>
        </row>
        <row r="13485">
          <cell r="A13485" t="str">
            <v>error</v>
          </cell>
          <cell r="B13485" t="str">
            <v>error</v>
          </cell>
          <cell r="C13485" t="str">
            <v>error</v>
          </cell>
          <cell r="D13485" t="str">
            <v>error</v>
          </cell>
          <cell r="E13485" t="str">
            <v>error</v>
          </cell>
          <cell r="F13485" t="str">
            <v>error</v>
          </cell>
          <cell r="G13485" t="str">
            <v>error</v>
          </cell>
          <cell r="H13485" t="str">
            <v>error</v>
          </cell>
          <cell r="I13485" t="str">
            <v>error</v>
          </cell>
          <cell r="J13485" t="str">
            <v>error</v>
          </cell>
          <cell r="K13485" t="str">
            <v>error</v>
          </cell>
          <cell r="L13485" t="str">
            <v>error</v>
          </cell>
          <cell r="M13485" t="str">
            <v>error</v>
          </cell>
          <cell r="N13485" t="str">
            <v>error</v>
          </cell>
          <cell r="O13485" t="str">
            <v>error</v>
          </cell>
        </row>
        <row r="13486">
          <cell r="A13486" t="str">
            <v>error</v>
          </cell>
          <cell r="B13486" t="str">
            <v>error</v>
          </cell>
          <cell r="C13486" t="str">
            <v>error</v>
          </cell>
          <cell r="D13486" t="str">
            <v>error</v>
          </cell>
          <cell r="E13486" t="str">
            <v>error</v>
          </cell>
          <cell r="F13486" t="str">
            <v>error</v>
          </cell>
          <cell r="G13486" t="str">
            <v>error</v>
          </cell>
          <cell r="H13486" t="str">
            <v>error</v>
          </cell>
          <cell r="I13486" t="str">
            <v>error</v>
          </cell>
          <cell r="J13486" t="str">
            <v>error</v>
          </cell>
          <cell r="K13486" t="str">
            <v>error</v>
          </cell>
          <cell r="L13486" t="str">
            <v>error</v>
          </cell>
          <cell r="M13486" t="str">
            <v>error</v>
          </cell>
          <cell r="N13486" t="str">
            <v>error</v>
          </cell>
          <cell r="O13486" t="str">
            <v>error</v>
          </cell>
        </row>
        <row r="13487">
          <cell r="A13487" t="str">
            <v>error</v>
          </cell>
          <cell r="B13487" t="str">
            <v>error</v>
          </cell>
          <cell r="C13487" t="str">
            <v>error</v>
          </cell>
          <cell r="D13487" t="str">
            <v>error</v>
          </cell>
          <cell r="E13487" t="str">
            <v>error</v>
          </cell>
          <cell r="F13487" t="str">
            <v>error</v>
          </cell>
          <cell r="G13487" t="str">
            <v>error</v>
          </cell>
          <cell r="H13487" t="str">
            <v>error</v>
          </cell>
          <cell r="I13487" t="str">
            <v>error</v>
          </cell>
          <cell r="J13487" t="str">
            <v>error</v>
          </cell>
          <cell r="K13487" t="str">
            <v>error</v>
          </cell>
          <cell r="L13487" t="str">
            <v>error</v>
          </cell>
          <cell r="M13487" t="str">
            <v>error</v>
          </cell>
          <cell r="N13487" t="str">
            <v>error</v>
          </cell>
          <cell r="O13487" t="str">
            <v>error</v>
          </cell>
        </row>
        <row r="13488">
          <cell r="A13488" t="str">
            <v>error</v>
          </cell>
          <cell r="B13488" t="str">
            <v>error</v>
          </cell>
          <cell r="C13488" t="str">
            <v>error</v>
          </cell>
          <cell r="D13488" t="str">
            <v>error</v>
          </cell>
          <cell r="E13488" t="str">
            <v>error</v>
          </cell>
          <cell r="F13488" t="str">
            <v>error</v>
          </cell>
          <cell r="G13488" t="str">
            <v>error</v>
          </cell>
          <cell r="H13488" t="str">
            <v>error</v>
          </cell>
          <cell r="I13488" t="str">
            <v>error</v>
          </cell>
          <cell r="J13488" t="str">
            <v>error</v>
          </cell>
          <cell r="K13488" t="str">
            <v>error</v>
          </cell>
          <cell r="L13488" t="str">
            <v>error</v>
          </cell>
          <cell r="M13488" t="str">
            <v>error</v>
          </cell>
          <cell r="N13488" t="str">
            <v>error</v>
          </cell>
          <cell r="O13488" t="str">
            <v>error</v>
          </cell>
        </row>
        <row r="13489">
          <cell r="A13489" t="str">
            <v>error</v>
          </cell>
          <cell r="B13489" t="str">
            <v>error</v>
          </cell>
          <cell r="C13489" t="str">
            <v>error</v>
          </cell>
          <cell r="D13489" t="str">
            <v>error</v>
          </cell>
          <cell r="E13489" t="str">
            <v>error</v>
          </cell>
          <cell r="F13489" t="str">
            <v>error</v>
          </cell>
          <cell r="G13489" t="str">
            <v>error</v>
          </cell>
          <cell r="H13489" t="str">
            <v>error</v>
          </cell>
          <cell r="I13489" t="str">
            <v>error</v>
          </cell>
          <cell r="J13489" t="str">
            <v>error</v>
          </cell>
          <cell r="K13489" t="str">
            <v>error</v>
          </cell>
          <cell r="L13489" t="str">
            <v>error</v>
          </cell>
          <cell r="M13489" t="str">
            <v>error</v>
          </cell>
          <cell r="N13489" t="str">
            <v>error</v>
          </cell>
          <cell r="O13489" t="str">
            <v>error</v>
          </cell>
        </row>
        <row r="13490">
          <cell r="A13490" t="str">
            <v>error</v>
          </cell>
          <cell r="B13490" t="str">
            <v>error</v>
          </cell>
          <cell r="C13490" t="str">
            <v>error</v>
          </cell>
          <cell r="D13490" t="str">
            <v>error</v>
          </cell>
          <cell r="E13490" t="str">
            <v>error</v>
          </cell>
          <cell r="F13490" t="str">
            <v>error</v>
          </cell>
          <cell r="G13490" t="str">
            <v>error</v>
          </cell>
          <cell r="H13490" t="str">
            <v>error</v>
          </cell>
          <cell r="I13490" t="str">
            <v>error</v>
          </cell>
          <cell r="J13490" t="str">
            <v>error</v>
          </cell>
          <cell r="K13490" t="str">
            <v>error</v>
          </cell>
          <cell r="L13490" t="str">
            <v>error</v>
          </cell>
          <cell r="M13490" t="str">
            <v>error</v>
          </cell>
          <cell r="N13490" t="str">
            <v>error</v>
          </cell>
          <cell r="O13490" t="str">
            <v>error</v>
          </cell>
        </row>
        <row r="13491">
          <cell r="A13491" t="str">
            <v>error</v>
          </cell>
          <cell r="B13491" t="str">
            <v>error</v>
          </cell>
          <cell r="C13491" t="str">
            <v>error</v>
          </cell>
          <cell r="D13491" t="str">
            <v>error</v>
          </cell>
          <cell r="E13491" t="str">
            <v>error</v>
          </cell>
          <cell r="F13491" t="str">
            <v>error</v>
          </cell>
          <cell r="G13491" t="str">
            <v>error</v>
          </cell>
          <cell r="H13491" t="str">
            <v>error</v>
          </cell>
          <cell r="I13491" t="str">
            <v>error</v>
          </cell>
          <cell r="J13491" t="str">
            <v>error</v>
          </cell>
          <cell r="K13491" t="str">
            <v>error</v>
          </cell>
          <cell r="L13491" t="str">
            <v>error</v>
          </cell>
          <cell r="M13491" t="str">
            <v>error</v>
          </cell>
          <cell r="N13491" t="str">
            <v>error</v>
          </cell>
          <cell r="O13491" t="str">
            <v>error</v>
          </cell>
        </row>
        <row r="13492">
          <cell r="A13492" t="str">
            <v>error</v>
          </cell>
          <cell r="B13492" t="str">
            <v>error</v>
          </cell>
          <cell r="C13492" t="str">
            <v>error</v>
          </cell>
          <cell r="D13492" t="str">
            <v>error</v>
          </cell>
          <cell r="E13492" t="str">
            <v>error</v>
          </cell>
          <cell r="F13492" t="str">
            <v>error</v>
          </cell>
          <cell r="G13492" t="str">
            <v>error</v>
          </cell>
          <cell r="H13492" t="str">
            <v>error</v>
          </cell>
          <cell r="I13492" t="str">
            <v>error</v>
          </cell>
          <cell r="J13492" t="str">
            <v>error</v>
          </cell>
          <cell r="K13492" t="str">
            <v>error</v>
          </cell>
          <cell r="L13492" t="str">
            <v>error</v>
          </cell>
          <cell r="M13492" t="str">
            <v>error</v>
          </cell>
          <cell r="N13492" t="str">
            <v>error</v>
          </cell>
          <cell r="O13492" t="str">
            <v>error</v>
          </cell>
        </row>
        <row r="13493">
          <cell r="A13493" t="str">
            <v>error</v>
          </cell>
          <cell r="B13493" t="str">
            <v>error</v>
          </cell>
          <cell r="C13493" t="str">
            <v>error</v>
          </cell>
          <cell r="D13493" t="str">
            <v>error</v>
          </cell>
          <cell r="E13493" t="str">
            <v>error</v>
          </cell>
          <cell r="F13493" t="str">
            <v>error</v>
          </cell>
          <cell r="G13493" t="str">
            <v>error</v>
          </cell>
          <cell r="H13493" t="str">
            <v>error</v>
          </cell>
          <cell r="I13493" t="str">
            <v>error</v>
          </cell>
          <cell r="J13493" t="str">
            <v>error</v>
          </cell>
          <cell r="K13493" t="str">
            <v>error</v>
          </cell>
          <cell r="L13493" t="str">
            <v>error</v>
          </cell>
          <cell r="M13493" t="str">
            <v>error</v>
          </cell>
          <cell r="N13493" t="str">
            <v>error</v>
          </cell>
          <cell r="O13493" t="str">
            <v>error</v>
          </cell>
        </row>
        <row r="13494">
          <cell r="A13494" t="str">
            <v>error</v>
          </cell>
          <cell r="B13494" t="str">
            <v>error</v>
          </cell>
          <cell r="C13494" t="str">
            <v>error</v>
          </cell>
          <cell r="D13494" t="str">
            <v>error</v>
          </cell>
          <cell r="E13494" t="str">
            <v>error</v>
          </cell>
          <cell r="F13494" t="str">
            <v>error</v>
          </cell>
          <cell r="G13494" t="str">
            <v>error</v>
          </cell>
          <cell r="H13494" t="str">
            <v>error</v>
          </cell>
          <cell r="I13494" t="str">
            <v>error</v>
          </cell>
          <cell r="J13494" t="str">
            <v>error</v>
          </cell>
          <cell r="K13494" t="str">
            <v>error</v>
          </cell>
          <cell r="L13494" t="str">
            <v>error</v>
          </cell>
          <cell r="M13494" t="str">
            <v>error</v>
          </cell>
          <cell r="N13494" t="str">
            <v>error</v>
          </cell>
          <cell r="O13494" t="str">
            <v>error</v>
          </cell>
        </row>
        <row r="13495">
          <cell r="A13495" t="str">
            <v>error</v>
          </cell>
          <cell r="B13495" t="str">
            <v>error</v>
          </cell>
          <cell r="C13495" t="str">
            <v>error</v>
          </cell>
          <cell r="D13495" t="str">
            <v>error</v>
          </cell>
          <cell r="E13495" t="str">
            <v>error</v>
          </cell>
          <cell r="F13495" t="str">
            <v>error</v>
          </cell>
          <cell r="G13495" t="str">
            <v>error</v>
          </cell>
          <cell r="H13495" t="str">
            <v>error</v>
          </cell>
          <cell r="I13495" t="str">
            <v>error</v>
          </cell>
          <cell r="J13495" t="str">
            <v>error</v>
          </cell>
          <cell r="K13495" t="str">
            <v>error</v>
          </cell>
          <cell r="L13495" t="str">
            <v>error</v>
          </cell>
          <cell r="M13495" t="str">
            <v>error</v>
          </cell>
          <cell r="N13495" t="str">
            <v>error</v>
          </cell>
          <cell r="O13495" t="str">
            <v>error</v>
          </cell>
        </row>
        <row r="13496">
          <cell r="A13496" t="str">
            <v>error</v>
          </cell>
          <cell r="B13496" t="str">
            <v>error</v>
          </cell>
          <cell r="C13496" t="str">
            <v>error</v>
          </cell>
          <cell r="D13496" t="str">
            <v>error</v>
          </cell>
          <cell r="E13496" t="str">
            <v>error</v>
          </cell>
          <cell r="F13496" t="str">
            <v>error</v>
          </cell>
          <cell r="G13496" t="str">
            <v>error</v>
          </cell>
          <cell r="H13496" t="str">
            <v>error</v>
          </cell>
          <cell r="I13496" t="str">
            <v>error</v>
          </cell>
          <cell r="J13496" t="str">
            <v>error</v>
          </cell>
          <cell r="K13496" t="str">
            <v>error</v>
          </cell>
          <cell r="L13496" t="str">
            <v>error</v>
          </cell>
          <cell r="M13496" t="str">
            <v>error</v>
          </cell>
          <cell r="N13496" t="str">
            <v>error</v>
          </cell>
          <cell r="O13496" t="str">
            <v>error</v>
          </cell>
        </row>
        <row r="13497">
          <cell r="A13497" t="str">
            <v>error</v>
          </cell>
          <cell r="B13497" t="str">
            <v>error</v>
          </cell>
          <cell r="C13497" t="str">
            <v>error</v>
          </cell>
          <cell r="D13497" t="str">
            <v>error</v>
          </cell>
          <cell r="E13497" t="str">
            <v>error</v>
          </cell>
          <cell r="F13497" t="str">
            <v>error</v>
          </cell>
          <cell r="G13497" t="str">
            <v>error</v>
          </cell>
          <cell r="H13497" t="str">
            <v>error</v>
          </cell>
          <cell r="I13497" t="str">
            <v>error</v>
          </cell>
          <cell r="J13497" t="str">
            <v>error</v>
          </cell>
          <cell r="K13497" t="str">
            <v>error</v>
          </cell>
          <cell r="L13497" t="str">
            <v>error</v>
          </cell>
          <cell r="M13497" t="str">
            <v>error</v>
          </cell>
          <cell r="N13497" t="str">
            <v>error</v>
          </cell>
          <cell r="O13497" t="str">
            <v>error</v>
          </cell>
        </row>
        <row r="13498">
          <cell r="A13498" t="str">
            <v>error</v>
          </cell>
          <cell r="B13498" t="str">
            <v>error</v>
          </cell>
          <cell r="C13498" t="str">
            <v>error</v>
          </cell>
          <cell r="D13498" t="str">
            <v>error</v>
          </cell>
          <cell r="E13498" t="str">
            <v>error</v>
          </cell>
          <cell r="F13498" t="str">
            <v>error</v>
          </cell>
          <cell r="G13498" t="str">
            <v>error</v>
          </cell>
          <cell r="H13498" t="str">
            <v>error</v>
          </cell>
          <cell r="I13498" t="str">
            <v>error</v>
          </cell>
          <cell r="J13498" t="str">
            <v>error</v>
          </cell>
          <cell r="K13498" t="str">
            <v>error</v>
          </cell>
          <cell r="L13498" t="str">
            <v>error</v>
          </cell>
          <cell r="M13498" t="str">
            <v>error</v>
          </cell>
          <cell r="N13498" t="str">
            <v>error</v>
          </cell>
          <cell r="O13498" t="str">
            <v>error</v>
          </cell>
        </row>
        <row r="13499">
          <cell r="A13499" t="str">
            <v>error</v>
          </cell>
          <cell r="B13499" t="str">
            <v>error</v>
          </cell>
          <cell r="C13499" t="str">
            <v>error</v>
          </cell>
          <cell r="D13499" t="str">
            <v>error</v>
          </cell>
          <cell r="E13499" t="str">
            <v>error</v>
          </cell>
          <cell r="F13499" t="str">
            <v>error</v>
          </cell>
          <cell r="G13499" t="str">
            <v>error</v>
          </cell>
          <cell r="H13499" t="str">
            <v>error</v>
          </cell>
          <cell r="I13499" t="str">
            <v>error</v>
          </cell>
          <cell r="J13499" t="str">
            <v>error</v>
          </cell>
          <cell r="K13499" t="str">
            <v>error</v>
          </cell>
          <cell r="L13499" t="str">
            <v>error</v>
          </cell>
          <cell r="M13499" t="str">
            <v>error</v>
          </cell>
          <cell r="N13499" t="str">
            <v>error</v>
          </cell>
          <cell r="O13499" t="str">
            <v>error</v>
          </cell>
        </row>
        <row r="13500">
          <cell r="A13500" t="str">
            <v>error</v>
          </cell>
          <cell r="B13500" t="str">
            <v>error</v>
          </cell>
          <cell r="C13500" t="str">
            <v>error</v>
          </cell>
          <cell r="D13500" t="str">
            <v>error</v>
          </cell>
          <cell r="E13500" t="str">
            <v>error</v>
          </cell>
          <cell r="F13500" t="str">
            <v>error</v>
          </cell>
          <cell r="G13500" t="str">
            <v>error</v>
          </cell>
          <cell r="H13500" t="str">
            <v>error</v>
          </cell>
          <cell r="I13500" t="str">
            <v>error</v>
          </cell>
          <cell r="J13500" t="str">
            <v>error</v>
          </cell>
          <cell r="K13500" t="str">
            <v>error</v>
          </cell>
          <cell r="L13500" t="str">
            <v>error</v>
          </cell>
          <cell r="M13500" t="str">
            <v>error</v>
          </cell>
          <cell r="N13500" t="str">
            <v>error</v>
          </cell>
          <cell r="O13500" t="str">
            <v>error</v>
          </cell>
        </row>
        <row r="13501">
          <cell r="A13501" t="str">
            <v>error</v>
          </cell>
          <cell r="B13501" t="str">
            <v>error</v>
          </cell>
          <cell r="C13501" t="str">
            <v>error</v>
          </cell>
          <cell r="D13501" t="str">
            <v>error</v>
          </cell>
          <cell r="E13501" t="str">
            <v>error</v>
          </cell>
          <cell r="F13501" t="str">
            <v>error</v>
          </cell>
          <cell r="G13501" t="str">
            <v>error</v>
          </cell>
          <cell r="H13501" t="str">
            <v>error</v>
          </cell>
          <cell r="I13501" t="str">
            <v>error</v>
          </cell>
          <cell r="J13501" t="str">
            <v>error</v>
          </cell>
          <cell r="K13501" t="str">
            <v>error</v>
          </cell>
          <cell r="L13501" t="str">
            <v>error</v>
          </cell>
          <cell r="M13501" t="str">
            <v>error</v>
          </cell>
          <cell r="N13501" t="str">
            <v>error</v>
          </cell>
          <cell r="O13501" t="str">
            <v>error</v>
          </cell>
        </row>
        <row r="13502">
          <cell r="A13502" t="str">
            <v>error</v>
          </cell>
          <cell r="B13502" t="str">
            <v>error</v>
          </cell>
          <cell r="C13502" t="str">
            <v>error</v>
          </cell>
          <cell r="D13502" t="str">
            <v>error</v>
          </cell>
          <cell r="E13502" t="str">
            <v>error</v>
          </cell>
          <cell r="F13502" t="str">
            <v>error</v>
          </cell>
          <cell r="G13502" t="str">
            <v>error</v>
          </cell>
          <cell r="H13502" t="str">
            <v>error</v>
          </cell>
          <cell r="I13502" t="str">
            <v>error</v>
          </cell>
          <cell r="J13502" t="str">
            <v>error</v>
          </cell>
          <cell r="K13502" t="str">
            <v>error</v>
          </cell>
          <cell r="L13502" t="str">
            <v>error</v>
          </cell>
          <cell r="M13502" t="str">
            <v>error</v>
          </cell>
          <cell r="N13502" t="str">
            <v>error</v>
          </cell>
          <cell r="O13502" t="str">
            <v>error</v>
          </cell>
        </row>
        <row r="13503">
          <cell r="A13503" t="str">
            <v>error</v>
          </cell>
          <cell r="B13503" t="str">
            <v>error</v>
          </cell>
          <cell r="C13503" t="str">
            <v>error</v>
          </cell>
          <cell r="D13503" t="str">
            <v>error</v>
          </cell>
          <cell r="E13503" t="str">
            <v>error</v>
          </cell>
          <cell r="F13503" t="str">
            <v>error</v>
          </cell>
          <cell r="G13503" t="str">
            <v>error</v>
          </cell>
          <cell r="H13503" t="str">
            <v>error</v>
          </cell>
          <cell r="I13503" t="str">
            <v>error</v>
          </cell>
          <cell r="J13503" t="str">
            <v>error</v>
          </cell>
          <cell r="K13503" t="str">
            <v>error</v>
          </cell>
          <cell r="L13503" t="str">
            <v>error</v>
          </cell>
          <cell r="M13503" t="str">
            <v>error</v>
          </cell>
          <cell r="N13503" t="str">
            <v>error</v>
          </cell>
          <cell r="O13503" t="str">
            <v>error</v>
          </cell>
        </row>
        <row r="13504">
          <cell r="A13504" t="str">
            <v>error</v>
          </cell>
          <cell r="B13504" t="str">
            <v>error</v>
          </cell>
          <cell r="C13504" t="str">
            <v>error</v>
          </cell>
          <cell r="D13504" t="str">
            <v>error</v>
          </cell>
          <cell r="E13504" t="str">
            <v>error</v>
          </cell>
          <cell r="F13504" t="str">
            <v>error</v>
          </cell>
          <cell r="G13504" t="str">
            <v>error</v>
          </cell>
          <cell r="H13504" t="str">
            <v>error</v>
          </cell>
          <cell r="I13504" t="str">
            <v>error</v>
          </cell>
          <cell r="J13504" t="str">
            <v>error</v>
          </cell>
          <cell r="K13504" t="str">
            <v>error</v>
          </cell>
          <cell r="L13504" t="str">
            <v>error</v>
          </cell>
          <cell r="M13504" t="str">
            <v>error</v>
          </cell>
          <cell r="N13504" t="str">
            <v>error</v>
          </cell>
          <cell r="O13504" t="str">
            <v>error</v>
          </cell>
        </row>
        <row r="13505">
          <cell r="A13505" t="str">
            <v>error</v>
          </cell>
          <cell r="B13505" t="str">
            <v>error</v>
          </cell>
          <cell r="C13505" t="str">
            <v>error</v>
          </cell>
          <cell r="D13505" t="str">
            <v>error</v>
          </cell>
          <cell r="E13505" t="str">
            <v>error</v>
          </cell>
          <cell r="F13505" t="str">
            <v>error</v>
          </cell>
          <cell r="G13505" t="str">
            <v>error</v>
          </cell>
          <cell r="H13505" t="str">
            <v>error</v>
          </cell>
          <cell r="I13505" t="str">
            <v>error</v>
          </cell>
          <cell r="J13505" t="str">
            <v>error</v>
          </cell>
          <cell r="K13505" t="str">
            <v>error</v>
          </cell>
          <cell r="L13505" t="str">
            <v>error</v>
          </cell>
          <cell r="M13505" t="str">
            <v>error</v>
          </cell>
          <cell r="N13505" t="str">
            <v>error</v>
          </cell>
          <cell r="O13505" t="str">
            <v>error</v>
          </cell>
        </row>
        <row r="13506">
          <cell r="A13506" t="str">
            <v>error</v>
          </cell>
          <cell r="B13506" t="str">
            <v>error</v>
          </cell>
          <cell r="C13506" t="str">
            <v>error</v>
          </cell>
          <cell r="D13506" t="str">
            <v>error</v>
          </cell>
          <cell r="E13506" t="str">
            <v>error</v>
          </cell>
          <cell r="F13506" t="str">
            <v>error</v>
          </cell>
          <cell r="G13506" t="str">
            <v>error</v>
          </cell>
          <cell r="H13506" t="str">
            <v>error</v>
          </cell>
          <cell r="I13506" t="str">
            <v>error</v>
          </cell>
          <cell r="J13506" t="str">
            <v>error</v>
          </cell>
          <cell r="K13506" t="str">
            <v>error</v>
          </cell>
          <cell r="L13506" t="str">
            <v>error</v>
          </cell>
          <cell r="M13506" t="str">
            <v>error</v>
          </cell>
          <cell r="N13506" t="str">
            <v>error</v>
          </cell>
          <cell r="O13506" t="str">
            <v>error</v>
          </cell>
        </row>
        <row r="13507">
          <cell r="A13507" t="str">
            <v>error</v>
          </cell>
          <cell r="B13507" t="str">
            <v>error</v>
          </cell>
          <cell r="C13507" t="str">
            <v>error</v>
          </cell>
          <cell r="D13507" t="str">
            <v>error</v>
          </cell>
          <cell r="E13507" t="str">
            <v>error</v>
          </cell>
          <cell r="F13507" t="str">
            <v>error</v>
          </cell>
          <cell r="G13507" t="str">
            <v>error</v>
          </cell>
          <cell r="H13507" t="str">
            <v>error</v>
          </cell>
          <cell r="I13507" t="str">
            <v>error</v>
          </cell>
          <cell r="J13507" t="str">
            <v>error</v>
          </cell>
          <cell r="K13507" t="str">
            <v>error</v>
          </cell>
          <cell r="L13507" t="str">
            <v>error</v>
          </cell>
          <cell r="M13507" t="str">
            <v>error</v>
          </cell>
          <cell r="N13507" t="str">
            <v>error</v>
          </cell>
          <cell r="O13507" t="str">
            <v>error</v>
          </cell>
        </row>
        <row r="13508">
          <cell r="A13508" t="str">
            <v>error</v>
          </cell>
          <cell r="B13508" t="str">
            <v>error</v>
          </cell>
          <cell r="C13508" t="str">
            <v>error</v>
          </cell>
          <cell r="D13508" t="str">
            <v>error</v>
          </cell>
          <cell r="E13508" t="str">
            <v>error</v>
          </cell>
          <cell r="F13508" t="str">
            <v>error</v>
          </cell>
          <cell r="G13508" t="str">
            <v>error</v>
          </cell>
          <cell r="H13508" t="str">
            <v>error</v>
          </cell>
          <cell r="I13508" t="str">
            <v>error</v>
          </cell>
          <cell r="J13508" t="str">
            <v>error</v>
          </cell>
          <cell r="K13508" t="str">
            <v>error</v>
          </cell>
          <cell r="L13508" t="str">
            <v>error</v>
          </cell>
          <cell r="M13508" t="str">
            <v>error</v>
          </cell>
          <cell r="N13508" t="str">
            <v>error</v>
          </cell>
          <cell r="O13508" t="str">
            <v>error</v>
          </cell>
        </row>
        <row r="13509">
          <cell r="A13509" t="str">
            <v>error</v>
          </cell>
          <cell r="B13509" t="str">
            <v>error</v>
          </cell>
          <cell r="C13509" t="str">
            <v>error</v>
          </cell>
          <cell r="D13509" t="str">
            <v>error</v>
          </cell>
          <cell r="E13509" t="str">
            <v>error</v>
          </cell>
          <cell r="F13509" t="str">
            <v>error</v>
          </cell>
          <cell r="G13509" t="str">
            <v>error</v>
          </cell>
          <cell r="H13509" t="str">
            <v>error</v>
          </cell>
          <cell r="I13509" t="str">
            <v>error</v>
          </cell>
          <cell r="J13509" t="str">
            <v>error</v>
          </cell>
          <cell r="K13509" t="str">
            <v>error</v>
          </cell>
          <cell r="L13509" t="str">
            <v>error</v>
          </cell>
          <cell r="M13509" t="str">
            <v>error</v>
          </cell>
          <cell r="N13509" t="str">
            <v>error</v>
          </cell>
          <cell r="O13509" t="str">
            <v>error</v>
          </cell>
        </row>
        <row r="13510">
          <cell r="A13510" t="str">
            <v>error</v>
          </cell>
          <cell r="B13510" t="str">
            <v>error</v>
          </cell>
          <cell r="C13510" t="str">
            <v>error</v>
          </cell>
          <cell r="D13510" t="str">
            <v>error</v>
          </cell>
          <cell r="E13510" t="str">
            <v>error</v>
          </cell>
          <cell r="F13510" t="str">
            <v>error</v>
          </cell>
          <cell r="G13510" t="str">
            <v>error</v>
          </cell>
          <cell r="H13510" t="str">
            <v>error</v>
          </cell>
          <cell r="I13510" t="str">
            <v>error</v>
          </cell>
          <cell r="J13510" t="str">
            <v>error</v>
          </cell>
          <cell r="K13510" t="str">
            <v>error</v>
          </cell>
          <cell r="L13510" t="str">
            <v>error</v>
          </cell>
          <cell r="M13510" t="str">
            <v>error</v>
          </cell>
          <cell r="N13510" t="str">
            <v>error</v>
          </cell>
          <cell r="O13510" t="str">
            <v>error</v>
          </cell>
        </row>
        <row r="13511">
          <cell r="A13511" t="str">
            <v>error</v>
          </cell>
          <cell r="B13511" t="str">
            <v>error</v>
          </cell>
          <cell r="C13511" t="str">
            <v>error</v>
          </cell>
          <cell r="D13511" t="str">
            <v>error</v>
          </cell>
          <cell r="E13511" t="str">
            <v>error</v>
          </cell>
          <cell r="F13511" t="str">
            <v>error</v>
          </cell>
          <cell r="G13511" t="str">
            <v>error</v>
          </cell>
          <cell r="H13511" t="str">
            <v>error</v>
          </cell>
          <cell r="I13511" t="str">
            <v>error</v>
          </cell>
          <cell r="J13511" t="str">
            <v>error</v>
          </cell>
          <cell r="K13511" t="str">
            <v>error</v>
          </cell>
          <cell r="L13511" t="str">
            <v>error</v>
          </cell>
          <cell r="M13511" t="str">
            <v>error</v>
          </cell>
          <cell r="N13511" t="str">
            <v>error</v>
          </cell>
          <cell r="O13511" t="str">
            <v>error</v>
          </cell>
        </row>
        <row r="13512">
          <cell r="A13512" t="str">
            <v>error</v>
          </cell>
          <cell r="B13512" t="str">
            <v>error</v>
          </cell>
          <cell r="C13512" t="str">
            <v>error</v>
          </cell>
          <cell r="D13512" t="str">
            <v>error</v>
          </cell>
          <cell r="E13512" t="str">
            <v>error</v>
          </cell>
          <cell r="F13512" t="str">
            <v>error</v>
          </cell>
          <cell r="G13512" t="str">
            <v>error</v>
          </cell>
          <cell r="H13512" t="str">
            <v>error</v>
          </cell>
          <cell r="I13512" t="str">
            <v>error</v>
          </cell>
          <cell r="J13512" t="str">
            <v>error</v>
          </cell>
          <cell r="K13512" t="str">
            <v>error</v>
          </cell>
          <cell r="L13512" t="str">
            <v>error</v>
          </cell>
          <cell r="M13512" t="str">
            <v>error</v>
          </cell>
          <cell r="N13512" t="str">
            <v>error</v>
          </cell>
          <cell r="O13512" t="str">
            <v>error</v>
          </cell>
        </row>
        <row r="13513">
          <cell r="A13513" t="str">
            <v>error</v>
          </cell>
          <cell r="B13513" t="str">
            <v>error</v>
          </cell>
          <cell r="C13513" t="str">
            <v>error</v>
          </cell>
          <cell r="D13513" t="str">
            <v>error</v>
          </cell>
          <cell r="E13513" t="str">
            <v>error</v>
          </cell>
          <cell r="F13513" t="str">
            <v>error</v>
          </cell>
          <cell r="G13513" t="str">
            <v>error</v>
          </cell>
          <cell r="H13513" t="str">
            <v>error</v>
          </cell>
          <cell r="I13513" t="str">
            <v>error</v>
          </cell>
          <cell r="J13513" t="str">
            <v>error</v>
          </cell>
          <cell r="K13513" t="str">
            <v>error</v>
          </cell>
          <cell r="L13513" t="str">
            <v>error</v>
          </cell>
          <cell r="M13513" t="str">
            <v>error</v>
          </cell>
          <cell r="N13513" t="str">
            <v>error</v>
          </cell>
          <cell r="O13513" t="str">
            <v>error</v>
          </cell>
        </row>
        <row r="13514">
          <cell r="A13514" t="str">
            <v>error</v>
          </cell>
          <cell r="B13514" t="str">
            <v>error</v>
          </cell>
          <cell r="C13514" t="str">
            <v>error</v>
          </cell>
          <cell r="D13514" t="str">
            <v>error</v>
          </cell>
          <cell r="E13514" t="str">
            <v>error</v>
          </cell>
          <cell r="F13514" t="str">
            <v>error</v>
          </cell>
          <cell r="G13514" t="str">
            <v>error</v>
          </cell>
          <cell r="H13514" t="str">
            <v>error</v>
          </cell>
          <cell r="I13514" t="str">
            <v>error</v>
          </cell>
          <cell r="J13514" t="str">
            <v>error</v>
          </cell>
          <cell r="K13514" t="str">
            <v>error</v>
          </cell>
          <cell r="L13514" t="str">
            <v>error</v>
          </cell>
          <cell r="M13514" t="str">
            <v>error</v>
          </cell>
          <cell r="N13514" t="str">
            <v>error</v>
          </cell>
          <cell r="O13514" t="str">
            <v>error</v>
          </cell>
        </row>
        <row r="13515">
          <cell r="A13515" t="str">
            <v>error</v>
          </cell>
          <cell r="B13515" t="str">
            <v>error</v>
          </cell>
          <cell r="C13515" t="str">
            <v>error</v>
          </cell>
          <cell r="D13515" t="str">
            <v>error</v>
          </cell>
          <cell r="E13515" t="str">
            <v>error</v>
          </cell>
          <cell r="F13515" t="str">
            <v>error</v>
          </cell>
          <cell r="G13515" t="str">
            <v>error</v>
          </cell>
          <cell r="H13515" t="str">
            <v>error</v>
          </cell>
          <cell r="I13515" t="str">
            <v>error</v>
          </cell>
          <cell r="J13515" t="str">
            <v>error</v>
          </cell>
          <cell r="K13515" t="str">
            <v>error</v>
          </cell>
          <cell r="L13515" t="str">
            <v>error</v>
          </cell>
          <cell r="M13515" t="str">
            <v>error</v>
          </cell>
          <cell r="N13515" t="str">
            <v>error</v>
          </cell>
          <cell r="O13515" t="str">
            <v>error</v>
          </cell>
        </row>
        <row r="13516">
          <cell r="A13516" t="str">
            <v>error</v>
          </cell>
          <cell r="B13516" t="str">
            <v>error</v>
          </cell>
          <cell r="C13516" t="str">
            <v>error</v>
          </cell>
          <cell r="D13516" t="str">
            <v>error</v>
          </cell>
          <cell r="E13516" t="str">
            <v>error</v>
          </cell>
          <cell r="F13516" t="str">
            <v>error</v>
          </cell>
          <cell r="G13516" t="str">
            <v>error</v>
          </cell>
          <cell r="H13516" t="str">
            <v>error</v>
          </cell>
          <cell r="I13516" t="str">
            <v>error</v>
          </cell>
          <cell r="J13516" t="str">
            <v>error</v>
          </cell>
          <cell r="K13516" t="str">
            <v>error</v>
          </cell>
          <cell r="L13516" t="str">
            <v>error</v>
          </cell>
          <cell r="M13516" t="str">
            <v>error</v>
          </cell>
          <cell r="N13516" t="str">
            <v>error</v>
          </cell>
          <cell r="O13516" t="str">
            <v>error</v>
          </cell>
        </row>
        <row r="13517">
          <cell r="A13517" t="str">
            <v>error</v>
          </cell>
          <cell r="B13517" t="str">
            <v>error</v>
          </cell>
          <cell r="C13517" t="str">
            <v>error</v>
          </cell>
          <cell r="D13517" t="str">
            <v>error</v>
          </cell>
          <cell r="E13517" t="str">
            <v>error</v>
          </cell>
          <cell r="F13517" t="str">
            <v>error</v>
          </cell>
          <cell r="G13517" t="str">
            <v>error</v>
          </cell>
          <cell r="H13517" t="str">
            <v>error</v>
          </cell>
          <cell r="I13517" t="str">
            <v>error</v>
          </cell>
          <cell r="J13517" t="str">
            <v>error</v>
          </cell>
          <cell r="K13517" t="str">
            <v>error</v>
          </cell>
          <cell r="L13517" t="str">
            <v>error</v>
          </cell>
          <cell r="M13517" t="str">
            <v>error</v>
          </cell>
          <cell r="N13517" t="str">
            <v>error</v>
          </cell>
          <cell r="O13517" t="str">
            <v>error</v>
          </cell>
        </row>
        <row r="13518">
          <cell r="A13518" t="str">
            <v>error</v>
          </cell>
          <cell r="B13518" t="str">
            <v>error</v>
          </cell>
          <cell r="C13518" t="str">
            <v>error</v>
          </cell>
          <cell r="D13518" t="str">
            <v>error</v>
          </cell>
          <cell r="E13518" t="str">
            <v>error</v>
          </cell>
          <cell r="F13518" t="str">
            <v>error</v>
          </cell>
          <cell r="G13518" t="str">
            <v>error</v>
          </cell>
          <cell r="H13518" t="str">
            <v>error</v>
          </cell>
          <cell r="I13518" t="str">
            <v>error</v>
          </cell>
          <cell r="J13518" t="str">
            <v>error</v>
          </cell>
          <cell r="K13518" t="str">
            <v>error</v>
          </cell>
          <cell r="L13518" t="str">
            <v>error</v>
          </cell>
          <cell r="M13518" t="str">
            <v>error</v>
          </cell>
          <cell r="N13518" t="str">
            <v>error</v>
          </cell>
          <cell r="O13518" t="str">
            <v>error</v>
          </cell>
        </row>
        <row r="13519">
          <cell r="A13519" t="str">
            <v>error</v>
          </cell>
          <cell r="B13519" t="str">
            <v>error</v>
          </cell>
          <cell r="C13519" t="str">
            <v>error</v>
          </cell>
          <cell r="D13519" t="str">
            <v>error</v>
          </cell>
          <cell r="E13519" t="str">
            <v>error</v>
          </cell>
          <cell r="F13519" t="str">
            <v>error</v>
          </cell>
          <cell r="G13519" t="str">
            <v>error</v>
          </cell>
          <cell r="H13519" t="str">
            <v>error</v>
          </cell>
          <cell r="I13519" t="str">
            <v>error</v>
          </cell>
          <cell r="J13519" t="str">
            <v>error</v>
          </cell>
          <cell r="K13519" t="str">
            <v>error</v>
          </cell>
          <cell r="L13519" t="str">
            <v>error</v>
          </cell>
          <cell r="M13519" t="str">
            <v>error</v>
          </cell>
          <cell r="N13519" t="str">
            <v>error</v>
          </cell>
          <cell r="O13519" t="str">
            <v>error</v>
          </cell>
        </row>
        <row r="13520">
          <cell r="A13520" t="str">
            <v>error</v>
          </cell>
          <cell r="B13520" t="str">
            <v>error</v>
          </cell>
          <cell r="C13520" t="str">
            <v>error</v>
          </cell>
          <cell r="D13520" t="str">
            <v>error</v>
          </cell>
          <cell r="E13520" t="str">
            <v>error</v>
          </cell>
          <cell r="F13520" t="str">
            <v>error</v>
          </cell>
          <cell r="G13520" t="str">
            <v>error</v>
          </cell>
          <cell r="H13520" t="str">
            <v>error</v>
          </cell>
          <cell r="I13520" t="str">
            <v>error</v>
          </cell>
          <cell r="J13520" t="str">
            <v>error</v>
          </cell>
          <cell r="K13520" t="str">
            <v>error</v>
          </cell>
          <cell r="L13520" t="str">
            <v>error</v>
          </cell>
          <cell r="M13520" t="str">
            <v>error</v>
          </cell>
          <cell r="N13520" t="str">
            <v>error</v>
          </cell>
          <cell r="O13520" t="str">
            <v>error</v>
          </cell>
        </row>
        <row r="13521">
          <cell r="A13521" t="str">
            <v>error</v>
          </cell>
          <cell r="B13521" t="str">
            <v>error</v>
          </cell>
          <cell r="C13521" t="str">
            <v>error</v>
          </cell>
          <cell r="D13521" t="str">
            <v>error</v>
          </cell>
          <cell r="E13521" t="str">
            <v>error</v>
          </cell>
          <cell r="F13521" t="str">
            <v>error</v>
          </cell>
          <cell r="G13521" t="str">
            <v>error</v>
          </cell>
          <cell r="H13521" t="str">
            <v>error</v>
          </cell>
          <cell r="I13521" t="str">
            <v>error</v>
          </cell>
          <cell r="J13521" t="str">
            <v>error</v>
          </cell>
          <cell r="K13521" t="str">
            <v>error</v>
          </cell>
          <cell r="L13521" t="str">
            <v>error</v>
          </cell>
          <cell r="M13521" t="str">
            <v>error</v>
          </cell>
          <cell r="N13521" t="str">
            <v>error</v>
          </cell>
          <cell r="O13521" t="str">
            <v>error</v>
          </cell>
        </row>
        <row r="13522">
          <cell r="A13522" t="str">
            <v>error</v>
          </cell>
          <cell r="B13522" t="str">
            <v>error</v>
          </cell>
          <cell r="C13522" t="str">
            <v>error</v>
          </cell>
          <cell r="D13522" t="str">
            <v>error</v>
          </cell>
          <cell r="E13522" t="str">
            <v>error</v>
          </cell>
          <cell r="F13522" t="str">
            <v>error</v>
          </cell>
          <cell r="G13522" t="str">
            <v>error</v>
          </cell>
          <cell r="H13522" t="str">
            <v>error</v>
          </cell>
          <cell r="I13522" t="str">
            <v>error</v>
          </cell>
          <cell r="J13522" t="str">
            <v>error</v>
          </cell>
          <cell r="K13522" t="str">
            <v>error</v>
          </cell>
          <cell r="L13522" t="str">
            <v>error</v>
          </cell>
          <cell r="M13522" t="str">
            <v>error</v>
          </cell>
          <cell r="N13522" t="str">
            <v>error</v>
          </cell>
          <cell r="O13522" t="str">
            <v>error</v>
          </cell>
        </row>
        <row r="13523">
          <cell r="A13523" t="str">
            <v>error</v>
          </cell>
          <cell r="B13523" t="str">
            <v>error</v>
          </cell>
          <cell r="C13523" t="str">
            <v>error</v>
          </cell>
          <cell r="D13523" t="str">
            <v>error</v>
          </cell>
          <cell r="E13523" t="str">
            <v>error</v>
          </cell>
          <cell r="F13523" t="str">
            <v>error</v>
          </cell>
          <cell r="G13523" t="str">
            <v>error</v>
          </cell>
          <cell r="H13523" t="str">
            <v>error</v>
          </cell>
          <cell r="I13523" t="str">
            <v>error</v>
          </cell>
          <cell r="J13523" t="str">
            <v>error</v>
          </cell>
          <cell r="K13523" t="str">
            <v>error</v>
          </cell>
          <cell r="L13523" t="str">
            <v>error</v>
          </cell>
          <cell r="M13523" t="str">
            <v>error</v>
          </cell>
          <cell r="N13523" t="str">
            <v>error</v>
          </cell>
          <cell r="O13523" t="str">
            <v>error</v>
          </cell>
        </row>
        <row r="13524">
          <cell r="A13524" t="str">
            <v>error</v>
          </cell>
          <cell r="B13524" t="str">
            <v>error</v>
          </cell>
          <cell r="C13524" t="str">
            <v>error</v>
          </cell>
          <cell r="D13524" t="str">
            <v>error</v>
          </cell>
          <cell r="E13524" t="str">
            <v>error</v>
          </cell>
          <cell r="F13524" t="str">
            <v>error</v>
          </cell>
          <cell r="G13524" t="str">
            <v>error</v>
          </cell>
          <cell r="H13524" t="str">
            <v>error</v>
          </cell>
          <cell r="I13524" t="str">
            <v>error</v>
          </cell>
          <cell r="J13524" t="str">
            <v>error</v>
          </cell>
          <cell r="K13524" t="str">
            <v>error</v>
          </cell>
          <cell r="L13524" t="str">
            <v>error</v>
          </cell>
          <cell r="M13524" t="str">
            <v>error</v>
          </cell>
          <cell r="N13524" t="str">
            <v>error</v>
          </cell>
          <cell r="O13524" t="str">
            <v>error</v>
          </cell>
        </row>
        <row r="13525">
          <cell r="A13525" t="str">
            <v>error</v>
          </cell>
          <cell r="B13525" t="str">
            <v>error</v>
          </cell>
          <cell r="C13525" t="str">
            <v>error</v>
          </cell>
          <cell r="D13525" t="str">
            <v>error</v>
          </cell>
          <cell r="E13525" t="str">
            <v>error</v>
          </cell>
          <cell r="F13525" t="str">
            <v>error</v>
          </cell>
          <cell r="G13525" t="str">
            <v>error</v>
          </cell>
          <cell r="H13525" t="str">
            <v>error</v>
          </cell>
          <cell r="I13525" t="str">
            <v>error</v>
          </cell>
          <cell r="J13525" t="str">
            <v>error</v>
          </cell>
          <cell r="K13525" t="str">
            <v>error</v>
          </cell>
          <cell r="L13525" t="str">
            <v>error</v>
          </cell>
          <cell r="M13525" t="str">
            <v>error</v>
          </cell>
          <cell r="N13525" t="str">
            <v>error</v>
          </cell>
          <cell r="O13525" t="str">
            <v>error</v>
          </cell>
        </row>
        <row r="13526">
          <cell r="A13526" t="str">
            <v>error</v>
          </cell>
          <cell r="B13526" t="str">
            <v>error</v>
          </cell>
          <cell r="C13526" t="str">
            <v>error</v>
          </cell>
          <cell r="D13526" t="str">
            <v>error</v>
          </cell>
          <cell r="E13526" t="str">
            <v>error</v>
          </cell>
          <cell r="F13526" t="str">
            <v>error</v>
          </cell>
          <cell r="G13526" t="str">
            <v>error</v>
          </cell>
          <cell r="H13526" t="str">
            <v>error</v>
          </cell>
          <cell r="I13526" t="str">
            <v>error</v>
          </cell>
          <cell r="J13526" t="str">
            <v>error</v>
          </cell>
          <cell r="K13526" t="str">
            <v>error</v>
          </cell>
          <cell r="L13526" t="str">
            <v>error</v>
          </cell>
          <cell r="M13526" t="str">
            <v>error</v>
          </cell>
          <cell r="N13526" t="str">
            <v>error</v>
          </cell>
          <cell r="O13526" t="str">
            <v>error</v>
          </cell>
        </row>
        <row r="13527">
          <cell r="A13527" t="str">
            <v>error</v>
          </cell>
          <cell r="B13527" t="str">
            <v>error</v>
          </cell>
          <cell r="C13527" t="str">
            <v>error</v>
          </cell>
          <cell r="D13527" t="str">
            <v>error</v>
          </cell>
          <cell r="E13527" t="str">
            <v>error</v>
          </cell>
          <cell r="F13527" t="str">
            <v>error</v>
          </cell>
          <cell r="G13527" t="str">
            <v>error</v>
          </cell>
          <cell r="H13527" t="str">
            <v>error</v>
          </cell>
          <cell r="I13527" t="str">
            <v>error</v>
          </cell>
          <cell r="J13527" t="str">
            <v>error</v>
          </cell>
          <cell r="K13527" t="str">
            <v>error</v>
          </cell>
          <cell r="L13527" t="str">
            <v>error</v>
          </cell>
          <cell r="M13527" t="str">
            <v>error</v>
          </cell>
          <cell r="N13527" t="str">
            <v>error</v>
          </cell>
          <cell r="O13527" t="str">
            <v>error</v>
          </cell>
        </row>
        <row r="13528">
          <cell r="A13528" t="str">
            <v>error</v>
          </cell>
          <cell r="B13528" t="str">
            <v>error</v>
          </cell>
          <cell r="C13528" t="str">
            <v>error</v>
          </cell>
          <cell r="D13528" t="str">
            <v>error</v>
          </cell>
          <cell r="E13528" t="str">
            <v>error</v>
          </cell>
          <cell r="F13528" t="str">
            <v>error</v>
          </cell>
          <cell r="G13528" t="str">
            <v>error</v>
          </cell>
          <cell r="H13528" t="str">
            <v>error</v>
          </cell>
          <cell r="I13528" t="str">
            <v>error</v>
          </cell>
          <cell r="J13528" t="str">
            <v>error</v>
          </cell>
          <cell r="K13528" t="str">
            <v>error</v>
          </cell>
          <cell r="L13528" t="str">
            <v>error</v>
          </cell>
          <cell r="M13528" t="str">
            <v>error</v>
          </cell>
          <cell r="N13528" t="str">
            <v>error</v>
          </cell>
          <cell r="O13528" t="str">
            <v>error</v>
          </cell>
        </row>
        <row r="13529">
          <cell r="A13529" t="str">
            <v>error</v>
          </cell>
          <cell r="B13529" t="str">
            <v>error</v>
          </cell>
          <cell r="C13529" t="str">
            <v>error</v>
          </cell>
          <cell r="D13529" t="str">
            <v>error</v>
          </cell>
          <cell r="E13529" t="str">
            <v>error</v>
          </cell>
          <cell r="F13529" t="str">
            <v>error</v>
          </cell>
          <cell r="G13529" t="str">
            <v>error</v>
          </cell>
          <cell r="H13529" t="str">
            <v>error</v>
          </cell>
          <cell r="I13529" t="str">
            <v>error</v>
          </cell>
          <cell r="J13529" t="str">
            <v>error</v>
          </cell>
          <cell r="K13529" t="str">
            <v>error</v>
          </cell>
          <cell r="L13529" t="str">
            <v>error</v>
          </cell>
          <cell r="M13529" t="str">
            <v>error</v>
          </cell>
          <cell r="N13529" t="str">
            <v>error</v>
          </cell>
          <cell r="O13529" t="str">
            <v>error</v>
          </cell>
        </row>
        <row r="13530">
          <cell r="A13530" t="str">
            <v>error</v>
          </cell>
          <cell r="B13530" t="str">
            <v>error</v>
          </cell>
          <cell r="C13530" t="str">
            <v>error</v>
          </cell>
          <cell r="D13530" t="str">
            <v>error</v>
          </cell>
          <cell r="E13530" t="str">
            <v>error</v>
          </cell>
          <cell r="F13530" t="str">
            <v>error</v>
          </cell>
          <cell r="G13530" t="str">
            <v>error</v>
          </cell>
          <cell r="H13530" t="str">
            <v>error</v>
          </cell>
          <cell r="I13530" t="str">
            <v>error</v>
          </cell>
          <cell r="J13530" t="str">
            <v>error</v>
          </cell>
          <cell r="K13530" t="str">
            <v>error</v>
          </cell>
          <cell r="L13530" t="str">
            <v>error</v>
          </cell>
          <cell r="M13530" t="str">
            <v>error</v>
          </cell>
          <cell r="N13530" t="str">
            <v>error</v>
          </cell>
          <cell r="O13530" t="str">
            <v>error</v>
          </cell>
        </row>
        <row r="13531">
          <cell r="A13531" t="str">
            <v>error</v>
          </cell>
          <cell r="B13531" t="str">
            <v>error</v>
          </cell>
          <cell r="C13531" t="str">
            <v>error</v>
          </cell>
          <cell r="D13531" t="str">
            <v>error</v>
          </cell>
          <cell r="E13531" t="str">
            <v>error</v>
          </cell>
          <cell r="F13531" t="str">
            <v>error</v>
          </cell>
          <cell r="G13531" t="str">
            <v>error</v>
          </cell>
          <cell r="H13531" t="str">
            <v>error</v>
          </cell>
          <cell r="I13531" t="str">
            <v>error</v>
          </cell>
          <cell r="J13531" t="str">
            <v>error</v>
          </cell>
          <cell r="K13531" t="str">
            <v>error</v>
          </cell>
          <cell r="L13531" t="str">
            <v>error</v>
          </cell>
          <cell r="M13531" t="str">
            <v>error</v>
          </cell>
          <cell r="N13531" t="str">
            <v>error</v>
          </cell>
          <cell r="O13531" t="str">
            <v>error</v>
          </cell>
        </row>
        <row r="13532">
          <cell r="A13532" t="str">
            <v>error</v>
          </cell>
          <cell r="B13532" t="str">
            <v>error</v>
          </cell>
          <cell r="C13532" t="str">
            <v>error</v>
          </cell>
          <cell r="D13532" t="str">
            <v>error</v>
          </cell>
          <cell r="E13532" t="str">
            <v>error</v>
          </cell>
          <cell r="F13532" t="str">
            <v>error</v>
          </cell>
          <cell r="G13532" t="str">
            <v>error</v>
          </cell>
          <cell r="H13532" t="str">
            <v>error</v>
          </cell>
          <cell r="I13532" t="str">
            <v>error</v>
          </cell>
          <cell r="J13532" t="str">
            <v>error</v>
          </cell>
          <cell r="K13532" t="str">
            <v>error</v>
          </cell>
          <cell r="L13532" t="str">
            <v>error</v>
          </cell>
          <cell r="M13532" t="str">
            <v>error</v>
          </cell>
          <cell r="N13532" t="str">
            <v>error</v>
          </cell>
          <cell r="O13532" t="str">
            <v>error</v>
          </cell>
        </row>
        <row r="13533">
          <cell r="A13533" t="str">
            <v>error</v>
          </cell>
          <cell r="B13533" t="str">
            <v>error</v>
          </cell>
          <cell r="C13533" t="str">
            <v>error</v>
          </cell>
          <cell r="D13533" t="str">
            <v>error</v>
          </cell>
          <cell r="E13533" t="str">
            <v>error</v>
          </cell>
          <cell r="F13533" t="str">
            <v>error</v>
          </cell>
          <cell r="G13533" t="str">
            <v>error</v>
          </cell>
          <cell r="H13533" t="str">
            <v>error</v>
          </cell>
          <cell r="I13533" t="str">
            <v>error</v>
          </cell>
          <cell r="J13533" t="str">
            <v>error</v>
          </cell>
          <cell r="K13533" t="str">
            <v>error</v>
          </cell>
          <cell r="L13533" t="str">
            <v>error</v>
          </cell>
          <cell r="M13533" t="str">
            <v>error</v>
          </cell>
          <cell r="N13533" t="str">
            <v>error</v>
          </cell>
          <cell r="O13533" t="str">
            <v>error</v>
          </cell>
        </row>
        <row r="13534">
          <cell r="A13534" t="str">
            <v>error</v>
          </cell>
          <cell r="B13534" t="str">
            <v>error</v>
          </cell>
          <cell r="C13534" t="str">
            <v>error</v>
          </cell>
          <cell r="D13534" t="str">
            <v>error</v>
          </cell>
          <cell r="E13534" t="str">
            <v>error</v>
          </cell>
          <cell r="F13534" t="str">
            <v>error</v>
          </cell>
          <cell r="G13534" t="str">
            <v>error</v>
          </cell>
          <cell r="H13534" t="str">
            <v>error</v>
          </cell>
          <cell r="I13534" t="str">
            <v>error</v>
          </cell>
          <cell r="J13534" t="str">
            <v>error</v>
          </cell>
          <cell r="K13534" t="str">
            <v>error</v>
          </cell>
          <cell r="L13534" t="str">
            <v>error</v>
          </cell>
          <cell r="M13534" t="str">
            <v>error</v>
          </cell>
          <cell r="N13534" t="str">
            <v>error</v>
          </cell>
          <cell r="O13534" t="str">
            <v>error</v>
          </cell>
        </row>
        <row r="13535">
          <cell r="A13535" t="str">
            <v>error</v>
          </cell>
          <cell r="B13535" t="str">
            <v>error</v>
          </cell>
          <cell r="C13535" t="str">
            <v>error</v>
          </cell>
          <cell r="D13535" t="str">
            <v>error</v>
          </cell>
          <cell r="E13535" t="str">
            <v>error</v>
          </cell>
          <cell r="F13535" t="str">
            <v>error</v>
          </cell>
          <cell r="G13535" t="str">
            <v>error</v>
          </cell>
          <cell r="H13535" t="str">
            <v>error</v>
          </cell>
          <cell r="I13535" t="str">
            <v>error</v>
          </cell>
          <cell r="J13535" t="str">
            <v>error</v>
          </cell>
          <cell r="K13535" t="str">
            <v>error</v>
          </cell>
          <cell r="L13535" t="str">
            <v>error</v>
          </cell>
          <cell r="M13535" t="str">
            <v>error</v>
          </cell>
          <cell r="N13535" t="str">
            <v>error</v>
          </cell>
          <cell r="O13535" t="str">
            <v>error</v>
          </cell>
        </row>
        <row r="13536">
          <cell r="A13536" t="str">
            <v>error</v>
          </cell>
          <cell r="B13536" t="str">
            <v>error</v>
          </cell>
          <cell r="C13536" t="str">
            <v>error</v>
          </cell>
          <cell r="D13536" t="str">
            <v>error</v>
          </cell>
          <cell r="E13536" t="str">
            <v>error</v>
          </cell>
          <cell r="F13536" t="str">
            <v>error</v>
          </cell>
          <cell r="G13536" t="str">
            <v>error</v>
          </cell>
          <cell r="H13536" t="str">
            <v>error</v>
          </cell>
          <cell r="I13536" t="str">
            <v>error</v>
          </cell>
          <cell r="J13536" t="str">
            <v>error</v>
          </cell>
          <cell r="K13536" t="str">
            <v>error</v>
          </cell>
          <cell r="L13536" t="str">
            <v>error</v>
          </cell>
          <cell r="M13536" t="str">
            <v>error</v>
          </cell>
          <cell r="N13536" t="str">
            <v>error</v>
          </cell>
          <cell r="O13536" t="str">
            <v>error</v>
          </cell>
        </row>
        <row r="13537">
          <cell r="A13537" t="str">
            <v>error</v>
          </cell>
          <cell r="B13537" t="str">
            <v>error</v>
          </cell>
          <cell r="C13537" t="str">
            <v>error</v>
          </cell>
          <cell r="D13537" t="str">
            <v>error</v>
          </cell>
          <cell r="E13537" t="str">
            <v>error</v>
          </cell>
          <cell r="F13537" t="str">
            <v>error</v>
          </cell>
          <cell r="G13537" t="str">
            <v>error</v>
          </cell>
          <cell r="H13537" t="str">
            <v>error</v>
          </cell>
          <cell r="I13537" t="str">
            <v>error</v>
          </cell>
          <cell r="J13537" t="str">
            <v>error</v>
          </cell>
          <cell r="K13537" t="str">
            <v>error</v>
          </cell>
          <cell r="L13537" t="str">
            <v>error</v>
          </cell>
          <cell r="M13537" t="str">
            <v>error</v>
          </cell>
          <cell r="N13537" t="str">
            <v>error</v>
          </cell>
          <cell r="O13537" t="str">
            <v>error</v>
          </cell>
        </row>
        <row r="13538">
          <cell r="A13538" t="str">
            <v>error</v>
          </cell>
          <cell r="B13538" t="str">
            <v>error</v>
          </cell>
          <cell r="C13538" t="str">
            <v>error</v>
          </cell>
          <cell r="D13538" t="str">
            <v>error</v>
          </cell>
          <cell r="E13538" t="str">
            <v>error</v>
          </cell>
          <cell r="F13538" t="str">
            <v>error</v>
          </cell>
          <cell r="G13538" t="str">
            <v>error</v>
          </cell>
          <cell r="H13538" t="str">
            <v>error</v>
          </cell>
          <cell r="I13538" t="str">
            <v>error</v>
          </cell>
          <cell r="J13538" t="str">
            <v>error</v>
          </cell>
          <cell r="K13538" t="str">
            <v>error</v>
          </cell>
          <cell r="L13538" t="str">
            <v>error</v>
          </cell>
          <cell r="M13538" t="str">
            <v>error</v>
          </cell>
          <cell r="N13538" t="str">
            <v>error</v>
          </cell>
          <cell r="O13538" t="str">
            <v>error</v>
          </cell>
        </row>
        <row r="13539">
          <cell r="A13539" t="str">
            <v>error</v>
          </cell>
          <cell r="B13539" t="str">
            <v>error</v>
          </cell>
          <cell r="C13539" t="str">
            <v>error</v>
          </cell>
          <cell r="D13539" t="str">
            <v>error</v>
          </cell>
          <cell r="E13539" t="str">
            <v>error</v>
          </cell>
          <cell r="F13539" t="str">
            <v>error</v>
          </cell>
          <cell r="G13539" t="str">
            <v>error</v>
          </cell>
          <cell r="H13539" t="str">
            <v>error</v>
          </cell>
          <cell r="I13539" t="str">
            <v>error</v>
          </cell>
          <cell r="J13539" t="str">
            <v>error</v>
          </cell>
          <cell r="K13539" t="str">
            <v>error</v>
          </cell>
          <cell r="L13539" t="str">
            <v>error</v>
          </cell>
          <cell r="M13539" t="str">
            <v>error</v>
          </cell>
          <cell r="N13539" t="str">
            <v>error</v>
          </cell>
          <cell r="O13539" t="str">
            <v>error</v>
          </cell>
        </row>
        <row r="13540">
          <cell r="A13540" t="str">
            <v>error</v>
          </cell>
          <cell r="B13540" t="str">
            <v>error</v>
          </cell>
          <cell r="C13540" t="str">
            <v>error</v>
          </cell>
          <cell r="D13540" t="str">
            <v>error</v>
          </cell>
          <cell r="E13540" t="str">
            <v>error</v>
          </cell>
          <cell r="F13540" t="str">
            <v>error</v>
          </cell>
          <cell r="G13540" t="str">
            <v>error</v>
          </cell>
          <cell r="H13540" t="str">
            <v>error</v>
          </cell>
          <cell r="I13540" t="str">
            <v>error</v>
          </cell>
          <cell r="J13540" t="str">
            <v>error</v>
          </cell>
          <cell r="K13540" t="str">
            <v>error</v>
          </cell>
          <cell r="L13540" t="str">
            <v>error</v>
          </cell>
          <cell r="M13540" t="str">
            <v>error</v>
          </cell>
          <cell r="N13540" t="str">
            <v>error</v>
          </cell>
          <cell r="O13540" t="str">
            <v>error</v>
          </cell>
        </row>
        <row r="13541">
          <cell r="A13541" t="str">
            <v>error</v>
          </cell>
          <cell r="B13541" t="str">
            <v>error</v>
          </cell>
          <cell r="C13541" t="str">
            <v>error</v>
          </cell>
          <cell r="D13541" t="str">
            <v>error</v>
          </cell>
          <cell r="E13541" t="str">
            <v>error</v>
          </cell>
          <cell r="F13541" t="str">
            <v>error</v>
          </cell>
          <cell r="G13541" t="str">
            <v>error</v>
          </cell>
          <cell r="H13541" t="str">
            <v>error</v>
          </cell>
          <cell r="I13541" t="str">
            <v>error</v>
          </cell>
          <cell r="J13541" t="str">
            <v>error</v>
          </cell>
          <cell r="K13541" t="str">
            <v>error</v>
          </cell>
          <cell r="L13541" t="str">
            <v>error</v>
          </cell>
          <cell r="M13541" t="str">
            <v>error</v>
          </cell>
          <cell r="N13541" t="str">
            <v>error</v>
          </cell>
          <cell r="O13541" t="str">
            <v>error</v>
          </cell>
        </row>
        <row r="13542">
          <cell r="A13542" t="str">
            <v>error</v>
          </cell>
          <cell r="B13542" t="str">
            <v>error</v>
          </cell>
          <cell r="C13542" t="str">
            <v>error</v>
          </cell>
          <cell r="D13542" t="str">
            <v>error</v>
          </cell>
          <cell r="E13542" t="str">
            <v>error</v>
          </cell>
          <cell r="F13542" t="str">
            <v>error</v>
          </cell>
          <cell r="G13542" t="str">
            <v>error</v>
          </cell>
          <cell r="H13542" t="str">
            <v>error</v>
          </cell>
          <cell r="I13542" t="str">
            <v>error</v>
          </cell>
          <cell r="J13542" t="str">
            <v>error</v>
          </cell>
          <cell r="K13542" t="str">
            <v>error</v>
          </cell>
          <cell r="L13542" t="str">
            <v>error</v>
          </cell>
          <cell r="M13542" t="str">
            <v>error</v>
          </cell>
          <cell r="N13542" t="str">
            <v>error</v>
          </cell>
          <cell r="O13542" t="str">
            <v>error</v>
          </cell>
        </row>
        <row r="13543">
          <cell r="A13543" t="str">
            <v>error</v>
          </cell>
          <cell r="B13543" t="str">
            <v>error</v>
          </cell>
          <cell r="C13543" t="str">
            <v>error</v>
          </cell>
          <cell r="D13543" t="str">
            <v>error</v>
          </cell>
          <cell r="E13543" t="str">
            <v>error</v>
          </cell>
          <cell r="F13543" t="str">
            <v>error</v>
          </cell>
          <cell r="G13543" t="str">
            <v>error</v>
          </cell>
          <cell r="H13543" t="str">
            <v>error</v>
          </cell>
          <cell r="I13543" t="str">
            <v>error</v>
          </cell>
          <cell r="J13543" t="str">
            <v>error</v>
          </cell>
          <cell r="K13543" t="str">
            <v>error</v>
          </cell>
          <cell r="L13543" t="str">
            <v>error</v>
          </cell>
          <cell r="M13543" t="str">
            <v>error</v>
          </cell>
          <cell r="N13543" t="str">
            <v>error</v>
          </cell>
          <cell r="O13543" t="str">
            <v>error</v>
          </cell>
        </row>
        <row r="13544">
          <cell r="A13544" t="str">
            <v>error</v>
          </cell>
          <cell r="B13544" t="str">
            <v>error</v>
          </cell>
          <cell r="C13544" t="str">
            <v>error</v>
          </cell>
          <cell r="D13544" t="str">
            <v>error</v>
          </cell>
          <cell r="E13544" t="str">
            <v>error</v>
          </cell>
          <cell r="F13544" t="str">
            <v>error</v>
          </cell>
          <cell r="G13544" t="str">
            <v>error</v>
          </cell>
          <cell r="H13544" t="str">
            <v>error</v>
          </cell>
          <cell r="I13544" t="str">
            <v>error</v>
          </cell>
          <cell r="J13544" t="str">
            <v>error</v>
          </cell>
          <cell r="K13544" t="str">
            <v>error</v>
          </cell>
          <cell r="L13544" t="str">
            <v>error</v>
          </cell>
          <cell r="M13544" t="str">
            <v>error</v>
          </cell>
          <cell r="N13544" t="str">
            <v>error</v>
          </cell>
          <cell r="O13544" t="str">
            <v>error</v>
          </cell>
        </row>
        <row r="13545">
          <cell r="A13545" t="str">
            <v>error</v>
          </cell>
          <cell r="B13545" t="str">
            <v>error</v>
          </cell>
          <cell r="C13545" t="str">
            <v>error</v>
          </cell>
          <cell r="D13545" t="str">
            <v>error</v>
          </cell>
          <cell r="E13545" t="str">
            <v>error</v>
          </cell>
          <cell r="F13545" t="str">
            <v>error</v>
          </cell>
          <cell r="G13545" t="str">
            <v>error</v>
          </cell>
          <cell r="H13545" t="str">
            <v>error</v>
          </cell>
          <cell r="I13545" t="str">
            <v>error</v>
          </cell>
          <cell r="J13545" t="str">
            <v>error</v>
          </cell>
          <cell r="K13545" t="str">
            <v>error</v>
          </cell>
          <cell r="L13545" t="str">
            <v>error</v>
          </cell>
          <cell r="M13545" t="str">
            <v>error</v>
          </cell>
          <cell r="N13545" t="str">
            <v>error</v>
          </cell>
          <cell r="O13545" t="str">
            <v>error</v>
          </cell>
        </row>
        <row r="13546">
          <cell r="A13546" t="str">
            <v>error</v>
          </cell>
          <cell r="B13546" t="str">
            <v>error</v>
          </cell>
          <cell r="C13546" t="str">
            <v>error</v>
          </cell>
          <cell r="D13546" t="str">
            <v>error</v>
          </cell>
          <cell r="E13546" t="str">
            <v>error</v>
          </cell>
          <cell r="F13546" t="str">
            <v>error</v>
          </cell>
          <cell r="G13546" t="str">
            <v>error</v>
          </cell>
          <cell r="H13546" t="str">
            <v>error</v>
          </cell>
          <cell r="I13546" t="str">
            <v>error</v>
          </cell>
          <cell r="J13546" t="str">
            <v>error</v>
          </cell>
          <cell r="K13546" t="str">
            <v>error</v>
          </cell>
          <cell r="L13546" t="str">
            <v>error</v>
          </cell>
          <cell r="M13546" t="str">
            <v>error</v>
          </cell>
          <cell r="N13546" t="str">
            <v>error</v>
          </cell>
          <cell r="O13546" t="str">
            <v>error</v>
          </cell>
        </row>
        <row r="13547">
          <cell r="A13547" t="str">
            <v>error</v>
          </cell>
          <cell r="B13547" t="str">
            <v>error</v>
          </cell>
          <cell r="C13547" t="str">
            <v>error</v>
          </cell>
          <cell r="D13547" t="str">
            <v>error</v>
          </cell>
          <cell r="E13547" t="str">
            <v>error</v>
          </cell>
          <cell r="F13547" t="str">
            <v>error</v>
          </cell>
          <cell r="G13547" t="str">
            <v>error</v>
          </cell>
          <cell r="H13547" t="str">
            <v>error</v>
          </cell>
          <cell r="I13547" t="str">
            <v>error</v>
          </cell>
          <cell r="J13547" t="str">
            <v>error</v>
          </cell>
          <cell r="K13547" t="str">
            <v>error</v>
          </cell>
          <cell r="L13547" t="str">
            <v>error</v>
          </cell>
          <cell r="M13547" t="str">
            <v>error</v>
          </cell>
          <cell r="N13547" t="str">
            <v>error</v>
          </cell>
          <cell r="O13547" t="str">
            <v>error</v>
          </cell>
        </row>
        <row r="13548">
          <cell r="A13548" t="str">
            <v>error</v>
          </cell>
          <cell r="B13548" t="str">
            <v>error</v>
          </cell>
          <cell r="C13548" t="str">
            <v>error</v>
          </cell>
          <cell r="D13548" t="str">
            <v>error</v>
          </cell>
          <cell r="E13548" t="str">
            <v>error</v>
          </cell>
          <cell r="F13548" t="str">
            <v>error</v>
          </cell>
          <cell r="G13548" t="str">
            <v>error</v>
          </cell>
          <cell r="H13548" t="str">
            <v>error</v>
          </cell>
          <cell r="I13548" t="str">
            <v>error</v>
          </cell>
          <cell r="J13548" t="str">
            <v>error</v>
          </cell>
          <cell r="K13548" t="str">
            <v>error</v>
          </cell>
          <cell r="L13548" t="str">
            <v>error</v>
          </cell>
          <cell r="M13548" t="str">
            <v>error</v>
          </cell>
          <cell r="N13548" t="str">
            <v>error</v>
          </cell>
          <cell r="O13548" t="str">
            <v>error</v>
          </cell>
        </row>
        <row r="13549">
          <cell r="A13549" t="str">
            <v>error</v>
          </cell>
          <cell r="B13549" t="str">
            <v>error</v>
          </cell>
          <cell r="C13549" t="str">
            <v>error</v>
          </cell>
          <cell r="D13549" t="str">
            <v>error</v>
          </cell>
          <cell r="E13549" t="str">
            <v>error</v>
          </cell>
          <cell r="F13549" t="str">
            <v>error</v>
          </cell>
          <cell r="G13549" t="str">
            <v>error</v>
          </cell>
          <cell r="H13549" t="str">
            <v>error</v>
          </cell>
          <cell r="I13549" t="str">
            <v>error</v>
          </cell>
          <cell r="J13549" t="str">
            <v>error</v>
          </cell>
          <cell r="K13549" t="str">
            <v>error</v>
          </cell>
          <cell r="L13549" t="str">
            <v>error</v>
          </cell>
          <cell r="M13549" t="str">
            <v>error</v>
          </cell>
          <cell r="N13549" t="str">
            <v>error</v>
          </cell>
          <cell r="O13549" t="str">
            <v>error</v>
          </cell>
        </row>
        <row r="13550">
          <cell r="A13550" t="str">
            <v>error</v>
          </cell>
          <cell r="B13550" t="str">
            <v>error</v>
          </cell>
          <cell r="C13550" t="str">
            <v>error</v>
          </cell>
          <cell r="D13550" t="str">
            <v>error</v>
          </cell>
          <cell r="E13550" t="str">
            <v>error</v>
          </cell>
          <cell r="F13550" t="str">
            <v>error</v>
          </cell>
          <cell r="G13550" t="str">
            <v>error</v>
          </cell>
          <cell r="H13550" t="str">
            <v>error</v>
          </cell>
          <cell r="I13550" t="str">
            <v>error</v>
          </cell>
          <cell r="J13550" t="str">
            <v>error</v>
          </cell>
          <cell r="K13550" t="str">
            <v>error</v>
          </cell>
          <cell r="L13550" t="str">
            <v>error</v>
          </cell>
          <cell r="M13550" t="str">
            <v>error</v>
          </cell>
          <cell r="N13550" t="str">
            <v>error</v>
          </cell>
          <cell r="O13550" t="str">
            <v>error</v>
          </cell>
        </row>
        <row r="13551">
          <cell r="A13551" t="str">
            <v>error</v>
          </cell>
          <cell r="B13551" t="str">
            <v>error</v>
          </cell>
          <cell r="C13551" t="str">
            <v>error</v>
          </cell>
          <cell r="D13551" t="str">
            <v>error</v>
          </cell>
          <cell r="E13551" t="str">
            <v>error</v>
          </cell>
          <cell r="F13551" t="str">
            <v>error</v>
          </cell>
          <cell r="G13551" t="str">
            <v>error</v>
          </cell>
          <cell r="H13551" t="str">
            <v>error</v>
          </cell>
          <cell r="I13551" t="str">
            <v>error</v>
          </cell>
          <cell r="J13551" t="str">
            <v>error</v>
          </cell>
          <cell r="K13551" t="str">
            <v>error</v>
          </cell>
          <cell r="L13551" t="str">
            <v>error</v>
          </cell>
          <cell r="M13551" t="str">
            <v>error</v>
          </cell>
          <cell r="N13551" t="str">
            <v>error</v>
          </cell>
          <cell r="O13551" t="str">
            <v>error</v>
          </cell>
        </row>
        <row r="13552">
          <cell r="A13552" t="str">
            <v>error</v>
          </cell>
          <cell r="B13552" t="str">
            <v>error</v>
          </cell>
          <cell r="C13552" t="str">
            <v>error</v>
          </cell>
          <cell r="D13552" t="str">
            <v>error</v>
          </cell>
          <cell r="E13552" t="str">
            <v>error</v>
          </cell>
          <cell r="F13552" t="str">
            <v>error</v>
          </cell>
          <cell r="G13552" t="str">
            <v>error</v>
          </cell>
          <cell r="H13552" t="str">
            <v>error</v>
          </cell>
          <cell r="I13552" t="str">
            <v>error</v>
          </cell>
          <cell r="J13552" t="str">
            <v>error</v>
          </cell>
          <cell r="K13552" t="str">
            <v>error</v>
          </cell>
          <cell r="L13552" t="str">
            <v>error</v>
          </cell>
          <cell r="M13552" t="str">
            <v>error</v>
          </cell>
          <cell r="N13552" t="str">
            <v>error</v>
          </cell>
          <cell r="O13552" t="str">
            <v>error</v>
          </cell>
        </row>
        <row r="13553">
          <cell r="A13553" t="str">
            <v>error</v>
          </cell>
          <cell r="B13553" t="str">
            <v>error</v>
          </cell>
          <cell r="C13553" t="str">
            <v>error</v>
          </cell>
          <cell r="D13553" t="str">
            <v>error</v>
          </cell>
          <cell r="E13553" t="str">
            <v>error</v>
          </cell>
          <cell r="F13553" t="str">
            <v>error</v>
          </cell>
          <cell r="G13553" t="str">
            <v>error</v>
          </cell>
          <cell r="H13553" t="str">
            <v>error</v>
          </cell>
          <cell r="I13553" t="str">
            <v>error</v>
          </cell>
          <cell r="J13553" t="str">
            <v>error</v>
          </cell>
          <cell r="K13553" t="str">
            <v>error</v>
          </cell>
          <cell r="L13553" t="str">
            <v>error</v>
          </cell>
          <cell r="M13553" t="str">
            <v>error</v>
          </cell>
          <cell r="N13553" t="str">
            <v>error</v>
          </cell>
          <cell r="O13553" t="str">
            <v>error</v>
          </cell>
        </row>
        <row r="13554">
          <cell r="A13554" t="str">
            <v>error</v>
          </cell>
          <cell r="B13554" t="str">
            <v>error</v>
          </cell>
          <cell r="C13554" t="str">
            <v>error</v>
          </cell>
          <cell r="D13554" t="str">
            <v>error</v>
          </cell>
          <cell r="E13554" t="str">
            <v>error</v>
          </cell>
          <cell r="F13554" t="str">
            <v>error</v>
          </cell>
          <cell r="G13554" t="str">
            <v>error</v>
          </cell>
          <cell r="H13554" t="str">
            <v>error</v>
          </cell>
          <cell r="I13554" t="str">
            <v>error</v>
          </cell>
          <cell r="J13554" t="str">
            <v>error</v>
          </cell>
          <cell r="K13554" t="str">
            <v>error</v>
          </cell>
          <cell r="L13554" t="str">
            <v>error</v>
          </cell>
          <cell r="M13554" t="str">
            <v>error</v>
          </cell>
          <cell r="N13554" t="str">
            <v>error</v>
          </cell>
          <cell r="O13554" t="str">
            <v>error</v>
          </cell>
        </row>
        <row r="13555">
          <cell r="A13555" t="str">
            <v>error</v>
          </cell>
          <cell r="B13555" t="str">
            <v>error</v>
          </cell>
          <cell r="C13555" t="str">
            <v>error</v>
          </cell>
          <cell r="D13555" t="str">
            <v>error</v>
          </cell>
          <cell r="E13555" t="str">
            <v>error</v>
          </cell>
          <cell r="F13555" t="str">
            <v>error</v>
          </cell>
          <cell r="G13555" t="str">
            <v>error</v>
          </cell>
          <cell r="H13555" t="str">
            <v>error</v>
          </cell>
          <cell r="I13555" t="str">
            <v>error</v>
          </cell>
          <cell r="J13555" t="str">
            <v>error</v>
          </cell>
          <cell r="K13555" t="str">
            <v>error</v>
          </cell>
          <cell r="L13555" t="str">
            <v>error</v>
          </cell>
          <cell r="M13555" t="str">
            <v>error</v>
          </cell>
          <cell r="N13555" t="str">
            <v>error</v>
          </cell>
          <cell r="O13555" t="str">
            <v>error</v>
          </cell>
        </row>
        <row r="13556">
          <cell r="A13556" t="str">
            <v>error</v>
          </cell>
          <cell r="B13556" t="str">
            <v>error</v>
          </cell>
          <cell r="C13556" t="str">
            <v>error</v>
          </cell>
          <cell r="D13556" t="str">
            <v>error</v>
          </cell>
          <cell r="E13556" t="str">
            <v>error</v>
          </cell>
          <cell r="F13556" t="str">
            <v>error</v>
          </cell>
          <cell r="G13556" t="str">
            <v>error</v>
          </cell>
          <cell r="H13556" t="str">
            <v>error</v>
          </cell>
          <cell r="I13556" t="str">
            <v>error</v>
          </cell>
          <cell r="J13556" t="str">
            <v>error</v>
          </cell>
          <cell r="K13556" t="str">
            <v>error</v>
          </cell>
          <cell r="L13556" t="str">
            <v>error</v>
          </cell>
          <cell r="M13556" t="str">
            <v>error</v>
          </cell>
          <cell r="N13556" t="str">
            <v>error</v>
          </cell>
          <cell r="O13556" t="str">
            <v>error</v>
          </cell>
        </row>
        <row r="13557">
          <cell r="A13557" t="str">
            <v>error</v>
          </cell>
          <cell r="B13557" t="str">
            <v>error</v>
          </cell>
          <cell r="C13557" t="str">
            <v>error</v>
          </cell>
          <cell r="D13557" t="str">
            <v>error</v>
          </cell>
          <cell r="E13557" t="str">
            <v>error</v>
          </cell>
          <cell r="F13557" t="str">
            <v>error</v>
          </cell>
          <cell r="G13557" t="str">
            <v>error</v>
          </cell>
          <cell r="H13557" t="str">
            <v>error</v>
          </cell>
          <cell r="I13557" t="str">
            <v>error</v>
          </cell>
          <cell r="J13557" t="str">
            <v>error</v>
          </cell>
          <cell r="K13557" t="str">
            <v>error</v>
          </cell>
          <cell r="L13557" t="str">
            <v>error</v>
          </cell>
          <cell r="M13557" t="str">
            <v>error</v>
          </cell>
          <cell r="N13557" t="str">
            <v>error</v>
          </cell>
          <cell r="O13557" t="str">
            <v>error</v>
          </cell>
        </row>
        <row r="13558">
          <cell r="A13558" t="str">
            <v>error</v>
          </cell>
          <cell r="B13558" t="str">
            <v>error</v>
          </cell>
          <cell r="C13558" t="str">
            <v>error</v>
          </cell>
          <cell r="D13558" t="str">
            <v>error</v>
          </cell>
          <cell r="E13558" t="str">
            <v>error</v>
          </cell>
          <cell r="F13558" t="str">
            <v>error</v>
          </cell>
          <cell r="G13558" t="str">
            <v>error</v>
          </cell>
          <cell r="H13558" t="str">
            <v>error</v>
          </cell>
          <cell r="I13558" t="str">
            <v>error</v>
          </cell>
          <cell r="J13558" t="str">
            <v>error</v>
          </cell>
          <cell r="K13558" t="str">
            <v>error</v>
          </cell>
          <cell r="L13558" t="str">
            <v>error</v>
          </cell>
          <cell r="M13558" t="str">
            <v>error</v>
          </cell>
          <cell r="N13558" t="str">
            <v>error</v>
          </cell>
          <cell r="O13558" t="str">
            <v>error</v>
          </cell>
        </row>
        <row r="13559">
          <cell r="A13559" t="str">
            <v>error</v>
          </cell>
          <cell r="B13559" t="str">
            <v>error</v>
          </cell>
          <cell r="C13559" t="str">
            <v>error</v>
          </cell>
          <cell r="D13559" t="str">
            <v>error</v>
          </cell>
          <cell r="E13559" t="str">
            <v>error</v>
          </cell>
          <cell r="F13559" t="str">
            <v>error</v>
          </cell>
          <cell r="G13559" t="str">
            <v>error</v>
          </cell>
          <cell r="H13559" t="str">
            <v>error</v>
          </cell>
          <cell r="I13559" t="str">
            <v>error</v>
          </cell>
          <cell r="J13559" t="str">
            <v>error</v>
          </cell>
          <cell r="K13559" t="str">
            <v>error</v>
          </cell>
          <cell r="L13559" t="str">
            <v>error</v>
          </cell>
          <cell r="M13559" t="str">
            <v>error</v>
          </cell>
          <cell r="N13559" t="str">
            <v>error</v>
          </cell>
          <cell r="O13559" t="str">
            <v>error</v>
          </cell>
        </row>
        <row r="13560">
          <cell r="A13560" t="str">
            <v>error</v>
          </cell>
          <cell r="B13560" t="str">
            <v>error</v>
          </cell>
          <cell r="C13560" t="str">
            <v>error</v>
          </cell>
          <cell r="D13560" t="str">
            <v>error</v>
          </cell>
          <cell r="E13560" t="str">
            <v>error</v>
          </cell>
          <cell r="F13560" t="str">
            <v>error</v>
          </cell>
          <cell r="G13560" t="str">
            <v>error</v>
          </cell>
          <cell r="H13560" t="str">
            <v>error</v>
          </cell>
          <cell r="I13560" t="str">
            <v>error</v>
          </cell>
          <cell r="J13560" t="str">
            <v>error</v>
          </cell>
          <cell r="K13560" t="str">
            <v>error</v>
          </cell>
          <cell r="L13560" t="str">
            <v>error</v>
          </cell>
          <cell r="M13560" t="str">
            <v>error</v>
          </cell>
          <cell r="N13560" t="str">
            <v>error</v>
          </cell>
          <cell r="O13560" t="str">
            <v>error</v>
          </cell>
        </row>
        <row r="13561">
          <cell r="A13561" t="str">
            <v>error</v>
          </cell>
          <cell r="B13561" t="str">
            <v>error</v>
          </cell>
          <cell r="C13561" t="str">
            <v>error</v>
          </cell>
          <cell r="D13561" t="str">
            <v>error</v>
          </cell>
          <cell r="E13561" t="str">
            <v>error</v>
          </cell>
          <cell r="F13561" t="str">
            <v>error</v>
          </cell>
          <cell r="G13561" t="str">
            <v>error</v>
          </cell>
          <cell r="H13561" t="str">
            <v>error</v>
          </cell>
          <cell r="I13561" t="str">
            <v>error</v>
          </cell>
          <cell r="J13561" t="str">
            <v>error</v>
          </cell>
          <cell r="K13561" t="str">
            <v>error</v>
          </cell>
          <cell r="L13561" t="str">
            <v>error</v>
          </cell>
          <cell r="M13561" t="str">
            <v>error</v>
          </cell>
          <cell r="N13561" t="str">
            <v>error</v>
          </cell>
          <cell r="O13561" t="str">
            <v>error</v>
          </cell>
        </row>
        <row r="13562">
          <cell r="A13562" t="str">
            <v>error</v>
          </cell>
          <cell r="B13562" t="str">
            <v>error</v>
          </cell>
          <cell r="C13562" t="str">
            <v>error</v>
          </cell>
          <cell r="D13562" t="str">
            <v>error</v>
          </cell>
          <cell r="E13562" t="str">
            <v>error</v>
          </cell>
          <cell r="F13562" t="str">
            <v>error</v>
          </cell>
          <cell r="G13562" t="str">
            <v>error</v>
          </cell>
          <cell r="H13562" t="str">
            <v>error</v>
          </cell>
          <cell r="I13562" t="str">
            <v>error</v>
          </cell>
          <cell r="J13562" t="str">
            <v>error</v>
          </cell>
          <cell r="K13562" t="str">
            <v>error</v>
          </cell>
          <cell r="L13562" t="str">
            <v>error</v>
          </cell>
          <cell r="M13562" t="str">
            <v>error</v>
          </cell>
          <cell r="N13562" t="str">
            <v>error</v>
          </cell>
          <cell r="O13562" t="str">
            <v>error</v>
          </cell>
        </row>
        <row r="13563">
          <cell r="A13563" t="str">
            <v>error</v>
          </cell>
          <cell r="B13563" t="str">
            <v>error</v>
          </cell>
          <cell r="C13563" t="str">
            <v>error</v>
          </cell>
          <cell r="D13563" t="str">
            <v>error</v>
          </cell>
          <cell r="E13563" t="str">
            <v>error</v>
          </cell>
          <cell r="F13563" t="str">
            <v>error</v>
          </cell>
          <cell r="G13563" t="str">
            <v>error</v>
          </cell>
          <cell r="H13563" t="str">
            <v>error</v>
          </cell>
          <cell r="I13563" t="str">
            <v>error</v>
          </cell>
          <cell r="J13563" t="str">
            <v>error</v>
          </cell>
          <cell r="K13563" t="str">
            <v>error</v>
          </cell>
          <cell r="L13563" t="str">
            <v>error</v>
          </cell>
          <cell r="M13563" t="str">
            <v>error</v>
          </cell>
          <cell r="N13563" t="str">
            <v>error</v>
          </cell>
          <cell r="O13563" t="str">
            <v>error</v>
          </cell>
        </row>
        <row r="13564">
          <cell r="A13564" t="str">
            <v>error</v>
          </cell>
          <cell r="B13564" t="str">
            <v>error</v>
          </cell>
          <cell r="C13564" t="str">
            <v>error</v>
          </cell>
          <cell r="D13564" t="str">
            <v>error</v>
          </cell>
          <cell r="E13564" t="str">
            <v>error</v>
          </cell>
          <cell r="F13564" t="str">
            <v>error</v>
          </cell>
          <cell r="G13564" t="str">
            <v>error</v>
          </cell>
          <cell r="H13564" t="str">
            <v>error</v>
          </cell>
          <cell r="I13564" t="str">
            <v>error</v>
          </cell>
          <cell r="J13564" t="str">
            <v>error</v>
          </cell>
          <cell r="K13564" t="str">
            <v>error</v>
          </cell>
          <cell r="L13564" t="str">
            <v>error</v>
          </cell>
          <cell r="M13564" t="str">
            <v>error</v>
          </cell>
          <cell r="N13564" t="str">
            <v>error</v>
          </cell>
          <cell r="O13564" t="str">
            <v>error</v>
          </cell>
        </row>
        <row r="13565">
          <cell r="A13565" t="str">
            <v>error</v>
          </cell>
          <cell r="B13565" t="str">
            <v>error</v>
          </cell>
          <cell r="C13565" t="str">
            <v>error</v>
          </cell>
          <cell r="D13565" t="str">
            <v>error</v>
          </cell>
          <cell r="E13565" t="str">
            <v>error</v>
          </cell>
          <cell r="F13565" t="str">
            <v>error</v>
          </cell>
          <cell r="G13565" t="str">
            <v>error</v>
          </cell>
          <cell r="H13565" t="str">
            <v>error</v>
          </cell>
          <cell r="I13565" t="str">
            <v>error</v>
          </cell>
          <cell r="J13565" t="str">
            <v>error</v>
          </cell>
          <cell r="K13565" t="str">
            <v>error</v>
          </cell>
          <cell r="L13565" t="str">
            <v>error</v>
          </cell>
          <cell r="M13565" t="str">
            <v>error</v>
          </cell>
          <cell r="N13565" t="str">
            <v>error</v>
          </cell>
          <cell r="O13565" t="str">
            <v>error</v>
          </cell>
        </row>
        <row r="13566">
          <cell r="A13566" t="str">
            <v>error</v>
          </cell>
          <cell r="B13566" t="str">
            <v>error</v>
          </cell>
          <cell r="C13566" t="str">
            <v>error</v>
          </cell>
          <cell r="D13566" t="str">
            <v>error</v>
          </cell>
          <cell r="E13566" t="str">
            <v>error</v>
          </cell>
          <cell r="F13566" t="str">
            <v>error</v>
          </cell>
          <cell r="G13566" t="str">
            <v>error</v>
          </cell>
          <cell r="H13566" t="str">
            <v>error</v>
          </cell>
          <cell r="I13566" t="str">
            <v>error</v>
          </cell>
          <cell r="J13566" t="str">
            <v>error</v>
          </cell>
          <cell r="K13566" t="str">
            <v>error</v>
          </cell>
          <cell r="L13566" t="str">
            <v>error</v>
          </cell>
          <cell r="M13566" t="str">
            <v>error</v>
          </cell>
          <cell r="N13566" t="str">
            <v>error</v>
          </cell>
          <cell r="O13566" t="str">
            <v>error</v>
          </cell>
        </row>
        <row r="13567">
          <cell r="A13567" t="str">
            <v>error</v>
          </cell>
          <cell r="B13567" t="str">
            <v>error</v>
          </cell>
          <cell r="C13567" t="str">
            <v>error</v>
          </cell>
          <cell r="D13567" t="str">
            <v>error</v>
          </cell>
          <cell r="E13567" t="str">
            <v>error</v>
          </cell>
          <cell r="F13567" t="str">
            <v>error</v>
          </cell>
          <cell r="G13567" t="str">
            <v>error</v>
          </cell>
          <cell r="H13567" t="str">
            <v>error</v>
          </cell>
          <cell r="I13567" t="str">
            <v>error</v>
          </cell>
          <cell r="J13567" t="str">
            <v>error</v>
          </cell>
          <cell r="K13567" t="str">
            <v>error</v>
          </cell>
          <cell r="L13567" t="str">
            <v>error</v>
          </cell>
          <cell r="M13567" t="str">
            <v>error</v>
          </cell>
          <cell r="N13567" t="str">
            <v>error</v>
          </cell>
          <cell r="O13567" t="str">
            <v>error</v>
          </cell>
        </row>
        <row r="13568">
          <cell r="A13568" t="str">
            <v>error</v>
          </cell>
          <cell r="B13568" t="str">
            <v>error</v>
          </cell>
          <cell r="C13568" t="str">
            <v>error</v>
          </cell>
          <cell r="D13568" t="str">
            <v>error</v>
          </cell>
          <cell r="E13568" t="str">
            <v>error</v>
          </cell>
          <cell r="F13568" t="str">
            <v>error</v>
          </cell>
          <cell r="G13568" t="str">
            <v>error</v>
          </cell>
          <cell r="H13568" t="str">
            <v>error</v>
          </cell>
          <cell r="I13568" t="str">
            <v>error</v>
          </cell>
          <cell r="J13568" t="str">
            <v>error</v>
          </cell>
          <cell r="K13568" t="str">
            <v>error</v>
          </cell>
          <cell r="L13568" t="str">
            <v>error</v>
          </cell>
          <cell r="M13568" t="str">
            <v>error</v>
          </cell>
          <cell r="N13568" t="str">
            <v>error</v>
          </cell>
          <cell r="O13568" t="str">
            <v>error</v>
          </cell>
        </row>
        <row r="13569">
          <cell r="A13569" t="str">
            <v>error</v>
          </cell>
          <cell r="B13569" t="str">
            <v>error</v>
          </cell>
          <cell r="C13569" t="str">
            <v>error</v>
          </cell>
          <cell r="D13569" t="str">
            <v>error</v>
          </cell>
          <cell r="E13569" t="str">
            <v>error</v>
          </cell>
          <cell r="F13569" t="str">
            <v>error</v>
          </cell>
          <cell r="G13569" t="str">
            <v>error</v>
          </cell>
          <cell r="H13569" t="str">
            <v>error</v>
          </cell>
          <cell r="I13569" t="str">
            <v>error</v>
          </cell>
          <cell r="J13569" t="str">
            <v>error</v>
          </cell>
          <cell r="K13569" t="str">
            <v>error</v>
          </cell>
          <cell r="L13569" t="str">
            <v>error</v>
          </cell>
          <cell r="M13569" t="str">
            <v>error</v>
          </cell>
          <cell r="N13569" t="str">
            <v>error</v>
          </cell>
          <cell r="O13569" t="str">
            <v>error</v>
          </cell>
        </row>
        <row r="13570">
          <cell r="A13570" t="str">
            <v>error</v>
          </cell>
          <cell r="B13570" t="str">
            <v>error</v>
          </cell>
          <cell r="C13570" t="str">
            <v>error</v>
          </cell>
          <cell r="D13570" t="str">
            <v>error</v>
          </cell>
          <cell r="E13570" t="str">
            <v>error</v>
          </cell>
          <cell r="F13570" t="str">
            <v>error</v>
          </cell>
          <cell r="G13570" t="str">
            <v>error</v>
          </cell>
          <cell r="H13570" t="str">
            <v>error</v>
          </cell>
          <cell r="I13570" t="str">
            <v>error</v>
          </cell>
          <cell r="J13570" t="str">
            <v>error</v>
          </cell>
          <cell r="K13570" t="str">
            <v>error</v>
          </cell>
          <cell r="L13570" t="str">
            <v>error</v>
          </cell>
          <cell r="M13570" t="str">
            <v>error</v>
          </cell>
          <cell r="N13570" t="str">
            <v>error</v>
          </cell>
          <cell r="O13570" t="str">
            <v>error</v>
          </cell>
        </row>
        <row r="13571">
          <cell r="A13571" t="str">
            <v>error</v>
          </cell>
          <cell r="B13571" t="str">
            <v>error</v>
          </cell>
          <cell r="C13571" t="str">
            <v>error</v>
          </cell>
          <cell r="D13571" t="str">
            <v>error</v>
          </cell>
          <cell r="E13571" t="str">
            <v>error</v>
          </cell>
          <cell r="F13571" t="str">
            <v>error</v>
          </cell>
          <cell r="G13571" t="str">
            <v>error</v>
          </cell>
          <cell r="H13571" t="str">
            <v>error</v>
          </cell>
          <cell r="I13571" t="str">
            <v>error</v>
          </cell>
          <cell r="J13571" t="str">
            <v>error</v>
          </cell>
          <cell r="K13571" t="str">
            <v>error</v>
          </cell>
          <cell r="L13571" t="str">
            <v>error</v>
          </cell>
          <cell r="M13571" t="str">
            <v>error</v>
          </cell>
          <cell r="N13571" t="str">
            <v>error</v>
          </cell>
          <cell r="O13571" t="str">
            <v>error</v>
          </cell>
        </row>
        <row r="13572">
          <cell r="A13572" t="str">
            <v>error</v>
          </cell>
          <cell r="B13572" t="str">
            <v>error</v>
          </cell>
          <cell r="C13572" t="str">
            <v>error</v>
          </cell>
          <cell r="D13572" t="str">
            <v>error</v>
          </cell>
          <cell r="E13572" t="str">
            <v>error</v>
          </cell>
          <cell r="F13572" t="str">
            <v>error</v>
          </cell>
          <cell r="G13572" t="str">
            <v>error</v>
          </cell>
          <cell r="H13572" t="str">
            <v>error</v>
          </cell>
          <cell r="I13572" t="str">
            <v>error</v>
          </cell>
          <cell r="J13572" t="str">
            <v>error</v>
          </cell>
          <cell r="K13572" t="str">
            <v>error</v>
          </cell>
          <cell r="L13572" t="str">
            <v>error</v>
          </cell>
          <cell r="M13572" t="str">
            <v>error</v>
          </cell>
          <cell r="N13572" t="str">
            <v>error</v>
          </cell>
          <cell r="O13572" t="str">
            <v>error</v>
          </cell>
        </row>
        <row r="13573">
          <cell r="A13573" t="str">
            <v>error</v>
          </cell>
          <cell r="B13573" t="str">
            <v>error</v>
          </cell>
          <cell r="C13573" t="str">
            <v>error</v>
          </cell>
          <cell r="D13573" t="str">
            <v>error</v>
          </cell>
          <cell r="E13573" t="str">
            <v>error</v>
          </cell>
          <cell r="F13573" t="str">
            <v>error</v>
          </cell>
          <cell r="G13573" t="str">
            <v>error</v>
          </cell>
          <cell r="H13573" t="str">
            <v>error</v>
          </cell>
          <cell r="I13573" t="str">
            <v>error</v>
          </cell>
          <cell r="J13573" t="str">
            <v>error</v>
          </cell>
          <cell r="K13573" t="str">
            <v>error</v>
          </cell>
          <cell r="L13573" t="str">
            <v>error</v>
          </cell>
          <cell r="M13573" t="str">
            <v>error</v>
          </cell>
          <cell r="N13573" t="str">
            <v>error</v>
          </cell>
          <cell r="O13573" t="str">
            <v>error</v>
          </cell>
        </row>
        <row r="13574">
          <cell r="A13574" t="str">
            <v>error</v>
          </cell>
          <cell r="B13574" t="str">
            <v>error</v>
          </cell>
          <cell r="C13574" t="str">
            <v>error</v>
          </cell>
          <cell r="D13574" t="str">
            <v>error</v>
          </cell>
          <cell r="E13574" t="str">
            <v>error</v>
          </cell>
          <cell r="F13574" t="str">
            <v>error</v>
          </cell>
          <cell r="G13574" t="str">
            <v>error</v>
          </cell>
          <cell r="H13574" t="str">
            <v>error</v>
          </cell>
          <cell r="I13574" t="str">
            <v>error</v>
          </cell>
          <cell r="J13574" t="str">
            <v>error</v>
          </cell>
          <cell r="K13574" t="str">
            <v>error</v>
          </cell>
          <cell r="L13574" t="str">
            <v>error</v>
          </cell>
          <cell r="M13574" t="str">
            <v>error</v>
          </cell>
          <cell r="N13574" t="str">
            <v>error</v>
          </cell>
          <cell r="O13574" t="str">
            <v>error</v>
          </cell>
        </row>
        <row r="13575">
          <cell r="A13575" t="str">
            <v>error</v>
          </cell>
          <cell r="B13575" t="str">
            <v>error</v>
          </cell>
          <cell r="C13575" t="str">
            <v>error</v>
          </cell>
          <cell r="D13575" t="str">
            <v>error</v>
          </cell>
          <cell r="E13575" t="str">
            <v>error</v>
          </cell>
          <cell r="F13575" t="str">
            <v>error</v>
          </cell>
          <cell r="G13575" t="str">
            <v>error</v>
          </cell>
          <cell r="H13575" t="str">
            <v>error</v>
          </cell>
          <cell r="I13575" t="str">
            <v>error</v>
          </cell>
          <cell r="J13575" t="str">
            <v>error</v>
          </cell>
          <cell r="K13575" t="str">
            <v>error</v>
          </cell>
          <cell r="L13575" t="str">
            <v>error</v>
          </cell>
          <cell r="M13575" t="str">
            <v>error</v>
          </cell>
          <cell r="N13575" t="str">
            <v>error</v>
          </cell>
          <cell r="O13575" t="str">
            <v>error</v>
          </cell>
        </row>
        <row r="13576">
          <cell r="A13576" t="str">
            <v>error</v>
          </cell>
          <cell r="B13576" t="str">
            <v>error</v>
          </cell>
          <cell r="C13576" t="str">
            <v>error</v>
          </cell>
          <cell r="D13576" t="str">
            <v>error</v>
          </cell>
          <cell r="E13576" t="str">
            <v>error</v>
          </cell>
          <cell r="F13576" t="str">
            <v>error</v>
          </cell>
          <cell r="G13576" t="str">
            <v>error</v>
          </cell>
          <cell r="H13576" t="str">
            <v>error</v>
          </cell>
          <cell r="I13576" t="str">
            <v>error</v>
          </cell>
          <cell r="J13576" t="str">
            <v>error</v>
          </cell>
          <cell r="K13576" t="str">
            <v>error</v>
          </cell>
          <cell r="L13576" t="str">
            <v>error</v>
          </cell>
          <cell r="M13576" t="str">
            <v>error</v>
          </cell>
          <cell r="N13576" t="str">
            <v>error</v>
          </cell>
          <cell r="O13576" t="str">
            <v>error</v>
          </cell>
        </row>
        <row r="13577">
          <cell r="A13577" t="str">
            <v>error</v>
          </cell>
          <cell r="B13577" t="str">
            <v>error</v>
          </cell>
          <cell r="C13577" t="str">
            <v>error</v>
          </cell>
          <cell r="D13577" t="str">
            <v>error</v>
          </cell>
          <cell r="E13577" t="str">
            <v>error</v>
          </cell>
          <cell r="F13577" t="str">
            <v>error</v>
          </cell>
          <cell r="G13577" t="str">
            <v>error</v>
          </cell>
          <cell r="H13577" t="str">
            <v>error</v>
          </cell>
          <cell r="I13577" t="str">
            <v>error</v>
          </cell>
          <cell r="J13577" t="str">
            <v>error</v>
          </cell>
          <cell r="K13577" t="str">
            <v>error</v>
          </cell>
          <cell r="L13577" t="str">
            <v>error</v>
          </cell>
          <cell r="M13577" t="str">
            <v>error</v>
          </cell>
          <cell r="N13577" t="str">
            <v>error</v>
          </cell>
          <cell r="O13577" t="str">
            <v>error</v>
          </cell>
        </row>
        <row r="13578">
          <cell r="A13578" t="str">
            <v>error</v>
          </cell>
          <cell r="B13578" t="str">
            <v>error</v>
          </cell>
          <cell r="C13578" t="str">
            <v>error</v>
          </cell>
          <cell r="D13578" t="str">
            <v>error</v>
          </cell>
          <cell r="E13578" t="str">
            <v>error</v>
          </cell>
          <cell r="F13578" t="str">
            <v>error</v>
          </cell>
          <cell r="G13578" t="str">
            <v>error</v>
          </cell>
          <cell r="H13578" t="str">
            <v>error</v>
          </cell>
          <cell r="I13578" t="str">
            <v>error</v>
          </cell>
          <cell r="J13578" t="str">
            <v>error</v>
          </cell>
          <cell r="K13578" t="str">
            <v>error</v>
          </cell>
          <cell r="L13578" t="str">
            <v>error</v>
          </cell>
          <cell r="M13578" t="str">
            <v>error</v>
          </cell>
          <cell r="N13578" t="str">
            <v>error</v>
          </cell>
          <cell r="O13578" t="str">
            <v>error</v>
          </cell>
        </row>
        <row r="13579">
          <cell r="A13579" t="str">
            <v>error</v>
          </cell>
          <cell r="B13579" t="str">
            <v>error</v>
          </cell>
          <cell r="C13579" t="str">
            <v>error</v>
          </cell>
          <cell r="D13579" t="str">
            <v>error</v>
          </cell>
          <cell r="E13579" t="str">
            <v>error</v>
          </cell>
          <cell r="F13579" t="str">
            <v>error</v>
          </cell>
          <cell r="G13579" t="str">
            <v>error</v>
          </cell>
          <cell r="H13579" t="str">
            <v>error</v>
          </cell>
          <cell r="I13579" t="str">
            <v>error</v>
          </cell>
          <cell r="J13579" t="str">
            <v>error</v>
          </cell>
          <cell r="K13579" t="str">
            <v>error</v>
          </cell>
          <cell r="L13579" t="str">
            <v>error</v>
          </cell>
          <cell r="M13579" t="str">
            <v>error</v>
          </cell>
          <cell r="N13579" t="str">
            <v>error</v>
          </cell>
          <cell r="O13579" t="str">
            <v>error</v>
          </cell>
        </row>
        <row r="13580">
          <cell r="A13580" t="str">
            <v>error</v>
          </cell>
          <cell r="B13580" t="str">
            <v>error</v>
          </cell>
          <cell r="C13580" t="str">
            <v>error</v>
          </cell>
          <cell r="D13580" t="str">
            <v>error</v>
          </cell>
          <cell r="E13580" t="str">
            <v>error</v>
          </cell>
          <cell r="F13580" t="str">
            <v>error</v>
          </cell>
          <cell r="G13580" t="str">
            <v>error</v>
          </cell>
          <cell r="H13580" t="str">
            <v>error</v>
          </cell>
          <cell r="I13580" t="str">
            <v>error</v>
          </cell>
          <cell r="J13580" t="str">
            <v>error</v>
          </cell>
          <cell r="K13580" t="str">
            <v>error</v>
          </cell>
          <cell r="L13580" t="str">
            <v>error</v>
          </cell>
          <cell r="M13580" t="str">
            <v>error</v>
          </cell>
          <cell r="N13580" t="str">
            <v>error</v>
          </cell>
          <cell r="O13580" t="str">
            <v>error</v>
          </cell>
        </row>
        <row r="13581">
          <cell r="A13581" t="str">
            <v>error</v>
          </cell>
          <cell r="B13581" t="str">
            <v>error</v>
          </cell>
          <cell r="C13581" t="str">
            <v>error</v>
          </cell>
          <cell r="D13581" t="str">
            <v>error</v>
          </cell>
          <cell r="E13581" t="str">
            <v>error</v>
          </cell>
          <cell r="F13581" t="str">
            <v>error</v>
          </cell>
          <cell r="G13581" t="str">
            <v>error</v>
          </cell>
          <cell r="H13581" t="str">
            <v>error</v>
          </cell>
          <cell r="I13581" t="str">
            <v>error</v>
          </cell>
          <cell r="J13581" t="str">
            <v>error</v>
          </cell>
          <cell r="K13581" t="str">
            <v>error</v>
          </cell>
          <cell r="L13581" t="str">
            <v>error</v>
          </cell>
          <cell r="M13581" t="str">
            <v>error</v>
          </cell>
          <cell r="N13581" t="str">
            <v>error</v>
          </cell>
          <cell r="O13581" t="str">
            <v>error</v>
          </cell>
        </row>
        <row r="13582">
          <cell r="A13582" t="str">
            <v>error</v>
          </cell>
          <cell r="B13582" t="str">
            <v>error</v>
          </cell>
          <cell r="C13582" t="str">
            <v>error</v>
          </cell>
          <cell r="D13582" t="str">
            <v>error</v>
          </cell>
          <cell r="E13582" t="str">
            <v>error</v>
          </cell>
          <cell r="F13582" t="str">
            <v>error</v>
          </cell>
          <cell r="G13582" t="str">
            <v>error</v>
          </cell>
          <cell r="H13582" t="str">
            <v>error</v>
          </cell>
          <cell r="I13582" t="str">
            <v>error</v>
          </cell>
          <cell r="J13582" t="str">
            <v>error</v>
          </cell>
          <cell r="K13582" t="str">
            <v>error</v>
          </cell>
          <cell r="L13582" t="str">
            <v>error</v>
          </cell>
          <cell r="M13582" t="str">
            <v>error</v>
          </cell>
          <cell r="N13582" t="str">
            <v>error</v>
          </cell>
          <cell r="O13582" t="str">
            <v>error</v>
          </cell>
        </row>
        <row r="13583">
          <cell r="A13583" t="str">
            <v>error</v>
          </cell>
          <cell r="B13583" t="str">
            <v>error</v>
          </cell>
          <cell r="C13583" t="str">
            <v>error</v>
          </cell>
          <cell r="D13583" t="str">
            <v>error</v>
          </cell>
          <cell r="E13583" t="str">
            <v>error</v>
          </cell>
          <cell r="F13583" t="str">
            <v>error</v>
          </cell>
          <cell r="G13583" t="str">
            <v>error</v>
          </cell>
          <cell r="H13583" t="str">
            <v>error</v>
          </cell>
          <cell r="I13583" t="str">
            <v>error</v>
          </cell>
          <cell r="J13583" t="str">
            <v>error</v>
          </cell>
          <cell r="K13583" t="str">
            <v>error</v>
          </cell>
          <cell r="L13583" t="str">
            <v>error</v>
          </cell>
          <cell r="M13583" t="str">
            <v>error</v>
          </cell>
          <cell r="N13583" t="str">
            <v>error</v>
          </cell>
          <cell r="O13583" t="str">
            <v>error</v>
          </cell>
        </row>
        <row r="13584">
          <cell r="A13584" t="str">
            <v>error</v>
          </cell>
          <cell r="B13584" t="str">
            <v>error</v>
          </cell>
          <cell r="C13584" t="str">
            <v>error</v>
          </cell>
          <cell r="D13584" t="str">
            <v>error</v>
          </cell>
          <cell r="E13584" t="str">
            <v>error</v>
          </cell>
          <cell r="F13584" t="str">
            <v>error</v>
          </cell>
          <cell r="G13584" t="str">
            <v>error</v>
          </cell>
          <cell r="H13584" t="str">
            <v>error</v>
          </cell>
          <cell r="I13584" t="str">
            <v>error</v>
          </cell>
          <cell r="J13584" t="str">
            <v>error</v>
          </cell>
          <cell r="K13584" t="str">
            <v>error</v>
          </cell>
          <cell r="L13584" t="str">
            <v>error</v>
          </cell>
          <cell r="M13584" t="str">
            <v>error</v>
          </cell>
          <cell r="N13584" t="str">
            <v>error</v>
          </cell>
          <cell r="O13584" t="str">
            <v>error</v>
          </cell>
        </row>
        <row r="13585">
          <cell r="A13585" t="str">
            <v>error</v>
          </cell>
          <cell r="B13585" t="str">
            <v>error</v>
          </cell>
          <cell r="C13585" t="str">
            <v>error</v>
          </cell>
          <cell r="D13585" t="str">
            <v>error</v>
          </cell>
          <cell r="E13585" t="str">
            <v>error</v>
          </cell>
          <cell r="F13585" t="str">
            <v>error</v>
          </cell>
          <cell r="G13585" t="str">
            <v>error</v>
          </cell>
          <cell r="H13585" t="str">
            <v>error</v>
          </cell>
          <cell r="I13585" t="str">
            <v>error</v>
          </cell>
          <cell r="J13585" t="str">
            <v>error</v>
          </cell>
          <cell r="K13585" t="str">
            <v>error</v>
          </cell>
          <cell r="L13585" t="str">
            <v>error</v>
          </cell>
          <cell r="M13585" t="str">
            <v>error</v>
          </cell>
          <cell r="N13585" t="str">
            <v>error</v>
          </cell>
          <cell r="O13585" t="str">
            <v>error</v>
          </cell>
        </row>
        <row r="13586">
          <cell r="A13586" t="str">
            <v>error</v>
          </cell>
          <cell r="B13586" t="str">
            <v>error</v>
          </cell>
          <cell r="C13586" t="str">
            <v>error</v>
          </cell>
          <cell r="D13586" t="str">
            <v>error</v>
          </cell>
          <cell r="E13586" t="str">
            <v>error</v>
          </cell>
          <cell r="F13586" t="str">
            <v>error</v>
          </cell>
          <cell r="G13586" t="str">
            <v>error</v>
          </cell>
          <cell r="H13586" t="str">
            <v>error</v>
          </cell>
          <cell r="I13586" t="str">
            <v>error</v>
          </cell>
          <cell r="J13586" t="str">
            <v>error</v>
          </cell>
          <cell r="K13586" t="str">
            <v>error</v>
          </cell>
          <cell r="L13586" t="str">
            <v>error</v>
          </cell>
          <cell r="M13586" t="str">
            <v>error</v>
          </cell>
          <cell r="N13586" t="str">
            <v>error</v>
          </cell>
          <cell r="O13586" t="str">
            <v>error</v>
          </cell>
        </row>
        <row r="13587">
          <cell r="A13587" t="str">
            <v>error</v>
          </cell>
          <cell r="B13587" t="str">
            <v>error</v>
          </cell>
          <cell r="C13587" t="str">
            <v>error</v>
          </cell>
          <cell r="D13587" t="str">
            <v>error</v>
          </cell>
          <cell r="E13587" t="str">
            <v>error</v>
          </cell>
          <cell r="F13587" t="str">
            <v>error</v>
          </cell>
          <cell r="G13587" t="str">
            <v>error</v>
          </cell>
          <cell r="H13587" t="str">
            <v>error</v>
          </cell>
          <cell r="I13587" t="str">
            <v>error</v>
          </cell>
          <cell r="J13587" t="str">
            <v>error</v>
          </cell>
          <cell r="K13587" t="str">
            <v>error</v>
          </cell>
          <cell r="L13587" t="str">
            <v>error</v>
          </cell>
          <cell r="M13587" t="str">
            <v>error</v>
          </cell>
          <cell r="N13587" t="str">
            <v>error</v>
          </cell>
          <cell r="O13587" t="str">
            <v>error</v>
          </cell>
        </row>
        <row r="13588">
          <cell r="A13588" t="str">
            <v>error</v>
          </cell>
          <cell r="B13588" t="str">
            <v>error</v>
          </cell>
          <cell r="C13588" t="str">
            <v>error</v>
          </cell>
          <cell r="D13588" t="str">
            <v>error</v>
          </cell>
          <cell r="E13588" t="str">
            <v>error</v>
          </cell>
          <cell r="F13588" t="str">
            <v>error</v>
          </cell>
          <cell r="G13588" t="str">
            <v>error</v>
          </cell>
          <cell r="H13588" t="str">
            <v>error</v>
          </cell>
          <cell r="I13588" t="str">
            <v>error</v>
          </cell>
          <cell r="J13588" t="str">
            <v>error</v>
          </cell>
          <cell r="K13588" t="str">
            <v>error</v>
          </cell>
          <cell r="L13588" t="str">
            <v>error</v>
          </cell>
          <cell r="M13588" t="str">
            <v>error</v>
          </cell>
          <cell r="N13588" t="str">
            <v>error</v>
          </cell>
          <cell r="O13588" t="str">
            <v>error</v>
          </cell>
        </row>
        <row r="13589">
          <cell r="A13589" t="str">
            <v>error</v>
          </cell>
          <cell r="B13589" t="str">
            <v>error</v>
          </cell>
          <cell r="C13589" t="str">
            <v>error</v>
          </cell>
          <cell r="D13589" t="str">
            <v>error</v>
          </cell>
          <cell r="E13589" t="str">
            <v>error</v>
          </cell>
          <cell r="F13589" t="str">
            <v>error</v>
          </cell>
          <cell r="G13589" t="str">
            <v>error</v>
          </cell>
          <cell r="H13589" t="str">
            <v>error</v>
          </cell>
          <cell r="I13589" t="str">
            <v>error</v>
          </cell>
          <cell r="J13589" t="str">
            <v>error</v>
          </cell>
          <cell r="K13589" t="str">
            <v>error</v>
          </cell>
          <cell r="L13589" t="str">
            <v>error</v>
          </cell>
          <cell r="M13589" t="str">
            <v>error</v>
          </cell>
          <cell r="N13589" t="str">
            <v>error</v>
          </cell>
          <cell r="O13589" t="str">
            <v>error</v>
          </cell>
        </row>
        <row r="13590">
          <cell r="A13590" t="str">
            <v>error</v>
          </cell>
          <cell r="B13590" t="str">
            <v>error</v>
          </cell>
          <cell r="C13590" t="str">
            <v>error</v>
          </cell>
          <cell r="D13590" t="str">
            <v>error</v>
          </cell>
          <cell r="E13590" t="str">
            <v>error</v>
          </cell>
          <cell r="F13590" t="str">
            <v>error</v>
          </cell>
          <cell r="G13590" t="str">
            <v>error</v>
          </cell>
          <cell r="H13590" t="str">
            <v>error</v>
          </cell>
          <cell r="I13590" t="str">
            <v>error</v>
          </cell>
          <cell r="J13590" t="str">
            <v>error</v>
          </cell>
          <cell r="K13590" t="str">
            <v>error</v>
          </cell>
          <cell r="L13590" t="str">
            <v>error</v>
          </cell>
          <cell r="M13590" t="str">
            <v>error</v>
          </cell>
          <cell r="N13590" t="str">
            <v>error</v>
          </cell>
          <cell r="O13590" t="str">
            <v>error</v>
          </cell>
        </row>
        <row r="13591">
          <cell r="A13591" t="str">
            <v>error</v>
          </cell>
          <cell r="B13591" t="str">
            <v>error</v>
          </cell>
          <cell r="C13591" t="str">
            <v>error</v>
          </cell>
          <cell r="D13591" t="str">
            <v>error</v>
          </cell>
          <cell r="E13591" t="str">
            <v>error</v>
          </cell>
          <cell r="F13591" t="str">
            <v>error</v>
          </cell>
          <cell r="G13591" t="str">
            <v>error</v>
          </cell>
          <cell r="H13591" t="str">
            <v>error</v>
          </cell>
          <cell r="I13591" t="str">
            <v>error</v>
          </cell>
          <cell r="J13591" t="str">
            <v>error</v>
          </cell>
          <cell r="K13591" t="str">
            <v>error</v>
          </cell>
          <cell r="L13591" t="str">
            <v>error</v>
          </cell>
          <cell r="M13591" t="str">
            <v>error</v>
          </cell>
          <cell r="N13591" t="str">
            <v>error</v>
          </cell>
          <cell r="O13591" t="str">
            <v>error</v>
          </cell>
        </row>
        <row r="13592">
          <cell r="A13592" t="str">
            <v>error</v>
          </cell>
          <cell r="B13592" t="str">
            <v>error</v>
          </cell>
          <cell r="C13592" t="str">
            <v>error</v>
          </cell>
          <cell r="D13592" t="str">
            <v>error</v>
          </cell>
          <cell r="E13592" t="str">
            <v>error</v>
          </cell>
          <cell r="F13592" t="str">
            <v>error</v>
          </cell>
          <cell r="G13592" t="str">
            <v>error</v>
          </cell>
          <cell r="H13592" t="str">
            <v>error</v>
          </cell>
          <cell r="I13592" t="str">
            <v>error</v>
          </cell>
          <cell r="J13592" t="str">
            <v>error</v>
          </cell>
          <cell r="K13592" t="str">
            <v>error</v>
          </cell>
          <cell r="L13592" t="str">
            <v>error</v>
          </cell>
          <cell r="M13592" t="str">
            <v>error</v>
          </cell>
          <cell r="N13592" t="str">
            <v>error</v>
          </cell>
          <cell r="O13592" t="str">
            <v>error</v>
          </cell>
        </row>
        <row r="13593">
          <cell r="A13593" t="str">
            <v>error</v>
          </cell>
          <cell r="B13593" t="str">
            <v>error</v>
          </cell>
          <cell r="C13593" t="str">
            <v>error</v>
          </cell>
          <cell r="D13593" t="str">
            <v>error</v>
          </cell>
          <cell r="E13593" t="str">
            <v>error</v>
          </cell>
          <cell r="F13593" t="str">
            <v>error</v>
          </cell>
          <cell r="G13593" t="str">
            <v>error</v>
          </cell>
          <cell r="H13593" t="str">
            <v>error</v>
          </cell>
          <cell r="I13593" t="str">
            <v>error</v>
          </cell>
          <cell r="J13593" t="str">
            <v>error</v>
          </cell>
          <cell r="K13593" t="str">
            <v>error</v>
          </cell>
          <cell r="L13593" t="str">
            <v>error</v>
          </cell>
          <cell r="M13593" t="str">
            <v>error</v>
          </cell>
          <cell r="N13593" t="str">
            <v>error</v>
          </cell>
          <cell r="O13593" t="str">
            <v>error</v>
          </cell>
        </row>
        <row r="13594">
          <cell r="A13594" t="str">
            <v>error</v>
          </cell>
          <cell r="B13594" t="str">
            <v>error</v>
          </cell>
          <cell r="C13594" t="str">
            <v>error</v>
          </cell>
          <cell r="D13594" t="str">
            <v>error</v>
          </cell>
          <cell r="E13594" t="str">
            <v>error</v>
          </cell>
          <cell r="F13594" t="str">
            <v>error</v>
          </cell>
          <cell r="G13594" t="str">
            <v>error</v>
          </cell>
          <cell r="H13594" t="str">
            <v>error</v>
          </cell>
          <cell r="I13594" t="str">
            <v>error</v>
          </cell>
          <cell r="J13594" t="str">
            <v>error</v>
          </cell>
          <cell r="K13594" t="str">
            <v>error</v>
          </cell>
          <cell r="L13594" t="str">
            <v>error</v>
          </cell>
          <cell r="M13594" t="str">
            <v>error</v>
          </cell>
          <cell r="N13594" t="str">
            <v>error</v>
          </cell>
          <cell r="O13594" t="str">
            <v>error</v>
          </cell>
        </row>
        <row r="13595">
          <cell r="A13595" t="str">
            <v>error</v>
          </cell>
          <cell r="B13595" t="str">
            <v>error</v>
          </cell>
          <cell r="C13595" t="str">
            <v>error</v>
          </cell>
          <cell r="D13595" t="str">
            <v>error</v>
          </cell>
          <cell r="E13595" t="str">
            <v>error</v>
          </cell>
          <cell r="F13595" t="str">
            <v>error</v>
          </cell>
          <cell r="G13595" t="str">
            <v>error</v>
          </cell>
          <cell r="H13595" t="str">
            <v>error</v>
          </cell>
          <cell r="I13595" t="str">
            <v>error</v>
          </cell>
          <cell r="J13595" t="str">
            <v>error</v>
          </cell>
          <cell r="K13595" t="str">
            <v>error</v>
          </cell>
          <cell r="L13595" t="str">
            <v>error</v>
          </cell>
          <cell r="M13595" t="str">
            <v>error</v>
          </cell>
          <cell r="N13595" t="str">
            <v>error</v>
          </cell>
          <cell r="O13595" t="str">
            <v>error</v>
          </cell>
        </row>
        <row r="13596">
          <cell r="A13596" t="str">
            <v>error</v>
          </cell>
          <cell r="B13596" t="str">
            <v>error</v>
          </cell>
          <cell r="C13596" t="str">
            <v>error</v>
          </cell>
          <cell r="D13596" t="str">
            <v>error</v>
          </cell>
          <cell r="E13596" t="str">
            <v>error</v>
          </cell>
          <cell r="F13596" t="str">
            <v>error</v>
          </cell>
          <cell r="G13596" t="str">
            <v>error</v>
          </cell>
          <cell r="H13596" t="str">
            <v>error</v>
          </cell>
          <cell r="I13596" t="str">
            <v>error</v>
          </cell>
          <cell r="J13596" t="str">
            <v>error</v>
          </cell>
          <cell r="K13596" t="str">
            <v>error</v>
          </cell>
          <cell r="L13596" t="str">
            <v>error</v>
          </cell>
          <cell r="M13596" t="str">
            <v>error</v>
          </cell>
          <cell r="N13596" t="str">
            <v>error</v>
          </cell>
          <cell r="O13596" t="str">
            <v>error</v>
          </cell>
        </row>
        <row r="13597">
          <cell r="A13597" t="str">
            <v>error</v>
          </cell>
          <cell r="B13597" t="str">
            <v>error</v>
          </cell>
          <cell r="C13597" t="str">
            <v>error</v>
          </cell>
          <cell r="D13597" t="str">
            <v>error</v>
          </cell>
          <cell r="E13597" t="str">
            <v>error</v>
          </cell>
          <cell r="F13597" t="str">
            <v>error</v>
          </cell>
          <cell r="G13597" t="str">
            <v>error</v>
          </cell>
          <cell r="H13597" t="str">
            <v>error</v>
          </cell>
          <cell r="I13597" t="str">
            <v>error</v>
          </cell>
          <cell r="J13597" t="str">
            <v>error</v>
          </cell>
          <cell r="K13597" t="str">
            <v>error</v>
          </cell>
          <cell r="L13597" t="str">
            <v>error</v>
          </cell>
          <cell r="M13597" t="str">
            <v>error</v>
          </cell>
          <cell r="N13597" t="str">
            <v>error</v>
          </cell>
          <cell r="O13597" t="str">
            <v>error</v>
          </cell>
        </row>
        <row r="13598">
          <cell r="A13598" t="str">
            <v>error</v>
          </cell>
          <cell r="B13598" t="str">
            <v>error</v>
          </cell>
          <cell r="C13598" t="str">
            <v>error</v>
          </cell>
          <cell r="D13598" t="str">
            <v>error</v>
          </cell>
          <cell r="E13598" t="str">
            <v>error</v>
          </cell>
          <cell r="F13598" t="str">
            <v>error</v>
          </cell>
          <cell r="G13598" t="str">
            <v>error</v>
          </cell>
          <cell r="H13598" t="str">
            <v>error</v>
          </cell>
          <cell r="I13598" t="str">
            <v>error</v>
          </cell>
          <cell r="J13598" t="str">
            <v>error</v>
          </cell>
          <cell r="K13598" t="str">
            <v>error</v>
          </cell>
          <cell r="L13598" t="str">
            <v>error</v>
          </cell>
          <cell r="M13598" t="str">
            <v>error</v>
          </cell>
          <cell r="N13598" t="str">
            <v>error</v>
          </cell>
          <cell r="O13598" t="str">
            <v>error</v>
          </cell>
        </row>
        <row r="13599">
          <cell r="A13599" t="str">
            <v>error</v>
          </cell>
          <cell r="B13599" t="str">
            <v>error</v>
          </cell>
          <cell r="C13599" t="str">
            <v>error</v>
          </cell>
          <cell r="D13599" t="str">
            <v>error</v>
          </cell>
          <cell r="E13599" t="str">
            <v>error</v>
          </cell>
          <cell r="F13599" t="str">
            <v>error</v>
          </cell>
          <cell r="G13599" t="str">
            <v>error</v>
          </cell>
          <cell r="H13599" t="str">
            <v>error</v>
          </cell>
          <cell r="I13599" t="str">
            <v>error</v>
          </cell>
          <cell r="J13599" t="str">
            <v>error</v>
          </cell>
          <cell r="K13599" t="str">
            <v>error</v>
          </cell>
          <cell r="L13599" t="str">
            <v>error</v>
          </cell>
          <cell r="M13599" t="str">
            <v>error</v>
          </cell>
          <cell r="N13599" t="str">
            <v>error</v>
          </cell>
          <cell r="O13599" t="str">
            <v>error</v>
          </cell>
        </row>
        <row r="13600">
          <cell r="A13600" t="str">
            <v>error</v>
          </cell>
          <cell r="B13600" t="str">
            <v>error</v>
          </cell>
          <cell r="C13600" t="str">
            <v>error</v>
          </cell>
          <cell r="D13600" t="str">
            <v>error</v>
          </cell>
          <cell r="E13600" t="str">
            <v>error</v>
          </cell>
          <cell r="F13600" t="str">
            <v>error</v>
          </cell>
          <cell r="G13600" t="str">
            <v>error</v>
          </cell>
          <cell r="H13600" t="str">
            <v>error</v>
          </cell>
          <cell r="I13600" t="str">
            <v>error</v>
          </cell>
          <cell r="J13600" t="str">
            <v>error</v>
          </cell>
          <cell r="K13600" t="str">
            <v>error</v>
          </cell>
          <cell r="L13600" t="str">
            <v>error</v>
          </cell>
          <cell r="M13600" t="str">
            <v>error</v>
          </cell>
          <cell r="N13600" t="str">
            <v>error</v>
          </cell>
          <cell r="O13600" t="str">
            <v>error</v>
          </cell>
        </row>
        <row r="13601">
          <cell r="A13601" t="str">
            <v>error</v>
          </cell>
          <cell r="B13601" t="str">
            <v>error</v>
          </cell>
          <cell r="C13601" t="str">
            <v>error</v>
          </cell>
          <cell r="D13601" t="str">
            <v>error</v>
          </cell>
          <cell r="E13601" t="str">
            <v>error</v>
          </cell>
          <cell r="F13601" t="str">
            <v>error</v>
          </cell>
          <cell r="G13601" t="str">
            <v>error</v>
          </cell>
          <cell r="H13601" t="str">
            <v>error</v>
          </cell>
          <cell r="I13601" t="str">
            <v>error</v>
          </cell>
          <cell r="J13601" t="str">
            <v>error</v>
          </cell>
          <cell r="K13601" t="str">
            <v>error</v>
          </cell>
          <cell r="L13601" t="str">
            <v>error</v>
          </cell>
          <cell r="M13601" t="str">
            <v>error</v>
          </cell>
          <cell r="N13601" t="str">
            <v>error</v>
          </cell>
          <cell r="O13601" t="str">
            <v>error</v>
          </cell>
        </row>
        <row r="13602">
          <cell r="A13602" t="str">
            <v>error</v>
          </cell>
          <cell r="B13602" t="str">
            <v>error</v>
          </cell>
          <cell r="C13602" t="str">
            <v>error</v>
          </cell>
          <cell r="D13602" t="str">
            <v>error</v>
          </cell>
          <cell r="E13602" t="str">
            <v>error</v>
          </cell>
          <cell r="F13602" t="str">
            <v>error</v>
          </cell>
          <cell r="G13602" t="str">
            <v>error</v>
          </cell>
          <cell r="H13602" t="str">
            <v>error</v>
          </cell>
          <cell r="I13602" t="str">
            <v>error</v>
          </cell>
          <cell r="J13602" t="str">
            <v>error</v>
          </cell>
          <cell r="K13602" t="str">
            <v>error</v>
          </cell>
          <cell r="L13602" t="str">
            <v>error</v>
          </cell>
          <cell r="M13602" t="str">
            <v>error</v>
          </cell>
          <cell r="N13602" t="str">
            <v>error</v>
          </cell>
          <cell r="O13602" t="str">
            <v>error</v>
          </cell>
        </row>
        <row r="13603">
          <cell r="A13603" t="str">
            <v>error</v>
          </cell>
          <cell r="B13603" t="str">
            <v>error</v>
          </cell>
          <cell r="C13603" t="str">
            <v>error</v>
          </cell>
          <cell r="D13603" t="str">
            <v>error</v>
          </cell>
          <cell r="E13603" t="str">
            <v>error</v>
          </cell>
          <cell r="F13603" t="str">
            <v>error</v>
          </cell>
          <cell r="G13603" t="str">
            <v>error</v>
          </cell>
          <cell r="H13603" t="str">
            <v>error</v>
          </cell>
          <cell r="I13603" t="str">
            <v>error</v>
          </cell>
          <cell r="J13603" t="str">
            <v>error</v>
          </cell>
          <cell r="K13603" t="str">
            <v>error</v>
          </cell>
          <cell r="L13603" t="str">
            <v>error</v>
          </cell>
          <cell r="M13603" t="str">
            <v>error</v>
          </cell>
          <cell r="N13603" t="str">
            <v>error</v>
          </cell>
          <cell r="O13603" t="str">
            <v>error</v>
          </cell>
        </row>
        <row r="13604">
          <cell r="A13604" t="str">
            <v>error</v>
          </cell>
          <cell r="B13604" t="str">
            <v>error</v>
          </cell>
          <cell r="C13604" t="str">
            <v>error</v>
          </cell>
          <cell r="D13604" t="str">
            <v>error</v>
          </cell>
          <cell r="E13604" t="str">
            <v>error</v>
          </cell>
          <cell r="F13604" t="str">
            <v>error</v>
          </cell>
          <cell r="G13604" t="str">
            <v>error</v>
          </cell>
          <cell r="H13604" t="str">
            <v>error</v>
          </cell>
          <cell r="I13604" t="str">
            <v>error</v>
          </cell>
          <cell r="J13604" t="str">
            <v>error</v>
          </cell>
          <cell r="K13604" t="str">
            <v>error</v>
          </cell>
          <cell r="L13604" t="str">
            <v>error</v>
          </cell>
          <cell r="M13604" t="str">
            <v>error</v>
          </cell>
          <cell r="N13604" t="str">
            <v>error</v>
          </cell>
          <cell r="O13604" t="str">
            <v>error</v>
          </cell>
        </row>
        <row r="13605">
          <cell r="A13605" t="str">
            <v>error</v>
          </cell>
          <cell r="B13605" t="str">
            <v>error</v>
          </cell>
          <cell r="C13605" t="str">
            <v>error</v>
          </cell>
          <cell r="D13605" t="str">
            <v>error</v>
          </cell>
          <cell r="E13605" t="str">
            <v>error</v>
          </cell>
          <cell r="F13605" t="str">
            <v>error</v>
          </cell>
          <cell r="G13605" t="str">
            <v>error</v>
          </cell>
          <cell r="H13605" t="str">
            <v>error</v>
          </cell>
          <cell r="I13605" t="str">
            <v>error</v>
          </cell>
          <cell r="J13605" t="str">
            <v>error</v>
          </cell>
          <cell r="K13605" t="str">
            <v>error</v>
          </cell>
          <cell r="L13605" t="str">
            <v>error</v>
          </cell>
          <cell r="M13605" t="str">
            <v>error</v>
          </cell>
          <cell r="N13605" t="str">
            <v>error</v>
          </cell>
          <cell r="O13605" t="str">
            <v>error</v>
          </cell>
        </row>
        <row r="13606">
          <cell r="A13606" t="str">
            <v>error</v>
          </cell>
          <cell r="B13606" t="str">
            <v>error</v>
          </cell>
          <cell r="C13606" t="str">
            <v>error</v>
          </cell>
          <cell r="D13606" t="str">
            <v>error</v>
          </cell>
          <cell r="E13606" t="str">
            <v>error</v>
          </cell>
          <cell r="F13606" t="str">
            <v>error</v>
          </cell>
          <cell r="G13606" t="str">
            <v>error</v>
          </cell>
          <cell r="H13606" t="str">
            <v>error</v>
          </cell>
          <cell r="I13606" t="str">
            <v>error</v>
          </cell>
          <cell r="J13606" t="str">
            <v>error</v>
          </cell>
          <cell r="K13606" t="str">
            <v>error</v>
          </cell>
          <cell r="L13606" t="str">
            <v>error</v>
          </cell>
          <cell r="M13606" t="str">
            <v>error</v>
          </cell>
          <cell r="N13606" t="str">
            <v>error</v>
          </cell>
          <cell r="O13606" t="str">
            <v>error</v>
          </cell>
        </row>
        <row r="13607">
          <cell r="A13607" t="str">
            <v>error</v>
          </cell>
          <cell r="B13607" t="str">
            <v>error</v>
          </cell>
          <cell r="C13607" t="str">
            <v>error</v>
          </cell>
          <cell r="D13607" t="str">
            <v>error</v>
          </cell>
          <cell r="E13607" t="str">
            <v>error</v>
          </cell>
          <cell r="F13607" t="str">
            <v>error</v>
          </cell>
          <cell r="G13607" t="str">
            <v>error</v>
          </cell>
          <cell r="H13607" t="str">
            <v>error</v>
          </cell>
          <cell r="I13607" t="str">
            <v>error</v>
          </cell>
          <cell r="J13607" t="str">
            <v>error</v>
          </cell>
          <cell r="K13607" t="str">
            <v>error</v>
          </cell>
          <cell r="L13607" t="str">
            <v>error</v>
          </cell>
          <cell r="M13607" t="str">
            <v>error</v>
          </cell>
          <cell r="N13607" t="str">
            <v>error</v>
          </cell>
          <cell r="O13607" t="str">
            <v>error</v>
          </cell>
        </row>
        <row r="13608">
          <cell r="A13608" t="str">
            <v>error</v>
          </cell>
          <cell r="B13608" t="str">
            <v>error</v>
          </cell>
          <cell r="C13608" t="str">
            <v>error</v>
          </cell>
          <cell r="D13608" t="str">
            <v>error</v>
          </cell>
          <cell r="E13608" t="str">
            <v>error</v>
          </cell>
          <cell r="F13608" t="str">
            <v>error</v>
          </cell>
          <cell r="G13608" t="str">
            <v>error</v>
          </cell>
          <cell r="H13608" t="str">
            <v>error</v>
          </cell>
          <cell r="I13608" t="str">
            <v>error</v>
          </cell>
          <cell r="J13608" t="str">
            <v>error</v>
          </cell>
          <cell r="K13608" t="str">
            <v>error</v>
          </cell>
          <cell r="L13608" t="str">
            <v>error</v>
          </cell>
          <cell r="M13608" t="str">
            <v>error</v>
          </cell>
          <cell r="N13608" t="str">
            <v>error</v>
          </cell>
          <cell r="O13608" t="str">
            <v>error</v>
          </cell>
        </row>
        <row r="13609">
          <cell r="A13609" t="str">
            <v>error</v>
          </cell>
          <cell r="B13609" t="str">
            <v>error</v>
          </cell>
          <cell r="C13609" t="str">
            <v>error</v>
          </cell>
          <cell r="D13609" t="str">
            <v>error</v>
          </cell>
          <cell r="E13609" t="str">
            <v>error</v>
          </cell>
          <cell r="F13609" t="str">
            <v>error</v>
          </cell>
          <cell r="G13609" t="str">
            <v>error</v>
          </cell>
          <cell r="H13609" t="str">
            <v>error</v>
          </cell>
          <cell r="I13609" t="str">
            <v>error</v>
          </cell>
          <cell r="J13609" t="str">
            <v>error</v>
          </cell>
          <cell r="K13609" t="str">
            <v>error</v>
          </cell>
          <cell r="L13609" t="str">
            <v>error</v>
          </cell>
          <cell r="M13609" t="str">
            <v>error</v>
          </cell>
          <cell r="N13609" t="str">
            <v>error</v>
          </cell>
          <cell r="O13609" t="str">
            <v>error</v>
          </cell>
        </row>
        <row r="13610">
          <cell r="A13610" t="str">
            <v>error</v>
          </cell>
          <cell r="B13610" t="str">
            <v>error</v>
          </cell>
          <cell r="C13610" t="str">
            <v>error</v>
          </cell>
          <cell r="D13610" t="str">
            <v>error</v>
          </cell>
          <cell r="E13610" t="str">
            <v>error</v>
          </cell>
          <cell r="F13610" t="str">
            <v>error</v>
          </cell>
          <cell r="G13610" t="str">
            <v>error</v>
          </cell>
          <cell r="H13610" t="str">
            <v>error</v>
          </cell>
          <cell r="I13610" t="str">
            <v>error</v>
          </cell>
          <cell r="J13610" t="str">
            <v>error</v>
          </cell>
          <cell r="K13610" t="str">
            <v>error</v>
          </cell>
          <cell r="L13610" t="str">
            <v>error</v>
          </cell>
          <cell r="M13610" t="str">
            <v>error</v>
          </cell>
          <cell r="N13610" t="str">
            <v>error</v>
          </cell>
          <cell r="O13610" t="str">
            <v>error</v>
          </cell>
        </row>
        <row r="13611">
          <cell r="A13611" t="str">
            <v>error</v>
          </cell>
          <cell r="B13611" t="str">
            <v>error</v>
          </cell>
          <cell r="C13611" t="str">
            <v>error</v>
          </cell>
          <cell r="D13611" t="str">
            <v>error</v>
          </cell>
          <cell r="E13611" t="str">
            <v>error</v>
          </cell>
          <cell r="F13611" t="str">
            <v>error</v>
          </cell>
          <cell r="G13611" t="str">
            <v>error</v>
          </cell>
          <cell r="H13611" t="str">
            <v>error</v>
          </cell>
          <cell r="I13611" t="str">
            <v>error</v>
          </cell>
          <cell r="J13611" t="str">
            <v>error</v>
          </cell>
          <cell r="K13611" t="str">
            <v>error</v>
          </cell>
          <cell r="L13611" t="str">
            <v>error</v>
          </cell>
          <cell r="M13611" t="str">
            <v>error</v>
          </cell>
          <cell r="N13611" t="str">
            <v>error</v>
          </cell>
          <cell r="O13611" t="str">
            <v>error</v>
          </cell>
        </row>
        <row r="13612">
          <cell r="A13612" t="str">
            <v>error</v>
          </cell>
          <cell r="B13612" t="str">
            <v>error</v>
          </cell>
          <cell r="C13612" t="str">
            <v>error</v>
          </cell>
          <cell r="D13612" t="str">
            <v>error</v>
          </cell>
          <cell r="E13612" t="str">
            <v>error</v>
          </cell>
          <cell r="F13612" t="str">
            <v>error</v>
          </cell>
          <cell r="G13612" t="str">
            <v>error</v>
          </cell>
          <cell r="H13612" t="str">
            <v>error</v>
          </cell>
          <cell r="I13612" t="str">
            <v>error</v>
          </cell>
          <cell r="J13612" t="str">
            <v>error</v>
          </cell>
          <cell r="K13612" t="str">
            <v>error</v>
          </cell>
          <cell r="L13612" t="str">
            <v>error</v>
          </cell>
          <cell r="M13612" t="str">
            <v>error</v>
          </cell>
          <cell r="N13612" t="str">
            <v>error</v>
          </cell>
          <cell r="O13612" t="str">
            <v>error</v>
          </cell>
        </row>
        <row r="13613">
          <cell r="A13613" t="str">
            <v>error</v>
          </cell>
          <cell r="B13613" t="str">
            <v>error</v>
          </cell>
          <cell r="C13613" t="str">
            <v>error</v>
          </cell>
          <cell r="D13613" t="str">
            <v>error</v>
          </cell>
          <cell r="E13613" t="str">
            <v>error</v>
          </cell>
          <cell r="F13613" t="str">
            <v>error</v>
          </cell>
          <cell r="G13613" t="str">
            <v>error</v>
          </cell>
          <cell r="H13613" t="str">
            <v>error</v>
          </cell>
          <cell r="I13613" t="str">
            <v>error</v>
          </cell>
          <cell r="J13613" t="str">
            <v>error</v>
          </cell>
          <cell r="K13613" t="str">
            <v>error</v>
          </cell>
          <cell r="L13613" t="str">
            <v>error</v>
          </cell>
          <cell r="M13613" t="str">
            <v>error</v>
          </cell>
          <cell r="N13613" t="str">
            <v>error</v>
          </cell>
          <cell r="O13613" t="str">
            <v>error</v>
          </cell>
        </row>
        <row r="13614">
          <cell r="A13614" t="str">
            <v>error</v>
          </cell>
          <cell r="B13614" t="str">
            <v>error</v>
          </cell>
          <cell r="C13614" t="str">
            <v>error</v>
          </cell>
          <cell r="D13614" t="str">
            <v>error</v>
          </cell>
          <cell r="E13614" t="str">
            <v>error</v>
          </cell>
          <cell r="F13614" t="str">
            <v>error</v>
          </cell>
          <cell r="G13614" t="str">
            <v>error</v>
          </cell>
          <cell r="H13614" t="str">
            <v>error</v>
          </cell>
          <cell r="I13614" t="str">
            <v>error</v>
          </cell>
          <cell r="J13614" t="str">
            <v>error</v>
          </cell>
          <cell r="K13614" t="str">
            <v>error</v>
          </cell>
          <cell r="L13614" t="str">
            <v>error</v>
          </cell>
          <cell r="M13614" t="str">
            <v>error</v>
          </cell>
          <cell r="N13614" t="str">
            <v>error</v>
          </cell>
          <cell r="O13614" t="str">
            <v>error</v>
          </cell>
        </row>
        <row r="13615">
          <cell r="A13615" t="str">
            <v>error</v>
          </cell>
          <cell r="B13615" t="str">
            <v>error</v>
          </cell>
          <cell r="C13615" t="str">
            <v>error</v>
          </cell>
          <cell r="D13615" t="str">
            <v>error</v>
          </cell>
          <cell r="E13615" t="str">
            <v>error</v>
          </cell>
          <cell r="F13615" t="str">
            <v>error</v>
          </cell>
          <cell r="G13615" t="str">
            <v>error</v>
          </cell>
          <cell r="H13615" t="str">
            <v>error</v>
          </cell>
          <cell r="I13615" t="str">
            <v>error</v>
          </cell>
          <cell r="J13615" t="str">
            <v>error</v>
          </cell>
          <cell r="K13615" t="str">
            <v>error</v>
          </cell>
          <cell r="L13615" t="str">
            <v>error</v>
          </cell>
          <cell r="M13615" t="str">
            <v>error</v>
          </cell>
          <cell r="N13615" t="str">
            <v>error</v>
          </cell>
          <cell r="O13615" t="str">
            <v>error</v>
          </cell>
        </row>
        <row r="13616">
          <cell r="A13616" t="str">
            <v>error</v>
          </cell>
          <cell r="B13616" t="str">
            <v>error</v>
          </cell>
          <cell r="C13616" t="str">
            <v>error</v>
          </cell>
          <cell r="D13616" t="str">
            <v>error</v>
          </cell>
          <cell r="E13616" t="str">
            <v>error</v>
          </cell>
          <cell r="F13616" t="str">
            <v>error</v>
          </cell>
          <cell r="G13616" t="str">
            <v>error</v>
          </cell>
          <cell r="H13616" t="str">
            <v>error</v>
          </cell>
          <cell r="I13616" t="str">
            <v>error</v>
          </cell>
          <cell r="J13616" t="str">
            <v>error</v>
          </cell>
          <cell r="K13616" t="str">
            <v>error</v>
          </cell>
          <cell r="L13616" t="str">
            <v>error</v>
          </cell>
          <cell r="M13616" t="str">
            <v>error</v>
          </cell>
          <cell r="N13616" t="str">
            <v>error</v>
          </cell>
          <cell r="O13616" t="str">
            <v>error</v>
          </cell>
        </row>
        <row r="13617">
          <cell r="A13617" t="str">
            <v>error</v>
          </cell>
          <cell r="B13617" t="str">
            <v>error</v>
          </cell>
          <cell r="C13617" t="str">
            <v>error</v>
          </cell>
          <cell r="D13617" t="str">
            <v>error</v>
          </cell>
          <cell r="E13617" t="str">
            <v>error</v>
          </cell>
          <cell r="F13617" t="str">
            <v>error</v>
          </cell>
          <cell r="G13617" t="str">
            <v>error</v>
          </cell>
          <cell r="H13617" t="str">
            <v>error</v>
          </cell>
          <cell r="I13617" t="str">
            <v>error</v>
          </cell>
          <cell r="J13617" t="str">
            <v>error</v>
          </cell>
          <cell r="K13617" t="str">
            <v>error</v>
          </cell>
          <cell r="L13617" t="str">
            <v>error</v>
          </cell>
          <cell r="M13617" t="str">
            <v>error</v>
          </cell>
          <cell r="N13617" t="str">
            <v>error</v>
          </cell>
          <cell r="O13617" t="str">
            <v>error</v>
          </cell>
        </row>
        <row r="13618">
          <cell r="A13618" t="str">
            <v>error</v>
          </cell>
          <cell r="B13618" t="str">
            <v>error</v>
          </cell>
          <cell r="C13618" t="str">
            <v>error</v>
          </cell>
          <cell r="D13618" t="str">
            <v>error</v>
          </cell>
          <cell r="E13618" t="str">
            <v>error</v>
          </cell>
          <cell r="F13618" t="str">
            <v>error</v>
          </cell>
          <cell r="G13618" t="str">
            <v>error</v>
          </cell>
          <cell r="H13618" t="str">
            <v>error</v>
          </cell>
          <cell r="I13618" t="str">
            <v>error</v>
          </cell>
          <cell r="J13618" t="str">
            <v>error</v>
          </cell>
          <cell r="K13618" t="str">
            <v>error</v>
          </cell>
          <cell r="L13618" t="str">
            <v>error</v>
          </cell>
          <cell r="M13618" t="str">
            <v>error</v>
          </cell>
          <cell r="N13618" t="str">
            <v>error</v>
          </cell>
          <cell r="O13618" t="str">
            <v>error</v>
          </cell>
        </row>
        <row r="13619">
          <cell r="A13619" t="str">
            <v>error</v>
          </cell>
          <cell r="B13619" t="str">
            <v>error</v>
          </cell>
          <cell r="C13619" t="str">
            <v>error</v>
          </cell>
          <cell r="D13619" t="str">
            <v>error</v>
          </cell>
          <cell r="E13619" t="str">
            <v>error</v>
          </cell>
          <cell r="F13619" t="str">
            <v>error</v>
          </cell>
          <cell r="G13619" t="str">
            <v>error</v>
          </cell>
          <cell r="H13619" t="str">
            <v>error</v>
          </cell>
          <cell r="I13619" t="str">
            <v>error</v>
          </cell>
          <cell r="J13619" t="str">
            <v>error</v>
          </cell>
          <cell r="K13619" t="str">
            <v>error</v>
          </cell>
          <cell r="L13619" t="str">
            <v>error</v>
          </cell>
          <cell r="M13619" t="str">
            <v>error</v>
          </cell>
          <cell r="N13619" t="str">
            <v>error</v>
          </cell>
          <cell r="O13619" t="str">
            <v>error</v>
          </cell>
        </row>
        <row r="13620">
          <cell r="A13620" t="str">
            <v>error</v>
          </cell>
          <cell r="B13620" t="str">
            <v>error</v>
          </cell>
          <cell r="C13620" t="str">
            <v>error</v>
          </cell>
          <cell r="D13620" t="str">
            <v>error</v>
          </cell>
          <cell r="E13620" t="str">
            <v>error</v>
          </cell>
          <cell r="F13620" t="str">
            <v>error</v>
          </cell>
          <cell r="G13620" t="str">
            <v>error</v>
          </cell>
          <cell r="H13620" t="str">
            <v>error</v>
          </cell>
          <cell r="I13620" t="str">
            <v>error</v>
          </cell>
          <cell r="J13620" t="str">
            <v>error</v>
          </cell>
          <cell r="K13620" t="str">
            <v>error</v>
          </cell>
          <cell r="L13620" t="str">
            <v>error</v>
          </cell>
          <cell r="M13620" t="str">
            <v>error</v>
          </cell>
          <cell r="N13620" t="str">
            <v>error</v>
          </cell>
          <cell r="O13620" t="str">
            <v>error</v>
          </cell>
        </row>
        <row r="13621">
          <cell r="A13621" t="str">
            <v>error</v>
          </cell>
          <cell r="B13621" t="str">
            <v>error</v>
          </cell>
          <cell r="C13621" t="str">
            <v>error</v>
          </cell>
          <cell r="D13621" t="str">
            <v>error</v>
          </cell>
          <cell r="E13621" t="str">
            <v>error</v>
          </cell>
          <cell r="F13621" t="str">
            <v>error</v>
          </cell>
          <cell r="G13621" t="str">
            <v>error</v>
          </cell>
          <cell r="H13621" t="str">
            <v>error</v>
          </cell>
          <cell r="I13621" t="str">
            <v>error</v>
          </cell>
          <cell r="J13621" t="str">
            <v>error</v>
          </cell>
          <cell r="K13621" t="str">
            <v>error</v>
          </cell>
          <cell r="L13621" t="str">
            <v>error</v>
          </cell>
          <cell r="M13621" t="str">
            <v>error</v>
          </cell>
          <cell r="N13621" t="str">
            <v>error</v>
          </cell>
          <cell r="O13621" t="str">
            <v>error</v>
          </cell>
        </row>
        <row r="13622">
          <cell r="A13622" t="str">
            <v>error</v>
          </cell>
          <cell r="B13622" t="str">
            <v>error</v>
          </cell>
          <cell r="C13622" t="str">
            <v>error</v>
          </cell>
          <cell r="D13622" t="str">
            <v>error</v>
          </cell>
          <cell r="E13622" t="str">
            <v>error</v>
          </cell>
          <cell r="F13622" t="str">
            <v>error</v>
          </cell>
          <cell r="G13622" t="str">
            <v>error</v>
          </cell>
          <cell r="H13622" t="str">
            <v>error</v>
          </cell>
          <cell r="I13622" t="str">
            <v>error</v>
          </cell>
          <cell r="J13622" t="str">
            <v>error</v>
          </cell>
          <cell r="K13622" t="str">
            <v>error</v>
          </cell>
          <cell r="L13622" t="str">
            <v>error</v>
          </cell>
          <cell r="M13622" t="str">
            <v>error</v>
          </cell>
          <cell r="N13622" t="str">
            <v>error</v>
          </cell>
          <cell r="O13622" t="str">
            <v>error</v>
          </cell>
        </row>
        <row r="13623">
          <cell r="A13623" t="str">
            <v>error</v>
          </cell>
          <cell r="B13623" t="str">
            <v>error</v>
          </cell>
          <cell r="C13623" t="str">
            <v>error</v>
          </cell>
          <cell r="D13623" t="str">
            <v>error</v>
          </cell>
          <cell r="E13623" t="str">
            <v>error</v>
          </cell>
          <cell r="F13623" t="str">
            <v>error</v>
          </cell>
          <cell r="G13623" t="str">
            <v>error</v>
          </cell>
          <cell r="H13623" t="str">
            <v>error</v>
          </cell>
          <cell r="I13623" t="str">
            <v>error</v>
          </cell>
          <cell r="J13623" t="str">
            <v>error</v>
          </cell>
          <cell r="K13623" t="str">
            <v>error</v>
          </cell>
          <cell r="L13623" t="str">
            <v>error</v>
          </cell>
          <cell r="M13623" t="str">
            <v>error</v>
          </cell>
          <cell r="N13623" t="str">
            <v>error</v>
          </cell>
          <cell r="O13623" t="str">
            <v>error</v>
          </cell>
        </row>
        <row r="13624">
          <cell r="A13624" t="str">
            <v>error</v>
          </cell>
          <cell r="B13624" t="str">
            <v>error</v>
          </cell>
          <cell r="C13624" t="str">
            <v>error</v>
          </cell>
          <cell r="D13624" t="str">
            <v>error</v>
          </cell>
          <cell r="E13624" t="str">
            <v>error</v>
          </cell>
          <cell r="F13624" t="str">
            <v>error</v>
          </cell>
          <cell r="G13624" t="str">
            <v>error</v>
          </cell>
          <cell r="H13624" t="str">
            <v>error</v>
          </cell>
          <cell r="I13624" t="str">
            <v>error</v>
          </cell>
          <cell r="J13624" t="str">
            <v>error</v>
          </cell>
          <cell r="K13624" t="str">
            <v>error</v>
          </cell>
          <cell r="L13624" t="str">
            <v>error</v>
          </cell>
          <cell r="M13624" t="str">
            <v>error</v>
          </cell>
          <cell r="N13624" t="str">
            <v>error</v>
          </cell>
          <cell r="O13624" t="str">
            <v>error</v>
          </cell>
        </row>
        <row r="13625">
          <cell r="A13625" t="str">
            <v>error</v>
          </cell>
          <cell r="B13625" t="str">
            <v>error</v>
          </cell>
          <cell r="C13625" t="str">
            <v>error</v>
          </cell>
          <cell r="D13625" t="str">
            <v>error</v>
          </cell>
          <cell r="E13625" t="str">
            <v>error</v>
          </cell>
          <cell r="F13625" t="str">
            <v>error</v>
          </cell>
          <cell r="G13625" t="str">
            <v>error</v>
          </cell>
          <cell r="H13625" t="str">
            <v>error</v>
          </cell>
          <cell r="I13625" t="str">
            <v>error</v>
          </cell>
          <cell r="J13625" t="str">
            <v>error</v>
          </cell>
          <cell r="K13625" t="str">
            <v>error</v>
          </cell>
          <cell r="L13625" t="str">
            <v>error</v>
          </cell>
          <cell r="M13625" t="str">
            <v>error</v>
          </cell>
          <cell r="N13625" t="str">
            <v>error</v>
          </cell>
          <cell r="O13625" t="str">
            <v>error</v>
          </cell>
        </row>
        <row r="13626">
          <cell r="A13626" t="str">
            <v>error</v>
          </cell>
          <cell r="B13626" t="str">
            <v>error</v>
          </cell>
          <cell r="C13626" t="str">
            <v>error</v>
          </cell>
          <cell r="D13626" t="str">
            <v>error</v>
          </cell>
          <cell r="E13626" t="str">
            <v>error</v>
          </cell>
          <cell r="F13626" t="str">
            <v>error</v>
          </cell>
          <cell r="G13626" t="str">
            <v>error</v>
          </cell>
          <cell r="H13626" t="str">
            <v>error</v>
          </cell>
          <cell r="I13626" t="str">
            <v>error</v>
          </cell>
          <cell r="J13626" t="str">
            <v>error</v>
          </cell>
          <cell r="K13626" t="str">
            <v>error</v>
          </cell>
          <cell r="L13626" t="str">
            <v>error</v>
          </cell>
          <cell r="M13626" t="str">
            <v>error</v>
          </cell>
          <cell r="N13626" t="str">
            <v>error</v>
          </cell>
          <cell r="O13626" t="str">
            <v>error</v>
          </cell>
        </row>
        <row r="13627">
          <cell r="A13627" t="str">
            <v>error</v>
          </cell>
          <cell r="B13627" t="str">
            <v>error</v>
          </cell>
          <cell r="C13627" t="str">
            <v>error</v>
          </cell>
          <cell r="D13627" t="str">
            <v>error</v>
          </cell>
          <cell r="E13627" t="str">
            <v>error</v>
          </cell>
          <cell r="F13627" t="str">
            <v>error</v>
          </cell>
          <cell r="G13627" t="str">
            <v>error</v>
          </cell>
          <cell r="H13627" t="str">
            <v>error</v>
          </cell>
          <cell r="I13627" t="str">
            <v>error</v>
          </cell>
          <cell r="J13627" t="str">
            <v>error</v>
          </cell>
          <cell r="K13627" t="str">
            <v>error</v>
          </cell>
          <cell r="L13627" t="str">
            <v>error</v>
          </cell>
          <cell r="M13627" t="str">
            <v>error</v>
          </cell>
          <cell r="N13627" t="str">
            <v>error</v>
          </cell>
          <cell r="O13627" t="str">
            <v>error</v>
          </cell>
        </row>
        <row r="13628">
          <cell r="A13628" t="str">
            <v>error</v>
          </cell>
          <cell r="B13628" t="str">
            <v>error</v>
          </cell>
          <cell r="C13628" t="str">
            <v>error</v>
          </cell>
          <cell r="D13628" t="str">
            <v>error</v>
          </cell>
          <cell r="E13628" t="str">
            <v>error</v>
          </cell>
          <cell r="F13628" t="str">
            <v>error</v>
          </cell>
          <cell r="G13628" t="str">
            <v>error</v>
          </cell>
          <cell r="H13628" t="str">
            <v>error</v>
          </cell>
          <cell r="I13628" t="str">
            <v>error</v>
          </cell>
          <cell r="J13628" t="str">
            <v>error</v>
          </cell>
          <cell r="K13628" t="str">
            <v>error</v>
          </cell>
          <cell r="L13628" t="str">
            <v>error</v>
          </cell>
          <cell r="M13628" t="str">
            <v>error</v>
          </cell>
          <cell r="N13628" t="str">
            <v>error</v>
          </cell>
          <cell r="O13628" t="str">
            <v>error</v>
          </cell>
        </row>
        <row r="13629">
          <cell r="A13629" t="str">
            <v>error</v>
          </cell>
          <cell r="B13629" t="str">
            <v>error</v>
          </cell>
          <cell r="C13629" t="str">
            <v>error</v>
          </cell>
          <cell r="D13629" t="str">
            <v>error</v>
          </cell>
          <cell r="E13629" t="str">
            <v>error</v>
          </cell>
          <cell r="F13629" t="str">
            <v>error</v>
          </cell>
          <cell r="G13629" t="str">
            <v>error</v>
          </cell>
          <cell r="H13629" t="str">
            <v>error</v>
          </cell>
          <cell r="I13629" t="str">
            <v>error</v>
          </cell>
          <cell r="J13629" t="str">
            <v>error</v>
          </cell>
          <cell r="K13629" t="str">
            <v>error</v>
          </cell>
          <cell r="L13629" t="str">
            <v>error</v>
          </cell>
          <cell r="M13629" t="str">
            <v>error</v>
          </cell>
          <cell r="N13629" t="str">
            <v>error</v>
          </cell>
          <cell r="O13629" t="str">
            <v>error</v>
          </cell>
        </row>
        <row r="13630">
          <cell r="A13630" t="str">
            <v>error</v>
          </cell>
          <cell r="B13630" t="str">
            <v>error</v>
          </cell>
          <cell r="C13630" t="str">
            <v>error</v>
          </cell>
          <cell r="D13630" t="str">
            <v>error</v>
          </cell>
          <cell r="E13630" t="str">
            <v>error</v>
          </cell>
          <cell r="F13630" t="str">
            <v>error</v>
          </cell>
          <cell r="G13630" t="str">
            <v>error</v>
          </cell>
          <cell r="H13630" t="str">
            <v>error</v>
          </cell>
          <cell r="I13630" t="str">
            <v>error</v>
          </cell>
          <cell r="J13630" t="str">
            <v>error</v>
          </cell>
          <cell r="K13630" t="str">
            <v>error</v>
          </cell>
          <cell r="L13630" t="str">
            <v>error</v>
          </cell>
          <cell r="M13630" t="str">
            <v>error</v>
          </cell>
          <cell r="N13630" t="str">
            <v>error</v>
          </cell>
          <cell r="O13630" t="str">
            <v>error</v>
          </cell>
        </row>
        <row r="13631">
          <cell r="A13631" t="str">
            <v>error</v>
          </cell>
          <cell r="B13631" t="str">
            <v>error</v>
          </cell>
          <cell r="C13631" t="str">
            <v>error</v>
          </cell>
          <cell r="D13631" t="str">
            <v>error</v>
          </cell>
          <cell r="E13631" t="str">
            <v>error</v>
          </cell>
          <cell r="F13631" t="str">
            <v>error</v>
          </cell>
          <cell r="G13631" t="str">
            <v>error</v>
          </cell>
          <cell r="H13631" t="str">
            <v>error</v>
          </cell>
          <cell r="I13631" t="str">
            <v>error</v>
          </cell>
          <cell r="J13631" t="str">
            <v>error</v>
          </cell>
          <cell r="K13631" t="str">
            <v>error</v>
          </cell>
          <cell r="L13631" t="str">
            <v>error</v>
          </cell>
          <cell r="M13631" t="str">
            <v>error</v>
          </cell>
          <cell r="N13631" t="str">
            <v>error</v>
          </cell>
          <cell r="O13631" t="str">
            <v>error</v>
          </cell>
        </row>
        <row r="13632">
          <cell r="A13632" t="str">
            <v>error</v>
          </cell>
          <cell r="B13632" t="str">
            <v>error</v>
          </cell>
          <cell r="C13632" t="str">
            <v>error</v>
          </cell>
          <cell r="D13632" t="str">
            <v>error</v>
          </cell>
          <cell r="E13632" t="str">
            <v>error</v>
          </cell>
          <cell r="F13632" t="str">
            <v>error</v>
          </cell>
          <cell r="G13632" t="str">
            <v>error</v>
          </cell>
          <cell r="H13632" t="str">
            <v>error</v>
          </cell>
          <cell r="I13632" t="str">
            <v>error</v>
          </cell>
          <cell r="J13632" t="str">
            <v>error</v>
          </cell>
          <cell r="K13632" t="str">
            <v>error</v>
          </cell>
          <cell r="L13632" t="str">
            <v>error</v>
          </cell>
          <cell r="M13632" t="str">
            <v>error</v>
          </cell>
          <cell r="N13632" t="str">
            <v>error</v>
          </cell>
          <cell r="O13632" t="str">
            <v>error</v>
          </cell>
        </row>
        <row r="13633">
          <cell r="A13633" t="str">
            <v>error</v>
          </cell>
          <cell r="B13633" t="str">
            <v>error</v>
          </cell>
          <cell r="C13633" t="str">
            <v>error</v>
          </cell>
          <cell r="D13633" t="str">
            <v>error</v>
          </cell>
          <cell r="E13633" t="str">
            <v>error</v>
          </cell>
          <cell r="F13633" t="str">
            <v>error</v>
          </cell>
          <cell r="G13633" t="str">
            <v>error</v>
          </cell>
          <cell r="H13633" t="str">
            <v>error</v>
          </cell>
          <cell r="I13633" t="str">
            <v>error</v>
          </cell>
          <cell r="J13633" t="str">
            <v>error</v>
          </cell>
          <cell r="K13633" t="str">
            <v>error</v>
          </cell>
          <cell r="L13633" t="str">
            <v>error</v>
          </cell>
          <cell r="M13633" t="str">
            <v>error</v>
          </cell>
          <cell r="N13633" t="str">
            <v>error</v>
          </cell>
          <cell r="O13633" t="str">
            <v>error</v>
          </cell>
        </row>
        <row r="13634">
          <cell r="A13634" t="str">
            <v>error</v>
          </cell>
          <cell r="B13634" t="str">
            <v>error</v>
          </cell>
          <cell r="C13634" t="str">
            <v>error</v>
          </cell>
          <cell r="D13634" t="str">
            <v>error</v>
          </cell>
          <cell r="E13634" t="str">
            <v>error</v>
          </cell>
          <cell r="F13634" t="str">
            <v>error</v>
          </cell>
          <cell r="G13634" t="str">
            <v>error</v>
          </cell>
          <cell r="H13634" t="str">
            <v>error</v>
          </cell>
          <cell r="I13634" t="str">
            <v>error</v>
          </cell>
          <cell r="J13634" t="str">
            <v>error</v>
          </cell>
          <cell r="K13634" t="str">
            <v>error</v>
          </cell>
          <cell r="L13634" t="str">
            <v>error</v>
          </cell>
          <cell r="M13634" t="str">
            <v>error</v>
          </cell>
          <cell r="N13634" t="str">
            <v>error</v>
          </cell>
          <cell r="O13634" t="str">
            <v>error</v>
          </cell>
        </row>
        <row r="13635">
          <cell r="A13635" t="str">
            <v>error</v>
          </cell>
          <cell r="B13635" t="str">
            <v>error</v>
          </cell>
          <cell r="C13635" t="str">
            <v>error</v>
          </cell>
          <cell r="D13635" t="str">
            <v>error</v>
          </cell>
          <cell r="E13635" t="str">
            <v>error</v>
          </cell>
          <cell r="F13635" t="str">
            <v>error</v>
          </cell>
          <cell r="G13635" t="str">
            <v>error</v>
          </cell>
          <cell r="H13635" t="str">
            <v>error</v>
          </cell>
          <cell r="I13635" t="str">
            <v>error</v>
          </cell>
          <cell r="J13635" t="str">
            <v>error</v>
          </cell>
          <cell r="K13635" t="str">
            <v>error</v>
          </cell>
          <cell r="L13635" t="str">
            <v>error</v>
          </cell>
          <cell r="M13635" t="str">
            <v>error</v>
          </cell>
          <cell r="N13635" t="str">
            <v>error</v>
          </cell>
          <cell r="O13635" t="str">
            <v>error</v>
          </cell>
        </row>
        <row r="13636">
          <cell r="A13636" t="str">
            <v>error</v>
          </cell>
          <cell r="B13636" t="str">
            <v>error</v>
          </cell>
          <cell r="C13636" t="str">
            <v>error</v>
          </cell>
          <cell r="D13636" t="str">
            <v>error</v>
          </cell>
          <cell r="E13636" t="str">
            <v>error</v>
          </cell>
          <cell r="F13636" t="str">
            <v>error</v>
          </cell>
          <cell r="G13636" t="str">
            <v>error</v>
          </cell>
          <cell r="H13636" t="str">
            <v>error</v>
          </cell>
          <cell r="I13636" t="str">
            <v>error</v>
          </cell>
          <cell r="J13636" t="str">
            <v>error</v>
          </cell>
          <cell r="K13636" t="str">
            <v>error</v>
          </cell>
          <cell r="L13636" t="str">
            <v>error</v>
          </cell>
          <cell r="M13636" t="str">
            <v>error</v>
          </cell>
          <cell r="N13636" t="str">
            <v>error</v>
          </cell>
          <cell r="O13636" t="str">
            <v>error</v>
          </cell>
        </row>
        <row r="13637">
          <cell r="A13637" t="str">
            <v>error</v>
          </cell>
          <cell r="B13637" t="str">
            <v>error</v>
          </cell>
          <cell r="C13637" t="str">
            <v>error</v>
          </cell>
          <cell r="D13637" t="str">
            <v>error</v>
          </cell>
          <cell r="E13637" t="str">
            <v>error</v>
          </cell>
          <cell r="F13637" t="str">
            <v>error</v>
          </cell>
          <cell r="G13637" t="str">
            <v>error</v>
          </cell>
          <cell r="H13637" t="str">
            <v>error</v>
          </cell>
          <cell r="I13637" t="str">
            <v>error</v>
          </cell>
          <cell r="J13637" t="str">
            <v>error</v>
          </cell>
          <cell r="K13637" t="str">
            <v>error</v>
          </cell>
          <cell r="L13637" t="str">
            <v>error</v>
          </cell>
          <cell r="M13637" t="str">
            <v>error</v>
          </cell>
          <cell r="N13637" t="str">
            <v>error</v>
          </cell>
          <cell r="O13637" t="str">
            <v>error</v>
          </cell>
        </row>
        <row r="13638">
          <cell r="A13638" t="str">
            <v>error</v>
          </cell>
          <cell r="B13638" t="str">
            <v>error</v>
          </cell>
          <cell r="C13638" t="str">
            <v>error</v>
          </cell>
          <cell r="D13638" t="str">
            <v>error</v>
          </cell>
          <cell r="E13638" t="str">
            <v>error</v>
          </cell>
          <cell r="F13638" t="str">
            <v>error</v>
          </cell>
          <cell r="G13638" t="str">
            <v>error</v>
          </cell>
          <cell r="H13638" t="str">
            <v>error</v>
          </cell>
          <cell r="I13638" t="str">
            <v>error</v>
          </cell>
          <cell r="J13638" t="str">
            <v>error</v>
          </cell>
          <cell r="K13638" t="str">
            <v>error</v>
          </cell>
          <cell r="L13638" t="str">
            <v>error</v>
          </cell>
          <cell r="M13638" t="str">
            <v>error</v>
          </cell>
          <cell r="N13638" t="str">
            <v>error</v>
          </cell>
          <cell r="O13638" t="str">
            <v>error</v>
          </cell>
        </row>
        <row r="13639">
          <cell r="A13639" t="str">
            <v>error</v>
          </cell>
          <cell r="B13639" t="str">
            <v>error</v>
          </cell>
          <cell r="C13639" t="str">
            <v>error</v>
          </cell>
          <cell r="D13639" t="str">
            <v>error</v>
          </cell>
          <cell r="E13639" t="str">
            <v>error</v>
          </cell>
          <cell r="F13639" t="str">
            <v>error</v>
          </cell>
          <cell r="G13639" t="str">
            <v>error</v>
          </cell>
          <cell r="H13639" t="str">
            <v>error</v>
          </cell>
          <cell r="I13639" t="str">
            <v>error</v>
          </cell>
          <cell r="J13639" t="str">
            <v>error</v>
          </cell>
          <cell r="K13639" t="str">
            <v>error</v>
          </cell>
          <cell r="L13639" t="str">
            <v>error</v>
          </cell>
          <cell r="M13639" t="str">
            <v>error</v>
          </cell>
          <cell r="N13639" t="str">
            <v>error</v>
          </cell>
          <cell r="O13639" t="str">
            <v>error</v>
          </cell>
        </row>
        <row r="13640">
          <cell r="A13640" t="str">
            <v>error</v>
          </cell>
          <cell r="B13640" t="str">
            <v>error</v>
          </cell>
          <cell r="C13640" t="str">
            <v>error</v>
          </cell>
          <cell r="D13640" t="str">
            <v>error</v>
          </cell>
          <cell r="E13640" t="str">
            <v>error</v>
          </cell>
          <cell r="F13640" t="str">
            <v>error</v>
          </cell>
          <cell r="G13640" t="str">
            <v>error</v>
          </cell>
          <cell r="H13640" t="str">
            <v>error</v>
          </cell>
          <cell r="I13640" t="str">
            <v>error</v>
          </cell>
          <cell r="J13640" t="str">
            <v>error</v>
          </cell>
          <cell r="K13640" t="str">
            <v>error</v>
          </cell>
          <cell r="L13640" t="str">
            <v>error</v>
          </cell>
          <cell r="M13640" t="str">
            <v>error</v>
          </cell>
          <cell r="N13640" t="str">
            <v>error</v>
          </cell>
          <cell r="O13640" t="str">
            <v>error</v>
          </cell>
        </row>
        <row r="13641">
          <cell r="A13641" t="str">
            <v>error</v>
          </cell>
          <cell r="B13641" t="str">
            <v>error</v>
          </cell>
          <cell r="C13641" t="str">
            <v>error</v>
          </cell>
          <cell r="D13641" t="str">
            <v>error</v>
          </cell>
          <cell r="E13641" t="str">
            <v>error</v>
          </cell>
          <cell r="F13641" t="str">
            <v>error</v>
          </cell>
          <cell r="G13641" t="str">
            <v>error</v>
          </cell>
          <cell r="H13641" t="str">
            <v>error</v>
          </cell>
          <cell r="I13641" t="str">
            <v>error</v>
          </cell>
          <cell r="J13641" t="str">
            <v>error</v>
          </cell>
          <cell r="K13641" t="str">
            <v>error</v>
          </cell>
          <cell r="L13641" t="str">
            <v>error</v>
          </cell>
          <cell r="M13641" t="str">
            <v>error</v>
          </cell>
          <cell r="N13641" t="str">
            <v>error</v>
          </cell>
          <cell r="O13641" t="str">
            <v>error</v>
          </cell>
        </row>
        <row r="13642">
          <cell r="A13642" t="str">
            <v>error</v>
          </cell>
          <cell r="B13642" t="str">
            <v>error</v>
          </cell>
          <cell r="C13642" t="str">
            <v>error</v>
          </cell>
          <cell r="D13642" t="str">
            <v>error</v>
          </cell>
          <cell r="E13642" t="str">
            <v>error</v>
          </cell>
          <cell r="F13642" t="str">
            <v>error</v>
          </cell>
          <cell r="G13642" t="str">
            <v>error</v>
          </cell>
          <cell r="H13642" t="str">
            <v>error</v>
          </cell>
          <cell r="I13642" t="str">
            <v>error</v>
          </cell>
          <cell r="J13642" t="str">
            <v>error</v>
          </cell>
          <cell r="K13642" t="str">
            <v>error</v>
          </cell>
          <cell r="L13642" t="str">
            <v>error</v>
          </cell>
          <cell r="M13642" t="str">
            <v>error</v>
          </cell>
          <cell r="N13642" t="str">
            <v>error</v>
          </cell>
          <cell r="O13642" t="str">
            <v>error</v>
          </cell>
        </row>
        <row r="13643">
          <cell r="A13643" t="str">
            <v>error</v>
          </cell>
          <cell r="B13643" t="str">
            <v>error</v>
          </cell>
          <cell r="C13643" t="str">
            <v>error</v>
          </cell>
          <cell r="D13643" t="str">
            <v>error</v>
          </cell>
          <cell r="E13643" t="str">
            <v>error</v>
          </cell>
          <cell r="F13643" t="str">
            <v>error</v>
          </cell>
          <cell r="G13643" t="str">
            <v>error</v>
          </cell>
          <cell r="H13643" t="str">
            <v>error</v>
          </cell>
          <cell r="I13643" t="str">
            <v>error</v>
          </cell>
          <cell r="J13643" t="str">
            <v>error</v>
          </cell>
          <cell r="K13643" t="str">
            <v>error</v>
          </cell>
          <cell r="L13643" t="str">
            <v>error</v>
          </cell>
          <cell r="M13643" t="str">
            <v>error</v>
          </cell>
          <cell r="N13643" t="str">
            <v>error</v>
          </cell>
          <cell r="O13643" t="str">
            <v>error</v>
          </cell>
        </row>
        <row r="13644">
          <cell r="A13644" t="str">
            <v>error</v>
          </cell>
          <cell r="B13644" t="str">
            <v>error</v>
          </cell>
          <cell r="C13644" t="str">
            <v>error</v>
          </cell>
          <cell r="D13644" t="str">
            <v>error</v>
          </cell>
          <cell r="E13644" t="str">
            <v>error</v>
          </cell>
          <cell r="F13644" t="str">
            <v>error</v>
          </cell>
          <cell r="G13644" t="str">
            <v>error</v>
          </cell>
          <cell r="H13644" t="str">
            <v>error</v>
          </cell>
          <cell r="I13644" t="str">
            <v>error</v>
          </cell>
          <cell r="J13644" t="str">
            <v>error</v>
          </cell>
          <cell r="K13644" t="str">
            <v>error</v>
          </cell>
          <cell r="L13644" t="str">
            <v>error</v>
          </cell>
          <cell r="M13644" t="str">
            <v>error</v>
          </cell>
          <cell r="N13644" t="str">
            <v>error</v>
          </cell>
          <cell r="O13644" t="str">
            <v>error</v>
          </cell>
        </row>
        <row r="13645">
          <cell r="A13645" t="str">
            <v>error</v>
          </cell>
          <cell r="B13645" t="str">
            <v>error</v>
          </cell>
          <cell r="C13645" t="str">
            <v>error</v>
          </cell>
          <cell r="D13645" t="str">
            <v>error</v>
          </cell>
          <cell r="E13645" t="str">
            <v>error</v>
          </cell>
          <cell r="F13645" t="str">
            <v>error</v>
          </cell>
          <cell r="G13645" t="str">
            <v>error</v>
          </cell>
          <cell r="H13645" t="str">
            <v>error</v>
          </cell>
          <cell r="I13645" t="str">
            <v>error</v>
          </cell>
          <cell r="J13645" t="str">
            <v>error</v>
          </cell>
          <cell r="K13645" t="str">
            <v>error</v>
          </cell>
          <cell r="L13645" t="str">
            <v>error</v>
          </cell>
          <cell r="M13645" t="str">
            <v>error</v>
          </cell>
          <cell r="N13645" t="str">
            <v>error</v>
          </cell>
          <cell r="O13645" t="str">
            <v>error</v>
          </cell>
        </row>
        <row r="13646">
          <cell r="A13646" t="str">
            <v>error</v>
          </cell>
          <cell r="B13646" t="str">
            <v>error</v>
          </cell>
          <cell r="C13646" t="str">
            <v>error</v>
          </cell>
          <cell r="D13646" t="str">
            <v>error</v>
          </cell>
          <cell r="E13646" t="str">
            <v>error</v>
          </cell>
          <cell r="F13646" t="str">
            <v>error</v>
          </cell>
          <cell r="G13646" t="str">
            <v>error</v>
          </cell>
          <cell r="H13646" t="str">
            <v>error</v>
          </cell>
          <cell r="I13646" t="str">
            <v>error</v>
          </cell>
          <cell r="J13646" t="str">
            <v>error</v>
          </cell>
          <cell r="K13646" t="str">
            <v>error</v>
          </cell>
          <cell r="L13646" t="str">
            <v>error</v>
          </cell>
          <cell r="M13646" t="str">
            <v>error</v>
          </cell>
          <cell r="N13646" t="str">
            <v>error</v>
          </cell>
          <cell r="O13646" t="str">
            <v>error</v>
          </cell>
        </row>
        <row r="13647">
          <cell r="A13647" t="str">
            <v>error</v>
          </cell>
          <cell r="B13647" t="str">
            <v>error</v>
          </cell>
          <cell r="C13647" t="str">
            <v>error</v>
          </cell>
          <cell r="D13647" t="str">
            <v>error</v>
          </cell>
          <cell r="E13647" t="str">
            <v>error</v>
          </cell>
          <cell r="F13647" t="str">
            <v>error</v>
          </cell>
          <cell r="G13647" t="str">
            <v>error</v>
          </cell>
          <cell r="H13647" t="str">
            <v>error</v>
          </cell>
          <cell r="I13647" t="str">
            <v>error</v>
          </cell>
          <cell r="J13647" t="str">
            <v>error</v>
          </cell>
          <cell r="K13647" t="str">
            <v>error</v>
          </cell>
          <cell r="L13647" t="str">
            <v>error</v>
          </cell>
          <cell r="M13647" t="str">
            <v>error</v>
          </cell>
          <cell r="N13647" t="str">
            <v>error</v>
          </cell>
          <cell r="O13647" t="str">
            <v>error</v>
          </cell>
        </row>
        <row r="13648">
          <cell r="A13648" t="str">
            <v>error</v>
          </cell>
          <cell r="B13648" t="str">
            <v>error</v>
          </cell>
          <cell r="C13648" t="str">
            <v>error</v>
          </cell>
          <cell r="D13648" t="str">
            <v>error</v>
          </cell>
          <cell r="E13648" t="str">
            <v>error</v>
          </cell>
          <cell r="F13648" t="str">
            <v>error</v>
          </cell>
          <cell r="G13648" t="str">
            <v>error</v>
          </cell>
          <cell r="H13648" t="str">
            <v>error</v>
          </cell>
          <cell r="I13648" t="str">
            <v>error</v>
          </cell>
          <cell r="J13648" t="str">
            <v>error</v>
          </cell>
          <cell r="K13648" t="str">
            <v>error</v>
          </cell>
          <cell r="L13648" t="str">
            <v>error</v>
          </cell>
          <cell r="M13648" t="str">
            <v>error</v>
          </cell>
          <cell r="N13648" t="str">
            <v>error</v>
          </cell>
          <cell r="O13648" t="str">
            <v>error</v>
          </cell>
        </row>
        <row r="13649">
          <cell r="A13649" t="str">
            <v>error</v>
          </cell>
          <cell r="B13649" t="str">
            <v>error</v>
          </cell>
          <cell r="C13649" t="str">
            <v>error</v>
          </cell>
          <cell r="D13649" t="str">
            <v>error</v>
          </cell>
          <cell r="E13649" t="str">
            <v>error</v>
          </cell>
          <cell r="F13649" t="str">
            <v>error</v>
          </cell>
          <cell r="G13649" t="str">
            <v>error</v>
          </cell>
          <cell r="H13649" t="str">
            <v>error</v>
          </cell>
          <cell r="I13649" t="str">
            <v>error</v>
          </cell>
          <cell r="J13649" t="str">
            <v>error</v>
          </cell>
          <cell r="K13649" t="str">
            <v>error</v>
          </cell>
          <cell r="L13649" t="str">
            <v>error</v>
          </cell>
          <cell r="M13649" t="str">
            <v>error</v>
          </cell>
          <cell r="N13649" t="str">
            <v>error</v>
          </cell>
          <cell r="O13649" t="str">
            <v>error</v>
          </cell>
        </row>
        <row r="13650">
          <cell r="A13650" t="str">
            <v>error</v>
          </cell>
          <cell r="B13650" t="str">
            <v>error</v>
          </cell>
          <cell r="C13650" t="str">
            <v>error</v>
          </cell>
          <cell r="D13650" t="str">
            <v>error</v>
          </cell>
          <cell r="E13650" t="str">
            <v>error</v>
          </cell>
          <cell r="F13650" t="str">
            <v>error</v>
          </cell>
          <cell r="G13650" t="str">
            <v>error</v>
          </cell>
          <cell r="H13650" t="str">
            <v>error</v>
          </cell>
          <cell r="I13650" t="str">
            <v>error</v>
          </cell>
          <cell r="J13650" t="str">
            <v>error</v>
          </cell>
          <cell r="K13650" t="str">
            <v>error</v>
          </cell>
          <cell r="L13650" t="str">
            <v>error</v>
          </cell>
          <cell r="M13650" t="str">
            <v>error</v>
          </cell>
          <cell r="N13650" t="str">
            <v>error</v>
          </cell>
          <cell r="O13650" t="str">
            <v>error</v>
          </cell>
        </row>
        <row r="13651">
          <cell r="A13651" t="str">
            <v>error</v>
          </cell>
          <cell r="B13651" t="str">
            <v>error</v>
          </cell>
          <cell r="C13651" t="str">
            <v>error</v>
          </cell>
          <cell r="D13651" t="str">
            <v>error</v>
          </cell>
          <cell r="E13651" t="str">
            <v>error</v>
          </cell>
          <cell r="F13651" t="str">
            <v>error</v>
          </cell>
          <cell r="G13651" t="str">
            <v>error</v>
          </cell>
          <cell r="H13651" t="str">
            <v>error</v>
          </cell>
          <cell r="I13651" t="str">
            <v>error</v>
          </cell>
          <cell r="J13651" t="str">
            <v>error</v>
          </cell>
          <cell r="K13651" t="str">
            <v>error</v>
          </cell>
          <cell r="L13651" t="str">
            <v>error</v>
          </cell>
          <cell r="M13651" t="str">
            <v>error</v>
          </cell>
          <cell r="N13651" t="str">
            <v>error</v>
          </cell>
          <cell r="O13651" t="str">
            <v>error</v>
          </cell>
        </row>
        <row r="13652">
          <cell r="A13652" t="str">
            <v>error</v>
          </cell>
          <cell r="B13652" t="str">
            <v>error</v>
          </cell>
          <cell r="C13652" t="str">
            <v>error</v>
          </cell>
          <cell r="D13652" t="str">
            <v>error</v>
          </cell>
          <cell r="E13652" t="str">
            <v>error</v>
          </cell>
          <cell r="F13652" t="str">
            <v>error</v>
          </cell>
          <cell r="G13652" t="str">
            <v>error</v>
          </cell>
          <cell r="H13652" t="str">
            <v>error</v>
          </cell>
          <cell r="I13652" t="str">
            <v>error</v>
          </cell>
          <cell r="J13652" t="str">
            <v>error</v>
          </cell>
          <cell r="K13652" t="str">
            <v>error</v>
          </cell>
          <cell r="L13652" t="str">
            <v>error</v>
          </cell>
          <cell r="M13652" t="str">
            <v>error</v>
          </cell>
          <cell r="N13652" t="str">
            <v>error</v>
          </cell>
          <cell r="O13652" t="str">
            <v>error</v>
          </cell>
        </row>
        <row r="13653">
          <cell r="A13653" t="str">
            <v>error</v>
          </cell>
          <cell r="B13653" t="str">
            <v>error</v>
          </cell>
          <cell r="C13653" t="str">
            <v>error</v>
          </cell>
          <cell r="D13653" t="str">
            <v>error</v>
          </cell>
          <cell r="E13653" t="str">
            <v>error</v>
          </cell>
          <cell r="F13653" t="str">
            <v>error</v>
          </cell>
          <cell r="G13653" t="str">
            <v>error</v>
          </cell>
          <cell r="H13653" t="str">
            <v>error</v>
          </cell>
          <cell r="I13653" t="str">
            <v>error</v>
          </cell>
          <cell r="J13653" t="str">
            <v>error</v>
          </cell>
          <cell r="K13653" t="str">
            <v>error</v>
          </cell>
          <cell r="L13653" t="str">
            <v>error</v>
          </cell>
          <cell r="M13653" t="str">
            <v>error</v>
          </cell>
          <cell r="N13653" t="str">
            <v>error</v>
          </cell>
          <cell r="O13653" t="str">
            <v>error</v>
          </cell>
        </row>
        <row r="13654">
          <cell r="A13654" t="str">
            <v>error</v>
          </cell>
          <cell r="B13654" t="str">
            <v>error</v>
          </cell>
          <cell r="C13654" t="str">
            <v>error</v>
          </cell>
          <cell r="D13654" t="str">
            <v>error</v>
          </cell>
          <cell r="E13654" t="str">
            <v>error</v>
          </cell>
          <cell r="F13654" t="str">
            <v>error</v>
          </cell>
          <cell r="G13654" t="str">
            <v>error</v>
          </cell>
          <cell r="H13654" t="str">
            <v>error</v>
          </cell>
          <cell r="I13654" t="str">
            <v>error</v>
          </cell>
          <cell r="J13654" t="str">
            <v>error</v>
          </cell>
          <cell r="K13654" t="str">
            <v>error</v>
          </cell>
          <cell r="L13654" t="str">
            <v>error</v>
          </cell>
          <cell r="M13654" t="str">
            <v>error</v>
          </cell>
          <cell r="N13654" t="str">
            <v>error</v>
          </cell>
          <cell r="O13654" t="str">
            <v>error</v>
          </cell>
        </row>
        <row r="13655">
          <cell r="A13655" t="str">
            <v>error</v>
          </cell>
          <cell r="B13655" t="str">
            <v>error</v>
          </cell>
          <cell r="C13655" t="str">
            <v>error</v>
          </cell>
          <cell r="D13655" t="str">
            <v>error</v>
          </cell>
          <cell r="E13655" t="str">
            <v>error</v>
          </cell>
          <cell r="F13655" t="str">
            <v>error</v>
          </cell>
          <cell r="G13655" t="str">
            <v>error</v>
          </cell>
          <cell r="H13655" t="str">
            <v>error</v>
          </cell>
          <cell r="I13655" t="str">
            <v>error</v>
          </cell>
          <cell r="J13655" t="str">
            <v>error</v>
          </cell>
          <cell r="K13655" t="str">
            <v>error</v>
          </cell>
          <cell r="L13655" t="str">
            <v>error</v>
          </cell>
          <cell r="M13655" t="str">
            <v>error</v>
          </cell>
          <cell r="N13655" t="str">
            <v>error</v>
          </cell>
          <cell r="O13655" t="str">
            <v>error</v>
          </cell>
        </row>
        <row r="13656">
          <cell r="A13656" t="str">
            <v>error</v>
          </cell>
          <cell r="B13656" t="str">
            <v>error</v>
          </cell>
          <cell r="C13656" t="str">
            <v>error</v>
          </cell>
          <cell r="D13656" t="str">
            <v>error</v>
          </cell>
          <cell r="E13656" t="str">
            <v>error</v>
          </cell>
          <cell r="F13656" t="str">
            <v>error</v>
          </cell>
          <cell r="G13656" t="str">
            <v>error</v>
          </cell>
          <cell r="H13656" t="str">
            <v>error</v>
          </cell>
          <cell r="I13656" t="str">
            <v>error</v>
          </cell>
          <cell r="J13656" t="str">
            <v>error</v>
          </cell>
          <cell r="K13656" t="str">
            <v>error</v>
          </cell>
          <cell r="L13656" t="str">
            <v>error</v>
          </cell>
          <cell r="M13656" t="str">
            <v>error</v>
          </cell>
          <cell r="N13656" t="str">
            <v>error</v>
          </cell>
          <cell r="O13656" t="str">
            <v>error</v>
          </cell>
        </row>
        <row r="13657">
          <cell r="A13657" t="str">
            <v>error</v>
          </cell>
          <cell r="B13657" t="str">
            <v>error</v>
          </cell>
          <cell r="C13657" t="str">
            <v>error</v>
          </cell>
          <cell r="D13657" t="str">
            <v>error</v>
          </cell>
          <cell r="E13657" t="str">
            <v>error</v>
          </cell>
          <cell r="F13657" t="str">
            <v>error</v>
          </cell>
          <cell r="G13657" t="str">
            <v>error</v>
          </cell>
          <cell r="H13657" t="str">
            <v>error</v>
          </cell>
          <cell r="I13657" t="str">
            <v>error</v>
          </cell>
          <cell r="J13657" t="str">
            <v>error</v>
          </cell>
          <cell r="K13657" t="str">
            <v>error</v>
          </cell>
          <cell r="L13657" t="str">
            <v>error</v>
          </cell>
          <cell r="M13657" t="str">
            <v>error</v>
          </cell>
          <cell r="N13657" t="str">
            <v>error</v>
          </cell>
          <cell r="O13657" t="str">
            <v>error</v>
          </cell>
        </row>
        <row r="13658">
          <cell r="A13658" t="str">
            <v>error</v>
          </cell>
          <cell r="B13658" t="str">
            <v>error</v>
          </cell>
          <cell r="C13658" t="str">
            <v>error</v>
          </cell>
          <cell r="D13658" t="str">
            <v>error</v>
          </cell>
          <cell r="E13658" t="str">
            <v>error</v>
          </cell>
          <cell r="F13658" t="str">
            <v>error</v>
          </cell>
          <cell r="G13658" t="str">
            <v>error</v>
          </cell>
          <cell r="H13658" t="str">
            <v>error</v>
          </cell>
          <cell r="I13658" t="str">
            <v>error</v>
          </cell>
          <cell r="J13658" t="str">
            <v>error</v>
          </cell>
          <cell r="K13658" t="str">
            <v>error</v>
          </cell>
          <cell r="L13658" t="str">
            <v>error</v>
          </cell>
          <cell r="M13658" t="str">
            <v>error</v>
          </cell>
          <cell r="N13658" t="str">
            <v>error</v>
          </cell>
          <cell r="O13658" t="str">
            <v>error</v>
          </cell>
        </row>
        <row r="13659">
          <cell r="A13659" t="str">
            <v>error</v>
          </cell>
          <cell r="B13659" t="str">
            <v>error</v>
          </cell>
          <cell r="C13659" t="str">
            <v>error</v>
          </cell>
          <cell r="D13659" t="str">
            <v>error</v>
          </cell>
          <cell r="E13659" t="str">
            <v>error</v>
          </cell>
          <cell r="F13659" t="str">
            <v>error</v>
          </cell>
          <cell r="G13659" t="str">
            <v>error</v>
          </cell>
          <cell r="H13659" t="str">
            <v>error</v>
          </cell>
          <cell r="I13659" t="str">
            <v>error</v>
          </cell>
          <cell r="J13659" t="str">
            <v>error</v>
          </cell>
          <cell r="K13659" t="str">
            <v>error</v>
          </cell>
          <cell r="L13659" t="str">
            <v>error</v>
          </cell>
          <cell r="M13659" t="str">
            <v>error</v>
          </cell>
          <cell r="N13659" t="str">
            <v>error</v>
          </cell>
          <cell r="O13659" t="str">
            <v>error</v>
          </cell>
        </row>
        <row r="13660">
          <cell r="A13660" t="str">
            <v>error</v>
          </cell>
          <cell r="B13660" t="str">
            <v>error</v>
          </cell>
          <cell r="C13660" t="str">
            <v>error</v>
          </cell>
          <cell r="D13660" t="str">
            <v>error</v>
          </cell>
          <cell r="E13660" t="str">
            <v>error</v>
          </cell>
          <cell r="F13660" t="str">
            <v>error</v>
          </cell>
          <cell r="G13660" t="str">
            <v>error</v>
          </cell>
          <cell r="H13660" t="str">
            <v>error</v>
          </cell>
          <cell r="I13660" t="str">
            <v>error</v>
          </cell>
          <cell r="J13660" t="str">
            <v>error</v>
          </cell>
          <cell r="K13660" t="str">
            <v>error</v>
          </cell>
          <cell r="L13660" t="str">
            <v>error</v>
          </cell>
          <cell r="M13660" t="str">
            <v>error</v>
          </cell>
          <cell r="N13660" t="str">
            <v>error</v>
          </cell>
          <cell r="O13660" t="str">
            <v>error</v>
          </cell>
        </row>
        <row r="13661">
          <cell r="A13661" t="str">
            <v>error</v>
          </cell>
          <cell r="B13661" t="str">
            <v>error</v>
          </cell>
          <cell r="C13661" t="str">
            <v>error</v>
          </cell>
          <cell r="D13661" t="str">
            <v>error</v>
          </cell>
          <cell r="E13661" t="str">
            <v>error</v>
          </cell>
          <cell r="F13661" t="str">
            <v>error</v>
          </cell>
          <cell r="G13661" t="str">
            <v>error</v>
          </cell>
          <cell r="H13661" t="str">
            <v>error</v>
          </cell>
          <cell r="I13661" t="str">
            <v>error</v>
          </cell>
          <cell r="J13661" t="str">
            <v>error</v>
          </cell>
          <cell r="K13661" t="str">
            <v>error</v>
          </cell>
          <cell r="L13661" t="str">
            <v>error</v>
          </cell>
          <cell r="M13661" t="str">
            <v>error</v>
          </cell>
          <cell r="N13661" t="str">
            <v>error</v>
          </cell>
          <cell r="O13661" t="str">
            <v>error</v>
          </cell>
        </row>
        <row r="13662">
          <cell r="A13662" t="str">
            <v>error</v>
          </cell>
          <cell r="B13662" t="str">
            <v>error</v>
          </cell>
          <cell r="C13662" t="str">
            <v>error</v>
          </cell>
          <cell r="D13662" t="str">
            <v>error</v>
          </cell>
          <cell r="E13662" t="str">
            <v>error</v>
          </cell>
          <cell r="F13662" t="str">
            <v>error</v>
          </cell>
          <cell r="G13662" t="str">
            <v>error</v>
          </cell>
          <cell r="H13662" t="str">
            <v>error</v>
          </cell>
          <cell r="I13662" t="str">
            <v>error</v>
          </cell>
          <cell r="J13662" t="str">
            <v>error</v>
          </cell>
          <cell r="K13662" t="str">
            <v>error</v>
          </cell>
          <cell r="L13662" t="str">
            <v>error</v>
          </cell>
          <cell r="M13662" t="str">
            <v>error</v>
          </cell>
          <cell r="N13662" t="str">
            <v>error</v>
          </cell>
          <cell r="O13662" t="str">
            <v>error</v>
          </cell>
        </row>
        <row r="13663">
          <cell r="A13663" t="str">
            <v>error</v>
          </cell>
          <cell r="B13663" t="str">
            <v>error</v>
          </cell>
          <cell r="C13663" t="str">
            <v>error</v>
          </cell>
          <cell r="D13663" t="str">
            <v>error</v>
          </cell>
          <cell r="E13663" t="str">
            <v>error</v>
          </cell>
          <cell r="F13663" t="str">
            <v>error</v>
          </cell>
          <cell r="G13663" t="str">
            <v>error</v>
          </cell>
          <cell r="H13663" t="str">
            <v>error</v>
          </cell>
          <cell r="I13663" t="str">
            <v>error</v>
          </cell>
          <cell r="J13663" t="str">
            <v>error</v>
          </cell>
          <cell r="K13663" t="str">
            <v>error</v>
          </cell>
          <cell r="L13663" t="str">
            <v>error</v>
          </cell>
          <cell r="M13663" t="str">
            <v>error</v>
          </cell>
          <cell r="N13663" t="str">
            <v>error</v>
          </cell>
          <cell r="O13663" t="str">
            <v>error</v>
          </cell>
        </row>
        <row r="13664">
          <cell r="A13664" t="str">
            <v>error</v>
          </cell>
          <cell r="B13664" t="str">
            <v>error</v>
          </cell>
          <cell r="C13664" t="str">
            <v>error</v>
          </cell>
          <cell r="D13664" t="str">
            <v>error</v>
          </cell>
          <cell r="E13664" t="str">
            <v>error</v>
          </cell>
          <cell r="F13664" t="str">
            <v>error</v>
          </cell>
          <cell r="G13664" t="str">
            <v>error</v>
          </cell>
          <cell r="H13664" t="str">
            <v>error</v>
          </cell>
          <cell r="I13664" t="str">
            <v>error</v>
          </cell>
          <cell r="J13664" t="str">
            <v>error</v>
          </cell>
          <cell r="K13664" t="str">
            <v>error</v>
          </cell>
          <cell r="L13664" t="str">
            <v>error</v>
          </cell>
          <cell r="M13664" t="str">
            <v>error</v>
          </cell>
          <cell r="N13664" t="str">
            <v>error</v>
          </cell>
          <cell r="O13664" t="str">
            <v>error</v>
          </cell>
        </row>
        <row r="13665">
          <cell r="A13665" t="str">
            <v>error</v>
          </cell>
          <cell r="B13665" t="str">
            <v>error</v>
          </cell>
          <cell r="C13665" t="str">
            <v>error</v>
          </cell>
          <cell r="D13665" t="str">
            <v>error</v>
          </cell>
          <cell r="E13665" t="str">
            <v>error</v>
          </cell>
          <cell r="F13665" t="str">
            <v>error</v>
          </cell>
          <cell r="G13665" t="str">
            <v>error</v>
          </cell>
          <cell r="H13665" t="str">
            <v>error</v>
          </cell>
          <cell r="I13665" t="str">
            <v>error</v>
          </cell>
          <cell r="J13665" t="str">
            <v>error</v>
          </cell>
          <cell r="K13665" t="str">
            <v>error</v>
          </cell>
          <cell r="L13665" t="str">
            <v>error</v>
          </cell>
          <cell r="M13665" t="str">
            <v>error</v>
          </cell>
          <cell r="N13665" t="str">
            <v>error</v>
          </cell>
          <cell r="O13665" t="str">
            <v>error</v>
          </cell>
        </row>
        <row r="13666">
          <cell r="A13666" t="str">
            <v>error</v>
          </cell>
          <cell r="B13666" t="str">
            <v>error</v>
          </cell>
          <cell r="C13666" t="str">
            <v>error</v>
          </cell>
          <cell r="D13666" t="str">
            <v>error</v>
          </cell>
          <cell r="E13666" t="str">
            <v>error</v>
          </cell>
          <cell r="F13666" t="str">
            <v>error</v>
          </cell>
          <cell r="G13666" t="str">
            <v>error</v>
          </cell>
          <cell r="H13666" t="str">
            <v>error</v>
          </cell>
          <cell r="I13666" t="str">
            <v>error</v>
          </cell>
          <cell r="J13666" t="str">
            <v>error</v>
          </cell>
          <cell r="K13666" t="str">
            <v>error</v>
          </cell>
          <cell r="L13666" t="str">
            <v>error</v>
          </cell>
          <cell r="M13666" t="str">
            <v>error</v>
          </cell>
          <cell r="N13666" t="str">
            <v>error</v>
          </cell>
          <cell r="O13666" t="str">
            <v>error</v>
          </cell>
        </row>
        <row r="13667">
          <cell r="A13667" t="str">
            <v>error</v>
          </cell>
          <cell r="B13667" t="str">
            <v>error</v>
          </cell>
          <cell r="C13667" t="str">
            <v>error</v>
          </cell>
          <cell r="D13667" t="str">
            <v>error</v>
          </cell>
          <cell r="E13667" t="str">
            <v>error</v>
          </cell>
          <cell r="F13667" t="str">
            <v>error</v>
          </cell>
          <cell r="G13667" t="str">
            <v>error</v>
          </cell>
          <cell r="H13667" t="str">
            <v>error</v>
          </cell>
          <cell r="I13667" t="str">
            <v>error</v>
          </cell>
          <cell r="J13667" t="str">
            <v>error</v>
          </cell>
          <cell r="K13667" t="str">
            <v>error</v>
          </cell>
          <cell r="L13667" t="str">
            <v>error</v>
          </cell>
          <cell r="M13667" t="str">
            <v>error</v>
          </cell>
          <cell r="N13667" t="str">
            <v>error</v>
          </cell>
          <cell r="O13667" t="str">
            <v>error</v>
          </cell>
        </row>
        <row r="13668">
          <cell r="A13668" t="str">
            <v>error</v>
          </cell>
          <cell r="B13668" t="str">
            <v>error</v>
          </cell>
          <cell r="C13668" t="str">
            <v>error</v>
          </cell>
          <cell r="D13668" t="str">
            <v>error</v>
          </cell>
          <cell r="E13668" t="str">
            <v>error</v>
          </cell>
          <cell r="F13668" t="str">
            <v>error</v>
          </cell>
          <cell r="G13668" t="str">
            <v>error</v>
          </cell>
          <cell r="H13668" t="str">
            <v>error</v>
          </cell>
          <cell r="I13668" t="str">
            <v>error</v>
          </cell>
          <cell r="J13668" t="str">
            <v>error</v>
          </cell>
          <cell r="K13668" t="str">
            <v>error</v>
          </cell>
          <cell r="L13668" t="str">
            <v>error</v>
          </cell>
          <cell r="M13668" t="str">
            <v>error</v>
          </cell>
          <cell r="N13668" t="str">
            <v>error</v>
          </cell>
          <cell r="O13668" t="str">
            <v>error</v>
          </cell>
        </row>
        <row r="13669">
          <cell r="A13669" t="str">
            <v>error</v>
          </cell>
          <cell r="B13669" t="str">
            <v>error</v>
          </cell>
          <cell r="C13669" t="str">
            <v>error</v>
          </cell>
          <cell r="D13669" t="str">
            <v>error</v>
          </cell>
          <cell r="E13669" t="str">
            <v>error</v>
          </cell>
          <cell r="F13669" t="str">
            <v>error</v>
          </cell>
          <cell r="G13669" t="str">
            <v>error</v>
          </cell>
          <cell r="H13669" t="str">
            <v>error</v>
          </cell>
          <cell r="I13669" t="str">
            <v>error</v>
          </cell>
          <cell r="J13669" t="str">
            <v>error</v>
          </cell>
          <cell r="K13669" t="str">
            <v>error</v>
          </cell>
          <cell r="L13669" t="str">
            <v>error</v>
          </cell>
          <cell r="M13669" t="str">
            <v>error</v>
          </cell>
          <cell r="N13669" t="str">
            <v>error</v>
          </cell>
          <cell r="O13669" t="str">
            <v>error</v>
          </cell>
        </row>
        <row r="13670">
          <cell r="A13670" t="str">
            <v>error</v>
          </cell>
          <cell r="B13670" t="str">
            <v>error</v>
          </cell>
          <cell r="C13670" t="str">
            <v>error</v>
          </cell>
          <cell r="D13670" t="str">
            <v>error</v>
          </cell>
          <cell r="E13670" t="str">
            <v>error</v>
          </cell>
          <cell r="F13670" t="str">
            <v>error</v>
          </cell>
          <cell r="G13670" t="str">
            <v>error</v>
          </cell>
          <cell r="H13670" t="str">
            <v>error</v>
          </cell>
          <cell r="I13670" t="str">
            <v>error</v>
          </cell>
          <cell r="J13670" t="str">
            <v>error</v>
          </cell>
          <cell r="K13670" t="str">
            <v>error</v>
          </cell>
          <cell r="L13670" t="str">
            <v>error</v>
          </cell>
          <cell r="M13670" t="str">
            <v>error</v>
          </cell>
          <cell r="N13670" t="str">
            <v>error</v>
          </cell>
          <cell r="O13670" t="str">
            <v>error</v>
          </cell>
        </row>
        <row r="13671">
          <cell r="A13671" t="str">
            <v>error</v>
          </cell>
          <cell r="B13671" t="str">
            <v>error</v>
          </cell>
          <cell r="C13671" t="str">
            <v>error</v>
          </cell>
          <cell r="D13671" t="str">
            <v>error</v>
          </cell>
          <cell r="E13671" t="str">
            <v>error</v>
          </cell>
          <cell r="F13671" t="str">
            <v>error</v>
          </cell>
          <cell r="G13671" t="str">
            <v>error</v>
          </cell>
          <cell r="H13671" t="str">
            <v>error</v>
          </cell>
          <cell r="I13671" t="str">
            <v>error</v>
          </cell>
          <cell r="J13671" t="str">
            <v>error</v>
          </cell>
          <cell r="K13671" t="str">
            <v>error</v>
          </cell>
          <cell r="L13671" t="str">
            <v>error</v>
          </cell>
          <cell r="M13671" t="str">
            <v>error</v>
          </cell>
          <cell r="N13671" t="str">
            <v>error</v>
          </cell>
          <cell r="O13671" t="str">
            <v>error</v>
          </cell>
        </row>
        <row r="13672">
          <cell r="A13672" t="str">
            <v>error</v>
          </cell>
          <cell r="B13672" t="str">
            <v>error</v>
          </cell>
          <cell r="C13672" t="str">
            <v>error</v>
          </cell>
          <cell r="D13672" t="str">
            <v>error</v>
          </cell>
          <cell r="E13672" t="str">
            <v>error</v>
          </cell>
          <cell r="F13672" t="str">
            <v>error</v>
          </cell>
          <cell r="G13672" t="str">
            <v>error</v>
          </cell>
          <cell r="H13672" t="str">
            <v>error</v>
          </cell>
          <cell r="I13672" t="str">
            <v>error</v>
          </cell>
          <cell r="J13672" t="str">
            <v>error</v>
          </cell>
          <cell r="K13672" t="str">
            <v>error</v>
          </cell>
          <cell r="L13672" t="str">
            <v>error</v>
          </cell>
          <cell r="M13672" t="str">
            <v>error</v>
          </cell>
          <cell r="N13672" t="str">
            <v>error</v>
          </cell>
          <cell r="O13672" t="str">
            <v>error</v>
          </cell>
        </row>
        <row r="13673">
          <cell r="A13673" t="str">
            <v>error</v>
          </cell>
          <cell r="B13673" t="str">
            <v>error</v>
          </cell>
          <cell r="C13673" t="str">
            <v>error</v>
          </cell>
          <cell r="D13673" t="str">
            <v>error</v>
          </cell>
          <cell r="E13673" t="str">
            <v>error</v>
          </cell>
          <cell r="F13673" t="str">
            <v>error</v>
          </cell>
          <cell r="G13673" t="str">
            <v>error</v>
          </cell>
          <cell r="H13673" t="str">
            <v>error</v>
          </cell>
          <cell r="I13673" t="str">
            <v>error</v>
          </cell>
          <cell r="J13673" t="str">
            <v>error</v>
          </cell>
          <cell r="K13673" t="str">
            <v>error</v>
          </cell>
          <cell r="L13673" t="str">
            <v>error</v>
          </cell>
          <cell r="M13673" t="str">
            <v>error</v>
          </cell>
          <cell r="N13673" t="str">
            <v>error</v>
          </cell>
          <cell r="O13673" t="str">
            <v>error</v>
          </cell>
        </row>
        <row r="13674">
          <cell r="A13674" t="str">
            <v>error</v>
          </cell>
          <cell r="B13674" t="str">
            <v>error</v>
          </cell>
          <cell r="C13674" t="str">
            <v>error</v>
          </cell>
          <cell r="D13674" t="str">
            <v>error</v>
          </cell>
          <cell r="E13674" t="str">
            <v>error</v>
          </cell>
          <cell r="F13674" t="str">
            <v>error</v>
          </cell>
          <cell r="G13674" t="str">
            <v>error</v>
          </cell>
          <cell r="H13674" t="str">
            <v>error</v>
          </cell>
          <cell r="I13674" t="str">
            <v>error</v>
          </cell>
          <cell r="J13674" t="str">
            <v>error</v>
          </cell>
          <cell r="K13674" t="str">
            <v>error</v>
          </cell>
          <cell r="L13674" t="str">
            <v>error</v>
          </cell>
          <cell r="M13674" t="str">
            <v>error</v>
          </cell>
          <cell r="N13674" t="str">
            <v>error</v>
          </cell>
          <cell r="O13674" t="str">
            <v>error</v>
          </cell>
        </row>
        <row r="13675">
          <cell r="A13675" t="str">
            <v>error</v>
          </cell>
          <cell r="B13675" t="str">
            <v>error</v>
          </cell>
          <cell r="C13675" t="str">
            <v>error</v>
          </cell>
          <cell r="D13675" t="str">
            <v>error</v>
          </cell>
          <cell r="E13675" t="str">
            <v>error</v>
          </cell>
          <cell r="F13675" t="str">
            <v>error</v>
          </cell>
          <cell r="G13675" t="str">
            <v>error</v>
          </cell>
          <cell r="H13675" t="str">
            <v>error</v>
          </cell>
          <cell r="I13675" t="str">
            <v>error</v>
          </cell>
          <cell r="J13675" t="str">
            <v>error</v>
          </cell>
          <cell r="K13675" t="str">
            <v>error</v>
          </cell>
          <cell r="L13675" t="str">
            <v>error</v>
          </cell>
          <cell r="M13675" t="str">
            <v>error</v>
          </cell>
          <cell r="N13675" t="str">
            <v>error</v>
          </cell>
          <cell r="O13675" t="str">
            <v>error</v>
          </cell>
        </row>
        <row r="13676">
          <cell r="A13676" t="str">
            <v>error</v>
          </cell>
          <cell r="B13676" t="str">
            <v>error</v>
          </cell>
          <cell r="C13676" t="str">
            <v>error</v>
          </cell>
          <cell r="D13676" t="str">
            <v>error</v>
          </cell>
          <cell r="E13676" t="str">
            <v>error</v>
          </cell>
          <cell r="F13676" t="str">
            <v>error</v>
          </cell>
          <cell r="G13676" t="str">
            <v>error</v>
          </cell>
          <cell r="H13676" t="str">
            <v>error</v>
          </cell>
          <cell r="I13676" t="str">
            <v>error</v>
          </cell>
          <cell r="J13676" t="str">
            <v>error</v>
          </cell>
          <cell r="K13676" t="str">
            <v>error</v>
          </cell>
          <cell r="L13676" t="str">
            <v>error</v>
          </cell>
          <cell r="M13676" t="str">
            <v>error</v>
          </cell>
          <cell r="N13676" t="str">
            <v>error</v>
          </cell>
          <cell r="O13676" t="str">
            <v>error</v>
          </cell>
        </row>
        <row r="13677">
          <cell r="A13677" t="str">
            <v>error</v>
          </cell>
          <cell r="B13677" t="str">
            <v>error</v>
          </cell>
          <cell r="C13677" t="str">
            <v>error</v>
          </cell>
          <cell r="D13677" t="str">
            <v>error</v>
          </cell>
          <cell r="E13677" t="str">
            <v>error</v>
          </cell>
          <cell r="F13677" t="str">
            <v>error</v>
          </cell>
          <cell r="G13677" t="str">
            <v>error</v>
          </cell>
          <cell r="H13677" t="str">
            <v>error</v>
          </cell>
          <cell r="I13677" t="str">
            <v>error</v>
          </cell>
          <cell r="J13677" t="str">
            <v>error</v>
          </cell>
          <cell r="K13677" t="str">
            <v>error</v>
          </cell>
          <cell r="L13677" t="str">
            <v>error</v>
          </cell>
          <cell r="M13677" t="str">
            <v>error</v>
          </cell>
          <cell r="N13677" t="str">
            <v>error</v>
          </cell>
          <cell r="O13677" t="str">
            <v>error</v>
          </cell>
        </row>
        <row r="13678">
          <cell r="A13678" t="str">
            <v>error</v>
          </cell>
          <cell r="B13678" t="str">
            <v>error</v>
          </cell>
          <cell r="C13678" t="str">
            <v>error</v>
          </cell>
          <cell r="D13678" t="str">
            <v>error</v>
          </cell>
          <cell r="E13678" t="str">
            <v>error</v>
          </cell>
          <cell r="F13678" t="str">
            <v>error</v>
          </cell>
          <cell r="G13678" t="str">
            <v>error</v>
          </cell>
          <cell r="H13678" t="str">
            <v>error</v>
          </cell>
          <cell r="I13678" t="str">
            <v>error</v>
          </cell>
          <cell r="J13678" t="str">
            <v>error</v>
          </cell>
          <cell r="K13678" t="str">
            <v>error</v>
          </cell>
          <cell r="L13678" t="str">
            <v>error</v>
          </cell>
          <cell r="M13678" t="str">
            <v>error</v>
          </cell>
          <cell r="N13678" t="str">
            <v>error</v>
          </cell>
          <cell r="O13678" t="str">
            <v>error</v>
          </cell>
        </row>
        <row r="13679">
          <cell r="A13679" t="str">
            <v>error</v>
          </cell>
          <cell r="B13679" t="str">
            <v>error</v>
          </cell>
          <cell r="C13679" t="str">
            <v>error</v>
          </cell>
          <cell r="D13679" t="str">
            <v>error</v>
          </cell>
          <cell r="E13679" t="str">
            <v>error</v>
          </cell>
          <cell r="F13679" t="str">
            <v>error</v>
          </cell>
          <cell r="G13679" t="str">
            <v>error</v>
          </cell>
          <cell r="H13679" t="str">
            <v>error</v>
          </cell>
          <cell r="I13679" t="str">
            <v>error</v>
          </cell>
          <cell r="J13679" t="str">
            <v>error</v>
          </cell>
          <cell r="K13679" t="str">
            <v>error</v>
          </cell>
          <cell r="L13679" t="str">
            <v>error</v>
          </cell>
          <cell r="M13679" t="str">
            <v>error</v>
          </cell>
          <cell r="N13679" t="str">
            <v>error</v>
          </cell>
          <cell r="O13679" t="str">
            <v>error</v>
          </cell>
        </row>
        <row r="13680">
          <cell r="A13680" t="str">
            <v>error</v>
          </cell>
          <cell r="B13680" t="str">
            <v>error</v>
          </cell>
          <cell r="C13680" t="str">
            <v>error</v>
          </cell>
          <cell r="D13680" t="str">
            <v>error</v>
          </cell>
          <cell r="E13680" t="str">
            <v>error</v>
          </cell>
          <cell r="F13680" t="str">
            <v>error</v>
          </cell>
          <cell r="G13680" t="str">
            <v>error</v>
          </cell>
          <cell r="H13680" t="str">
            <v>error</v>
          </cell>
          <cell r="I13680" t="str">
            <v>error</v>
          </cell>
          <cell r="J13680" t="str">
            <v>error</v>
          </cell>
          <cell r="K13680" t="str">
            <v>error</v>
          </cell>
          <cell r="L13680" t="str">
            <v>error</v>
          </cell>
          <cell r="M13680" t="str">
            <v>error</v>
          </cell>
          <cell r="N13680" t="str">
            <v>error</v>
          </cell>
          <cell r="O13680" t="str">
            <v>error</v>
          </cell>
        </row>
        <row r="13681">
          <cell r="A13681" t="str">
            <v>error</v>
          </cell>
          <cell r="B13681" t="str">
            <v>error</v>
          </cell>
          <cell r="C13681" t="str">
            <v>error</v>
          </cell>
          <cell r="D13681" t="str">
            <v>error</v>
          </cell>
          <cell r="E13681" t="str">
            <v>error</v>
          </cell>
          <cell r="F13681" t="str">
            <v>error</v>
          </cell>
          <cell r="G13681" t="str">
            <v>error</v>
          </cell>
          <cell r="H13681" t="str">
            <v>error</v>
          </cell>
          <cell r="I13681" t="str">
            <v>error</v>
          </cell>
          <cell r="J13681" t="str">
            <v>error</v>
          </cell>
          <cell r="K13681" t="str">
            <v>error</v>
          </cell>
          <cell r="L13681" t="str">
            <v>error</v>
          </cell>
          <cell r="M13681" t="str">
            <v>error</v>
          </cell>
          <cell r="N13681" t="str">
            <v>error</v>
          </cell>
          <cell r="O13681" t="str">
            <v>error</v>
          </cell>
        </row>
        <row r="13682">
          <cell r="A13682" t="str">
            <v>error</v>
          </cell>
          <cell r="B13682" t="str">
            <v>error</v>
          </cell>
          <cell r="C13682" t="str">
            <v>error</v>
          </cell>
          <cell r="D13682" t="str">
            <v>error</v>
          </cell>
          <cell r="E13682" t="str">
            <v>error</v>
          </cell>
          <cell r="F13682" t="str">
            <v>error</v>
          </cell>
          <cell r="G13682" t="str">
            <v>error</v>
          </cell>
          <cell r="H13682" t="str">
            <v>error</v>
          </cell>
          <cell r="I13682" t="str">
            <v>error</v>
          </cell>
          <cell r="J13682" t="str">
            <v>error</v>
          </cell>
          <cell r="K13682" t="str">
            <v>error</v>
          </cell>
          <cell r="L13682" t="str">
            <v>error</v>
          </cell>
          <cell r="M13682" t="str">
            <v>error</v>
          </cell>
          <cell r="N13682" t="str">
            <v>error</v>
          </cell>
          <cell r="O13682" t="str">
            <v>error</v>
          </cell>
        </row>
        <row r="13683">
          <cell r="A13683" t="str">
            <v>error</v>
          </cell>
          <cell r="B13683" t="str">
            <v>error</v>
          </cell>
          <cell r="C13683" t="str">
            <v>error</v>
          </cell>
          <cell r="D13683" t="str">
            <v>error</v>
          </cell>
          <cell r="E13683" t="str">
            <v>error</v>
          </cell>
          <cell r="F13683" t="str">
            <v>error</v>
          </cell>
          <cell r="G13683" t="str">
            <v>error</v>
          </cell>
          <cell r="H13683" t="str">
            <v>error</v>
          </cell>
          <cell r="I13683" t="str">
            <v>error</v>
          </cell>
          <cell r="J13683" t="str">
            <v>error</v>
          </cell>
          <cell r="K13683" t="str">
            <v>error</v>
          </cell>
          <cell r="L13683" t="str">
            <v>error</v>
          </cell>
          <cell r="M13683" t="str">
            <v>error</v>
          </cell>
          <cell r="N13683" t="str">
            <v>error</v>
          </cell>
          <cell r="O13683" t="str">
            <v>error</v>
          </cell>
        </row>
        <row r="13684">
          <cell r="A13684" t="str">
            <v>error</v>
          </cell>
          <cell r="B13684" t="str">
            <v>error</v>
          </cell>
          <cell r="C13684" t="str">
            <v>error</v>
          </cell>
          <cell r="D13684" t="str">
            <v>error</v>
          </cell>
          <cell r="E13684" t="str">
            <v>error</v>
          </cell>
          <cell r="F13684" t="str">
            <v>error</v>
          </cell>
          <cell r="G13684" t="str">
            <v>error</v>
          </cell>
          <cell r="H13684" t="str">
            <v>error</v>
          </cell>
          <cell r="I13684" t="str">
            <v>error</v>
          </cell>
          <cell r="J13684" t="str">
            <v>error</v>
          </cell>
          <cell r="K13684" t="str">
            <v>error</v>
          </cell>
          <cell r="L13684" t="str">
            <v>error</v>
          </cell>
          <cell r="M13684" t="str">
            <v>error</v>
          </cell>
          <cell r="N13684" t="str">
            <v>error</v>
          </cell>
          <cell r="O13684" t="str">
            <v>error</v>
          </cell>
        </row>
        <row r="13685">
          <cell r="A13685" t="str">
            <v>error</v>
          </cell>
          <cell r="B13685" t="str">
            <v>error</v>
          </cell>
          <cell r="C13685" t="str">
            <v>error</v>
          </cell>
          <cell r="D13685" t="str">
            <v>error</v>
          </cell>
          <cell r="E13685" t="str">
            <v>error</v>
          </cell>
          <cell r="F13685" t="str">
            <v>error</v>
          </cell>
          <cell r="G13685" t="str">
            <v>error</v>
          </cell>
          <cell r="H13685" t="str">
            <v>error</v>
          </cell>
          <cell r="I13685" t="str">
            <v>error</v>
          </cell>
          <cell r="J13685" t="str">
            <v>error</v>
          </cell>
          <cell r="K13685" t="str">
            <v>error</v>
          </cell>
          <cell r="L13685" t="str">
            <v>error</v>
          </cell>
          <cell r="M13685" t="str">
            <v>error</v>
          </cell>
          <cell r="N13685" t="str">
            <v>error</v>
          </cell>
          <cell r="O13685" t="str">
            <v>error</v>
          </cell>
        </row>
        <row r="13686">
          <cell r="A13686" t="str">
            <v>error</v>
          </cell>
          <cell r="B13686" t="str">
            <v>error</v>
          </cell>
          <cell r="C13686" t="str">
            <v>error</v>
          </cell>
          <cell r="D13686" t="str">
            <v>error</v>
          </cell>
          <cell r="E13686" t="str">
            <v>error</v>
          </cell>
          <cell r="F13686" t="str">
            <v>error</v>
          </cell>
          <cell r="G13686" t="str">
            <v>error</v>
          </cell>
          <cell r="H13686" t="str">
            <v>error</v>
          </cell>
          <cell r="I13686" t="str">
            <v>error</v>
          </cell>
          <cell r="J13686" t="str">
            <v>error</v>
          </cell>
          <cell r="K13686" t="str">
            <v>error</v>
          </cell>
          <cell r="L13686" t="str">
            <v>error</v>
          </cell>
          <cell r="M13686" t="str">
            <v>error</v>
          </cell>
          <cell r="N13686" t="str">
            <v>error</v>
          </cell>
          <cell r="O13686" t="str">
            <v>error</v>
          </cell>
        </row>
        <row r="13687">
          <cell r="A13687" t="str">
            <v>error</v>
          </cell>
          <cell r="B13687" t="str">
            <v>error</v>
          </cell>
          <cell r="C13687" t="str">
            <v>error</v>
          </cell>
          <cell r="D13687" t="str">
            <v>error</v>
          </cell>
          <cell r="E13687" t="str">
            <v>error</v>
          </cell>
          <cell r="F13687" t="str">
            <v>error</v>
          </cell>
          <cell r="G13687" t="str">
            <v>error</v>
          </cell>
          <cell r="H13687" t="str">
            <v>error</v>
          </cell>
          <cell r="I13687" t="str">
            <v>error</v>
          </cell>
          <cell r="J13687" t="str">
            <v>error</v>
          </cell>
          <cell r="K13687" t="str">
            <v>error</v>
          </cell>
          <cell r="L13687" t="str">
            <v>error</v>
          </cell>
          <cell r="M13687" t="str">
            <v>error</v>
          </cell>
          <cell r="N13687" t="str">
            <v>error</v>
          </cell>
          <cell r="O13687" t="str">
            <v>error</v>
          </cell>
        </row>
        <row r="13688">
          <cell r="A13688" t="str">
            <v>error</v>
          </cell>
          <cell r="B13688" t="str">
            <v>error</v>
          </cell>
          <cell r="C13688" t="str">
            <v>error</v>
          </cell>
          <cell r="D13688" t="str">
            <v>error</v>
          </cell>
          <cell r="E13688" t="str">
            <v>error</v>
          </cell>
          <cell r="F13688" t="str">
            <v>error</v>
          </cell>
          <cell r="G13688" t="str">
            <v>error</v>
          </cell>
          <cell r="H13688" t="str">
            <v>error</v>
          </cell>
          <cell r="I13688" t="str">
            <v>error</v>
          </cell>
          <cell r="J13688" t="str">
            <v>error</v>
          </cell>
          <cell r="K13688" t="str">
            <v>error</v>
          </cell>
          <cell r="L13688" t="str">
            <v>error</v>
          </cell>
          <cell r="M13688" t="str">
            <v>error</v>
          </cell>
          <cell r="N13688" t="str">
            <v>error</v>
          </cell>
          <cell r="O13688" t="str">
            <v>error</v>
          </cell>
        </row>
        <row r="13689">
          <cell r="A13689" t="str">
            <v>error</v>
          </cell>
          <cell r="B13689" t="str">
            <v>error</v>
          </cell>
          <cell r="C13689" t="str">
            <v>error</v>
          </cell>
          <cell r="D13689" t="str">
            <v>error</v>
          </cell>
          <cell r="E13689" t="str">
            <v>error</v>
          </cell>
          <cell r="F13689" t="str">
            <v>error</v>
          </cell>
          <cell r="G13689" t="str">
            <v>error</v>
          </cell>
          <cell r="H13689" t="str">
            <v>error</v>
          </cell>
          <cell r="I13689" t="str">
            <v>error</v>
          </cell>
          <cell r="J13689" t="str">
            <v>error</v>
          </cell>
          <cell r="K13689" t="str">
            <v>error</v>
          </cell>
          <cell r="L13689" t="str">
            <v>error</v>
          </cell>
          <cell r="M13689" t="str">
            <v>error</v>
          </cell>
          <cell r="N13689" t="str">
            <v>error</v>
          </cell>
          <cell r="O13689" t="str">
            <v>error</v>
          </cell>
        </row>
        <row r="13690">
          <cell r="A13690" t="str">
            <v>error</v>
          </cell>
          <cell r="B13690" t="str">
            <v>error</v>
          </cell>
          <cell r="C13690" t="str">
            <v>error</v>
          </cell>
          <cell r="D13690" t="str">
            <v>error</v>
          </cell>
          <cell r="E13690" t="str">
            <v>error</v>
          </cell>
          <cell r="F13690" t="str">
            <v>error</v>
          </cell>
          <cell r="G13690" t="str">
            <v>error</v>
          </cell>
          <cell r="H13690" t="str">
            <v>error</v>
          </cell>
          <cell r="I13690" t="str">
            <v>error</v>
          </cell>
          <cell r="J13690" t="str">
            <v>error</v>
          </cell>
          <cell r="K13690" t="str">
            <v>error</v>
          </cell>
          <cell r="L13690" t="str">
            <v>error</v>
          </cell>
          <cell r="M13690" t="str">
            <v>error</v>
          </cell>
          <cell r="N13690" t="str">
            <v>error</v>
          </cell>
          <cell r="O13690" t="str">
            <v>error</v>
          </cell>
        </row>
        <row r="13691">
          <cell r="A13691" t="str">
            <v>error</v>
          </cell>
          <cell r="B13691" t="str">
            <v>error</v>
          </cell>
          <cell r="C13691" t="str">
            <v>error</v>
          </cell>
          <cell r="D13691" t="str">
            <v>error</v>
          </cell>
          <cell r="E13691" t="str">
            <v>error</v>
          </cell>
          <cell r="F13691" t="str">
            <v>error</v>
          </cell>
          <cell r="G13691" t="str">
            <v>error</v>
          </cell>
          <cell r="H13691" t="str">
            <v>error</v>
          </cell>
          <cell r="I13691" t="str">
            <v>error</v>
          </cell>
          <cell r="J13691" t="str">
            <v>error</v>
          </cell>
          <cell r="K13691" t="str">
            <v>error</v>
          </cell>
          <cell r="L13691" t="str">
            <v>error</v>
          </cell>
          <cell r="M13691" t="str">
            <v>error</v>
          </cell>
          <cell r="N13691" t="str">
            <v>error</v>
          </cell>
          <cell r="O13691" t="str">
            <v>error</v>
          </cell>
        </row>
        <row r="13692">
          <cell r="A13692" t="str">
            <v>error</v>
          </cell>
          <cell r="B13692" t="str">
            <v>error</v>
          </cell>
          <cell r="C13692" t="str">
            <v>error</v>
          </cell>
          <cell r="D13692" t="str">
            <v>error</v>
          </cell>
          <cell r="E13692" t="str">
            <v>error</v>
          </cell>
          <cell r="F13692" t="str">
            <v>error</v>
          </cell>
          <cell r="G13692" t="str">
            <v>error</v>
          </cell>
          <cell r="H13692" t="str">
            <v>error</v>
          </cell>
          <cell r="I13692" t="str">
            <v>error</v>
          </cell>
          <cell r="J13692" t="str">
            <v>error</v>
          </cell>
          <cell r="K13692" t="str">
            <v>error</v>
          </cell>
          <cell r="L13692" t="str">
            <v>error</v>
          </cell>
          <cell r="M13692" t="str">
            <v>error</v>
          </cell>
          <cell r="N13692" t="str">
            <v>error</v>
          </cell>
          <cell r="O13692" t="str">
            <v>error</v>
          </cell>
        </row>
        <row r="13693">
          <cell r="A13693" t="str">
            <v>error</v>
          </cell>
          <cell r="B13693" t="str">
            <v>error</v>
          </cell>
          <cell r="C13693" t="str">
            <v>error</v>
          </cell>
          <cell r="D13693" t="str">
            <v>error</v>
          </cell>
          <cell r="E13693" t="str">
            <v>error</v>
          </cell>
          <cell r="F13693" t="str">
            <v>error</v>
          </cell>
          <cell r="G13693" t="str">
            <v>error</v>
          </cell>
          <cell r="H13693" t="str">
            <v>error</v>
          </cell>
          <cell r="I13693" t="str">
            <v>error</v>
          </cell>
          <cell r="J13693" t="str">
            <v>error</v>
          </cell>
          <cell r="K13693" t="str">
            <v>error</v>
          </cell>
          <cell r="L13693" t="str">
            <v>error</v>
          </cell>
          <cell r="M13693" t="str">
            <v>error</v>
          </cell>
          <cell r="N13693" t="str">
            <v>error</v>
          </cell>
          <cell r="O13693" t="str">
            <v>error</v>
          </cell>
        </row>
        <row r="13694">
          <cell r="A13694" t="str">
            <v>error</v>
          </cell>
          <cell r="B13694" t="str">
            <v>error</v>
          </cell>
          <cell r="C13694" t="str">
            <v>error</v>
          </cell>
          <cell r="D13694" t="str">
            <v>error</v>
          </cell>
          <cell r="E13694" t="str">
            <v>error</v>
          </cell>
          <cell r="F13694" t="str">
            <v>error</v>
          </cell>
          <cell r="G13694" t="str">
            <v>error</v>
          </cell>
          <cell r="H13694" t="str">
            <v>error</v>
          </cell>
          <cell r="I13694" t="str">
            <v>error</v>
          </cell>
          <cell r="J13694" t="str">
            <v>error</v>
          </cell>
          <cell r="K13694" t="str">
            <v>error</v>
          </cell>
          <cell r="L13694" t="str">
            <v>error</v>
          </cell>
          <cell r="M13694" t="str">
            <v>error</v>
          </cell>
          <cell r="N13694" t="str">
            <v>error</v>
          </cell>
          <cell r="O13694" t="str">
            <v>error</v>
          </cell>
        </row>
        <row r="13695">
          <cell r="A13695" t="str">
            <v>error</v>
          </cell>
          <cell r="B13695" t="str">
            <v>error</v>
          </cell>
          <cell r="C13695" t="str">
            <v>error</v>
          </cell>
          <cell r="D13695" t="str">
            <v>error</v>
          </cell>
          <cell r="E13695" t="str">
            <v>error</v>
          </cell>
          <cell r="F13695" t="str">
            <v>error</v>
          </cell>
          <cell r="G13695" t="str">
            <v>error</v>
          </cell>
          <cell r="H13695" t="str">
            <v>error</v>
          </cell>
          <cell r="I13695" t="str">
            <v>error</v>
          </cell>
          <cell r="J13695" t="str">
            <v>error</v>
          </cell>
          <cell r="K13695" t="str">
            <v>error</v>
          </cell>
          <cell r="L13695" t="str">
            <v>error</v>
          </cell>
          <cell r="M13695" t="str">
            <v>error</v>
          </cell>
          <cell r="N13695" t="str">
            <v>error</v>
          </cell>
          <cell r="O13695" t="str">
            <v>error</v>
          </cell>
        </row>
        <row r="13696">
          <cell r="A13696" t="str">
            <v>error</v>
          </cell>
          <cell r="B13696" t="str">
            <v>error</v>
          </cell>
          <cell r="C13696" t="str">
            <v>error</v>
          </cell>
          <cell r="D13696" t="str">
            <v>error</v>
          </cell>
          <cell r="E13696" t="str">
            <v>error</v>
          </cell>
          <cell r="F13696" t="str">
            <v>error</v>
          </cell>
          <cell r="G13696" t="str">
            <v>error</v>
          </cell>
          <cell r="H13696" t="str">
            <v>error</v>
          </cell>
          <cell r="I13696" t="str">
            <v>error</v>
          </cell>
          <cell r="J13696" t="str">
            <v>error</v>
          </cell>
          <cell r="K13696" t="str">
            <v>error</v>
          </cell>
          <cell r="L13696" t="str">
            <v>error</v>
          </cell>
          <cell r="M13696" t="str">
            <v>error</v>
          </cell>
          <cell r="N13696" t="str">
            <v>error</v>
          </cell>
          <cell r="O13696" t="str">
            <v>error</v>
          </cell>
        </row>
        <row r="13697">
          <cell r="A13697" t="str">
            <v>error</v>
          </cell>
          <cell r="B13697" t="str">
            <v>error</v>
          </cell>
          <cell r="C13697" t="str">
            <v>error</v>
          </cell>
          <cell r="D13697" t="str">
            <v>error</v>
          </cell>
          <cell r="E13697" t="str">
            <v>error</v>
          </cell>
          <cell r="F13697" t="str">
            <v>error</v>
          </cell>
          <cell r="G13697" t="str">
            <v>error</v>
          </cell>
          <cell r="H13697" t="str">
            <v>error</v>
          </cell>
          <cell r="I13697" t="str">
            <v>error</v>
          </cell>
          <cell r="J13697" t="str">
            <v>error</v>
          </cell>
          <cell r="K13697" t="str">
            <v>error</v>
          </cell>
          <cell r="L13697" t="str">
            <v>error</v>
          </cell>
          <cell r="M13697" t="str">
            <v>error</v>
          </cell>
          <cell r="N13697" t="str">
            <v>error</v>
          </cell>
          <cell r="O13697" t="str">
            <v>error</v>
          </cell>
        </row>
        <row r="13698">
          <cell r="A13698" t="str">
            <v>error</v>
          </cell>
          <cell r="B13698" t="str">
            <v>error</v>
          </cell>
          <cell r="C13698" t="str">
            <v>error</v>
          </cell>
          <cell r="D13698" t="str">
            <v>error</v>
          </cell>
          <cell r="E13698" t="str">
            <v>error</v>
          </cell>
          <cell r="F13698" t="str">
            <v>error</v>
          </cell>
          <cell r="G13698" t="str">
            <v>error</v>
          </cell>
          <cell r="H13698" t="str">
            <v>error</v>
          </cell>
          <cell r="I13698" t="str">
            <v>error</v>
          </cell>
          <cell r="J13698" t="str">
            <v>error</v>
          </cell>
          <cell r="K13698" t="str">
            <v>error</v>
          </cell>
          <cell r="L13698" t="str">
            <v>error</v>
          </cell>
          <cell r="M13698" t="str">
            <v>error</v>
          </cell>
          <cell r="N13698" t="str">
            <v>error</v>
          </cell>
          <cell r="O13698" t="str">
            <v>error</v>
          </cell>
        </row>
        <row r="13699">
          <cell r="A13699" t="str">
            <v>error</v>
          </cell>
          <cell r="B13699" t="str">
            <v>error</v>
          </cell>
          <cell r="C13699" t="str">
            <v>error</v>
          </cell>
          <cell r="D13699" t="str">
            <v>error</v>
          </cell>
          <cell r="E13699" t="str">
            <v>error</v>
          </cell>
          <cell r="F13699" t="str">
            <v>error</v>
          </cell>
          <cell r="G13699" t="str">
            <v>error</v>
          </cell>
          <cell r="H13699" t="str">
            <v>error</v>
          </cell>
          <cell r="I13699" t="str">
            <v>error</v>
          </cell>
          <cell r="J13699" t="str">
            <v>error</v>
          </cell>
          <cell r="K13699" t="str">
            <v>error</v>
          </cell>
          <cell r="L13699" t="str">
            <v>error</v>
          </cell>
          <cell r="M13699" t="str">
            <v>error</v>
          </cell>
          <cell r="N13699" t="str">
            <v>error</v>
          </cell>
          <cell r="O13699" t="str">
            <v>error</v>
          </cell>
        </row>
        <row r="13700">
          <cell r="A13700" t="str">
            <v>error</v>
          </cell>
          <cell r="B13700" t="str">
            <v>error</v>
          </cell>
          <cell r="C13700" t="str">
            <v>error</v>
          </cell>
          <cell r="D13700" t="str">
            <v>error</v>
          </cell>
          <cell r="E13700" t="str">
            <v>error</v>
          </cell>
          <cell r="F13700" t="str">
            <v>error</v>
          </cell>
          <cell r="G13700" t="str">
            <v>error</v>
          </cell>
          <cell r="H13700" t="str">
            <v>error</v>
          </cell>
          <cell r="I13700" t="str">
            <v>error</v>
          </cell>
          <cell r="J13700" t="str">
            <v>error</v>
          </cell>
          <cell r="K13700" t="str">
            <v>error</v>
          </cell>
          <cell r="L13700" t="str">
            <v>error</v>
          </cell>
          <cell r="M13700" t="str">
            <v>error</v>
          </cell>
          <cell r="N13700" t="str">
            <v>error</v>
          </cell>
          <cell r="O13700" t="str">
            <v>error</v>
          </cell>
        </row>
        <row r="13701">
          <cell r="A13701" t="str">
            <v>error</v>
          </cell>
          <cell r="B13701" t="str">
            <v>error</v>
          </cell>
          <cell r="C13701" t="str">
            <v>error</v>
          </cell>
          <cell r="D13701" t="str">
            <v>error</v>
          </cell>
          <cell r="E13701" t="str">
            <v>error</v>
          </cell>
          <cell r="F13701" t="str">
            <v>error</v>
          </cell>
          <cell r="G13701" t="str">
            <v>error</v>
          </cell>
          <cell r="H13701" t="str">
            <v>error</v>
          </cell>
          <cell r="I13701" t="str">
            <v>error</v>
          </cell>
          <cell r="J13701" t="str">
            <v>error</v>
          </cell>
          <cell r="K13701" t="str">
            <v>error</v>
          </cell>
          <cell r="L13701" t="str">
            <v>error</v>
          </cell>
          <cell r="M13701" t="str">
            <v>error</v>
          </cell>
          <cell r="N13701" t="str">
            <v>error</v>
          </cell>
          <cell r="O13701" t="str">
            <v>error</v>
          </cell>
        </row>
        <row r="13702">
          <cell r="A13702" t="str">
            <v>error</v>
          </cell>
          <cell r="B13702" t="str">
            <v>error</v>
          </cell>
          <cell r="C13702" t="str">
            <v>error</v>
          </cell>
          <cell r="D13702" t="str">
            <v>error</v>
          </cell>
          <cell r="E13702" t="str">
            <v>error</v>
          </cell>
          <cell r="F13702" t="str">
            <v>error</v>
          </cell>
          <cell r="G13702" t="str">
            <v>error</v>
          </cell>
          <cell r="H13702" t="str">
            <v>error</v>
          </cell>
          <cell r="I13702" t="str">
            <v>error</v>
          </cell>
          <cell r="J13702" t="str">
            <v>error</v>
          </cell>
          <cell r="K13702" t="str">
            <v>error</v>
          </cell>
          <cell r="L13702" t="str">
            <v>error</v>
          </cell>
          <cell r="M13702" t="str">
            <v>error</v>
          </cell>
          <cell r="N13702" t="str">
            <v>error</v>
          </cell>
          <cell r="O13702" t="str">
            <v>error</v>
          </cell>
        </row>
        <row r="13703">
          <cell r="A13703" t="str">
            <v>error</v>
          </cell>
          <cell r="B13703" t="str">
            <v>error</v>
          </cell>
          <cell r="C13703" t="str">
            <v>error</v>
          </cell>
          <cell r="D13703" t="str">
            <v>error</v>
          </cell>
          <cell r="E13703" t="str">
            <v>error</v>
          </cell>
          <cell r="F13703" t="str">
            <v>error</v>
          </cell>
          <cell r="G13703" t="str">
            <v>error</v>
          </cell>
          <cell r="H13703" t="str">
            <v>error</v>
          </cell>
          <cell r="I13703" t="str">
            <v>error</v>
          </cell>
          <cell r="J13703" t="str">
            <v>error</v>
          </cell>
          <cell r="K13703" t="str">
            <v>error</v>
          </cell>
          <cell r="L13703" t="str">
            <v>error</v>
          </cell>
          <cell r="M13703" t="str">
            <v>error</v>
          </cell>
          <cell r="N13703" t="str">
            <v>error</v>
          </cell>
          <cell r="O13703" t="str">
            <v>error</v>
          </cell>
        </row>
        <row r="13704">
          <cell r="A13704" t="str">
            <v>error</v>
          </cell>
          <cell r="B13704" t="str">
            <v>error</v>
          </cell>
          <cell r="C13704" t="str">
            <v>error</v>
          </cell>
          <cell r="D13704" t="str">
            <v>error</v>
          </cell>
          <cell r="E13704" t="str">
            <v>error</v>
          </cell>
          <cell r="F13704" t="str">
            <v>error</v>
          </cell>
          <cell r="G13704" t="str">
            <v>error</v>
          </cell>
          <cell r="H13704" t="str">
            <v>error</v>
          </cell>
          <cell r="I13704" t="str">
            <v>error</v>
          </cell>
          <cell r="J13704" t="str">
            <v>error</v>
          </cell>
          <cell r="K13704" t="str">
            <v>error</v>
          </cell>
          <cell r="L13704" t="str">
            <v>error</v>
          </cell>
          <cell r="M13704" t="str">
            <v>error</v>
          </cell>
          <cell r="N13704" t="str">
            <v>error</v>
          </cell>
          <cell r="O13704" t="str">
            <v>error</v>
          </cell>
        </row>
        <row r="13705">
          <cell r="A13705" t="str">
            <v>error</v>
          </cell>
          <cell r="B13705" t="str">
            <v>error</v>
          </cell>
          <cell r="C13705" t="str">
            <v>error</v>
          </cell>
          <cell r="D13705" t="str">
            <v>error</v>
          </cell>
          <cell r="E13705" t="str">
            <v>error</v>
          </cell>
          <cell r="F13705" t="str">
            <v>error</v>
          </cell>
          <cell r="G13705" t="str">
            <v>error</v>
          </cell>
          <cell r="H13705" t="str">
            <v>error</v>
          </cell>
          <cell r="I13705" t="str">
            <v>error</v>
          </cell>
          <cell r="J13705" t="str">
            <v>error</v>
          </cell>
          <cell r="K13705" t="str">
            <v>error</v>
          </cell>
          <cell r="L13705" t="str">
            <v>error</v>
          </cell>
          <cell r="M13705" t="str">
            <v>error</v>
          </cell>
          <cell r="N13705" t="str">
            <v>error</v>
          </cell>
          <cell r="O13705" t="str">
            <v>error</v>
          </cell>
        </row>
        <row r="13706">
          <cell r="A13706" t="str">
            <v>error</v>
          </cell>
          <cell r="B13706" t="str">
            <v>error</v>
          </cell>
          <cell r="C13706" t="str">
            <v>error</v>
          </cell>
          <cell r="D13706" t="str">
            <v>error</v>
          </cell>
          <cell r="E13706" t="str">
            <v>error</v>
          </cell>
          <cell r="F13706" t="str">
            <v>error</v>
          </cell>
          <cell r="G13706" t="str">
            <v>error</v>
          </cell>
          <cell r="H13706" t="str">
            <v>error</v>
          </cell>
          <cell r="I13706" t="str">
            <v>error</v>
          </cell>
          <cell r="J13706" t="str">
            <v>error</v>
          </cell>
          <cell r="K13706" t="str">
            <v>error</v>
          </cell>
          <cell r="L13706" t="str">
            <v>error</v>
          </cell>
          <cell r="M13706" t="str">
            <v>error</v>
          </cell>
          <cell r="N13706" t="str">
            <v>error</v>
          </cell>
          <cell r="O13706" t="str">
            <v>error</v>
          </cell>
        </row>
        <row r="13707">
          <cell r="A13707" t="str">
            <v>error</v>
          </cell>
          <cell r="B13707" t="str">
            <v>error</v>
          </cell>
          <cell r="C13707" t="str">
            <v>error</v>
          </cell>
          <cell r="D13707" t="str">
            <v>error</v>
          </cell>
          <cell r="E13707" t="str">
            <v>error</v>
          </cell>
          <cell r="F13707" t="str">
            <v>error</v>
          </cell>
          <cell r="G13707" t="str">
            <v>error</v>
          </cell>
          <cell r="H13707" t="str">
            <v>error</v>
          </cell>
          <cell r="I13707" t="str">
            <v>error</v>
          </cell>
          <cell r="J13707" t="str">
            <v>error</v>
          </cell>
          <cell r="K13707" t="str">
            <v>error</v>
          </cell>
          <cell r="L13707" t="str">
            <v>error</v>
          </cell>
          <cell r="M13707" t="str">
            <v>error</v>
          </cell>
          <cell r="N13707" t="str">
            <v>error</v>
          </cell>
          <cell r="O13707" t="str">
            <v>error</v>
          </cell>
        </row>
        <row r="13708">
          <cell r="A13708" t="str">
            <v>error</v>
          </cell>
          <cell r="B13708" t="str">
            <v>error</v>
          </cell>
          <cell r="C13708" t="str">
            <v>error</v>
          </cell>
          <cell r="D13708" t="str">
            <v>error</v>
          </cell>
          <cell r="E13708" t="str">
            <v>error</v>
          </cell>
          <cell r="F13708" t="str">
            <v>error</v>
          </cell>
          <cell r="G13708" t="str">
            <v>error</v>
          </cell>
          <cell r="H13708" t="str">
            <v>error</v>
          </cell>
          <cell r="I13708" t="str">
            <v>error</v>
          </cell>
          <cell r="J13708" t="str">
            <v>error</v>
          </cell>
          <cell r="K13708" t="str">
            <v>error</v>
          </cell>
          <cell r="L13708" t="str">
            <v>error</v>
          </cell>
          <cell r="M13708" t="str">
            <v>error</v>
          </cell>
          <cell r="N13708" t="str">
            <v>error</v>
          </cell>
          <cell r="O13708" t="str">
            <v>error</v>
          </cell>
        </row>
        <row r="13709">
          <cell r="A13709" t="str">
            <v>error</v>
          </cell>
          <cell r="B13709" t="str">
            <v>error</v>
          </cell>
          <cell r="C13709" t="str">
            <v>error</v>
          </cell>
          <cell r="D13709" t="str">
            <v>error</v>
          </cell>
          <cell r="E13709" t="str">
            <v>error</v>
          </cell>
          <cell r="F13709" t="str">
            <v>error</v>
          </cell>
          <cell r="G13709" t="str">
            <v>error</v>
          </cell>
          <cell r="H13709" t="str">
            <v>error</v>
          </cell>
          <cell r="I13709" t="str">
            <v>error</v>
          </cell>
          <cell r="J13709" t="str">
            <v>error</v>
          </cell>
          <cell r="K13709" t="str">
            <v>error</v>
          </cell>
          <cell r="L13709" t="str">
            <v>error</v>
          </cell>
          <cell r="M13709" t="str">
            <v>error</v>
          </cell>
          <cell r="N13709" t="str">
            <v>error</v>
          </cell>
          <cell r="O13709" t="str">
            <v>error</v>
          </cell>
        </row>
        <row r="13710">
          <cell r="A13710" t="str">
            <v>error</v>
          </cell>
          <cell r="B13710" t="str">
            <v>error</v>
          </cell>
          <cell r="C13710" t="str">
            <v>error</v>
          </cell>
          <cell r="D13710" t="str">
            <v>error</v>
          </cell>
          <cell r="E13710" t="str">
            <v>error</v>
          </cell>
          <cell r="F13710" t="str">
            <v>error</v>
          </cell>
          <cell r="G13710" t="str">
            <v>error</v>
          </cell>
          <cell r="H13710" t="str">
            <v>error</v>
          </cell>
          <cell r="I13710" t="str">
            <v>error</v>
          </cell>
          <cell r="J13710" t="str">
            <v>error</v>
          </cell>
          <cell r="K13710" t="str">
            <v>error</v>
          </cell>
          <cell r="L13710" t="str">
            <v>error</v>
          </cell>
          <cell r="M13710" t="str">
            <v>error</v>
          </cell>
          <cell r="N13710" t="str">
            <v>error</v>
          </cell>
          <cell r="O13710" t="str">
            <v>error</v>
          </cell>
        </row>
        <row r="13711">
          <cell r="A13711" t="str">
            <v>error</v>
          </cell>
          <cell r="B13711" t="str">
            <v>error</v>
          </cell>
          <cell r="C13711" t="str">
            <v>error</v>
          </cell>
          <cell r="D13711" t="str">
            <v>error</v>
          </cell>
          <cell r="E13711" t="str">
            <v>error</v>
          </cell>
          <cell r="F13711" t="str">
            <v>error</v>
          </cell>
          <cell r="G13711" t="str">
            <v>error</v>
          </cell>
          <cell r="H13711" t="str">
            <v>error</v>
          </cell>
          <cell r="I13711" t="str">
            <v>error</v>
          </cell>
          <cell r="J13711" t="str">
            <v>error</v>
          </cell>
          <cell r="K13711" t="str">
            <v>error</v>
          </cell>
          <cell r="L13711" t="str">
            <v>error</v>
          </cell>
          <cell r="M13711" t="str">
            <v>error</v>
          </cell>
          <cell r="N13711" t="str">
            <v>error</v>
          </cell>
          <cell r="O13711" t="str">
            <v>error</v>
          </cell>
        </row>
        <row r="13712">
          <cell r="A13712" t="str">
            <v>error</v>
          </cell>
          <cell r="B13712" t="str">
            <v>error</v>
          </cell>
          <cell r="C13712" t="str">
            <v>error</v>
          </cell>
          <cell r="D13712" t="str">
            <v>error</v>
          </cell>
          <cell r="E13712" t="str">
            <v>error</v>
          </cell>
          <cell r="F13712" t="str">
            <v>error</v>
          </cell>
          <cell r="G13712" t="str">
            <v>error</v>
          </cell>
          <cell r="H13712" t="str">
            <v>error</v>
          </cell>
          <cell r="I13712" t="str">
            <v>error</v>
          </cell>
          <cell r="J13712" t="str">
            <v>error</v>
          </cell>
          <cell r="K13712" t="str">
            <v>error</v>
          </cell>
          <cell r="L13712" t="str">
            <v>error</v>
          </cell>
          <cell r="M13712" t="str">
            <v>error</v>
          </cell>
          <cell r="N13712" t="str">
            <v>error</v>
          </cell>
          <cell r="O13712" t="str">
            <v>error</v>
          </cell>
        </row>
        <row r="13713">
          <cell r="A13713" t="str">
            <v>error</v>
          </cell>
          <cell r="B13713" t="str">
            <v>error</v>
          </cell>
          <cell r="C13713" t="str">
            <v>error</v>
          </cell>
          <cell r="D13713" t="str">
            <v>error</v>
          </cell>
          <cell r="E13713" t="str">
            <v>error</v>
          </cell>
          <cell r="F13713" t="str">
            <v>error</v>
          </cell>
          <cell r="G13713" t="str">
            <v>error</v>
          </cell>
          <cell r="H13713" t="str">
            <v>error</v>
          </cell>
          <cell r="I13713" t="str">
            <v>error</v>
          </cell>
          <cell r="J13713" t="str">
            <v>error</v>
          </cell>
          <cell r="K13713" t="str">
            <v>error</v>
          </cell>
          <cell r="L13713" t="str">
            <v>error</v>
          </cell>
          <cell r="M13713" t="str">
            <v>error</v>
          </cell>
          <cell r="N13713" t="str">
            <v>error</v>
          </cell>
          <cell r="O13713" t="str">
            <v>error</v>
          </cell>
        </row>
        <row r="13714">
          <cell r="A13714" t="str">
            <v>error</v>
          </cell>
          <cell r="B13714" t="str">
            <v>error</v>
          </cell>
          <cell r="C13714" t="str">
            <v>error</v>
          </cell>
          <cell r="D13714" t="str">
            <v>error</v>
          </cell>
          <cell r="E13714" t="str">
            <v>error</v>
          </cell>
          <cell r="F13714" t="str">
            <v>error</v>
          </cell>
          <cell r="G13714" t="str">
            <v>error</v>
          </cell>
          <cell r="H13714" t="str">
            <v>error</v>
          </cell>
          <cell r="I13714" t="str">
            <v>error</v>
          </cell>
          <cell r="J13714" t="str">
            <v>error</v>
          </cell>
          <cell r="K13714" t="str">
            <v>error</v>
          </cell>
          <cell r="L13714" t="str">
            <v>error</v>
          </cell>
          <cell r="M13714" t="str">
            <v>error</v>
          </cell>
          <cell r="N13714" t="str">
            <v>error</v>
          </cell>
          <cell r="O13714" t="str">
            <v>error</v>
          </cell>
        </row>
        <row r="13715">
          <cell r="A13715" t="str">
            <v>error</v>
          </cell>
          <cell r="B13715" t="str">
            <v>error</v>
          </cell>
          <cell r="C13715" t="str">
            <v>error</v>
          </cell>
          <cell r="D13715" t="str">
            <v>error</v>
          </cell>
          <cell r="E13715" t="str">
            <v>error</v>
          </cell>
          <cell r="F13715" t="str">
            <v>error</v>
          </cell>
          <cell r="G13715" t="str">
            <v>error</v>
          </cell>
          <cell r="H13715" t="str">
            <v>error</v>
          </cell>
          <cell r="I13715" t="str">
            <v>error</v>
          </cell>
          <cell r="J13715" t="str">
            <v>error</v>
          </cell>
          <cell r="K13715" t="str">
            <v>error</v>
          </cell>
          <cell r="L13715" t="str">
            <v>error</v>
          </cell>
          <cell r="M13715" t="str">
            <v>error</v>
          </cell>
          <cell r="N13715" t="str">
            <v>error</v>
          </cell>
          <cell r="O13715" t="str">
            <v>error</v>
          </cell>
        </row>
        <row r="13716">
          <cell r="A13716" t="str">
            <v>error</v>
          </cell>
          <cell r="B13716" t="str">
            <v>error</v>
          </cell>
          <cell r="C13716" t="str">
            <v>error</v>
          </cell>
          <cell r="D13716" t="str">
            <v>error</v>
          </cell>
          <cell r="E13716" t="str">
            <v>error</v>
          </cell>
          <cell r="F13716" t="str">
            <v>error</v>
          </cell>
          <cell r="G13716" t="str">
            <v>error</v>
          </cell>
          <cell r="H13716" t="str">
            <v>error</v>
          </cell>
          <cell r="I13716" t="str">
            <v>error</v>
          </cell>
          <cell r="J13716" t="str">
            <v>error</v>
          </cell>
          <cell r="K13716" t="str">
            <v>error</v>
          </cell>
          <cell r="L13716" t="str">
            <v>error</v>
          </cell>
          <cell r="M13716" t="str">
            <v>error</v>
          </cell>
          <cell r="N13716" t="str">
            <v>error</v>
          </cell>
          <cell r="O13716" t="str">
            <v>error</v>
          </cell>
        </row>
        <row r="13717">
          <cell r="A13717" t="str">
            <v>error</v>
          </cell>
          <cell r="B13717" t="str">
            <v>error</v>
          </cell>
          <cell r="C13717" t="str">
            <v>error</v>
          </cell>
          <cell r="D13717" t="str">
            <v>error</v>
          </cell>
          <cell r="E13717" t="str">
            <v>error</v>
          </cell>
          <cell r="F13717" t="str">
            <v>error</v>
          </cell>
          <cell r="G13717" t="str">
            <v>error</v>
          </cell>
          <cell r="H13717" t="str">
            <v>error</v>
          </cell>
          <cell r="I13717" t="str">
            <v>error</v>
          </cell>
          <cell r="J13717" t="str">
            <v>error</v>
          </cell>
          <cell r="K13717" t="str">
            <v>error</v>
          </cell>
          <cell r="L13717" t="str">
            <v>error</v>
          </cell>
          <cell r="M13717" t="str">
            <v>error</v>
          </cell>
          <cell r="N13717" t="str">
            <v>error</v>
          </cell>
          <cell r="O13717" t="str">
            <v>error</v>
          </cell>
        </row>
        <row r="13718">
          <cell r="A13718" t="str">
            <v>error</v>
          </cell>
          <cell r="B13718" t="str">
            <v>error</v>
          </cell>
          <cell r="C13718" t="str">
            <v>error</v>
          </cell>
          <cell r="D13718" t="str">
            <v>error</v>
          </cell>
          <cell r="E13718" t="str">
            <v>error</v>
          </cell>
          <cell r="F13718" t="str">
            <v>error</v>
          </cell>
          <cell r="G13718" t="str">
            <v>error</v>
          </cell>
          <cell r="H13718" t="str">
            <v>error</v>
          </cell>
          <cell r="I13718" t="str">
            <v>error</v>
          </cell>
          <cell r="J13718" t="str">
            <v>error</v>
          </cell>
          <cell r="K13718" t="str">
            <v>error</v>
          </cell>
          <cell r="L13718" t="str">
            <v>error</v>
          </cell>
          <cell r="M13718" t="str">
            <v>error</v>
          </cell>
          <cell r="N13718" t="str">
            <v>error</v>
          </cell>
          <cell r="O13718" t="str">
            <v>error</v>
          </cell>
        </row>
        <row r="13719">
          <cell r="A13719" t="str">
            <v>error</v>
          </cell>
          <cell r="B13719" t="str">
            <v>error</v>
          </cell>
          <cell r="C13719" t="str">
            <v>error</v>
          </cell>
          <cell r="D13719" t="str">
            <v>error</v>
          </cell>
          <cell r="E13719" t="str">
            <v>error</v>
          </cell>
          <cell r="F13719" t="str">
            <v>error</v>
          </cell>
          <cell r="G13719" t="str">
            <v>error</v>
          </cell>
          <cell r="H13719" t="str">
            <v>error</v>
          </cell>
          <cell r="I13719" t="str">
            <v>error</v>
          </cell>
          <cell r="J13719" t="str">
            <v>error</v>
          </cell>
          <cell r="K13719" t="str">
            <v>error</v>
          </cell>
          <cell r="L13719" t="str">
            <v>error</v>
          </cell>
          <cell r="M13719" t="str">
            <v>error</v>
          </cell>
          <cell r="N13719" t="str">
            <v>error</v>
          </cell>
          <cell r="O13719" t="str">
            <v>error</v>
          </cell>
        </row>
        <row r="13720">
          <cell r="A13720" t="str">
            <v>error</v>
          </cell>
          <cell r="B13720" t="str">
            <v>error</v>
          </cell>
          <cell r="C13720" t="str">
            <v>error</v>
          </cell>
          <cell r="D13720" t="str">
            <v>error</v>
          </cell>
          <cell r="E13720" t="str">
            <v>error</v>
          </cell>
          <cell r="F13720" t="str">
            <v>error</v>
          </cell>
          <cell r="G13720" t="str">
            <v>error</v>
          </cell>
          <cell r="H13720" t="str">
            <v>error</v>
          </cell>
          <cell r="I13720" t="str">
            <v>error</v>
          </cell>
          <cell r="J13720" t="str">
            <v>error</v>
          </cell>
          <cell r="K13720" t="str">
            <v>error</v>
          </cell>
          <cell r="L13720" t="str">
            <v>error</v>
          </cell>
          <cell r="M13720" t="str">
            <v>error</v>
          </cell>
          <cell r="N13720" t="str">
            <v>error</v>
          </cell>
          <cell r="O13720" t="str">
            <v>error</v>
          </cell>
        </row>
        <row r="13721">
          <cell r="A13721" t="str">
            <v>error</v>
          </cell>
          <cell r="B13721" t="str">
            <v>error</v>
          </cell>
          <cell r="C13721" t="str">
            <v>error</v>
          </cell>
          <cell r="D13721" t="str">
            <v>error</v>
          </cell>
          <cell r="E13721" t="str">
            <v>error</v>
          </cell>
          <cell r="F13721" t="str">
            <v>error</v>
          </cell>
          <cell r="G13721" t="str">
            <v>error</v>
          </cell>
          <cell r="H13721" t="str">
            <v>error</v>
          </cell>
          <cell r="I13721" t="str">
            <v>error</v>
          </cell>
          <cell r="J13721" t="str">
            <v>error</v>
          </cell>
          <cell r="K13721" t="str">
            <v>error</v>
          </cell>
          <cell r="L13721" t="str">
            <v>error</v>
          </cell>
          <cell r="M13721" t="str">
            <v>error</v>
          </cell>
          <cell r="N13721" t="str">
            <v>error</v>
          </cell>
          <cell r="O13721" t="str">
            <v>error</v>
          </cell>
        </row>
        <row r="13722">
          <cell r="A13722" t="str">
            <v>error</v>
          </cell>
          <cell r="B13722" t="str">
            <v>error</v>
          </cell>
          <cell r="C13722" t="str">
            <v>error</v>
          </cell>
          <cell r="D13722" t="str">
            <v>error</v>
          </cell>
          <cell r="E13722" t="str">
            <v>error</v>
          </cell>
          <cell r="F13722" t="str">
            <v>error</v>
          </cell>
          <cell r="G13722" t="str">
            <v>error</v>
          </cell>
          <cell r="H13722" t="str">
            <v>error</v>
          </cell>
          <cell r="I13722" t="str">
            <v>error</v>
          </cell>
          <cell r="J13722" t="str">
            <v>error</v>
          </cell>
          <cell r="K13722" t="str">
            <v>error</v>
          </cell>
          <cell r="L13722" t="str">
            <v>error</v>
          </cell>
          <cell r="M13722" t="str">
            <v>error</v>
          </cell>
          <cell r="N13722" t="str">
            <v>error</v>
          </cell>
          <cell r="O13722" t="str">
            <v>error</v>
          </cell>
        </row>
        <row r="13723">
          <cell r="A13723" t="str">
            <v>error</v>
          </cell>
          <cell r="B13723" t="str">
            <v>error</v>
          </cell>
          <cell r="C13723" t="str">
            <v>error</v>
          </cell>
          <cell r="D13723" t="str">
            <v>error</v>
          </cell>
          <cell r="E13723" t="str">
            <v>error</v>
          </cell>
          <cell r="F13723" t="str">
            <v>error</v>
          </cell>
          <cell r="G13723" t="str">
            <v>error</v>
          </cell>
          <cell r="H13723" t="str">
            <v>error</v>
          </cell>
          <cell r="I13723" t="str">
            <v>error</v>
          </cell>
          <cell r="J13723" t="str">
            <v>error</v>
          </cell>
          <cell r="K13723" t="str">
            <v>error</v>
          </cell>
          <cell r="L13723" t="str">
            <v>error</v>
          </cell>
          <cell r="M13723" t="str">
            <v>error</v>
          </cell>
          <cell r="N13723" t="str">
            <v>error</v>
          </cell>
          <cell r="O13723" t="str">
            <v>error</v>
          </cell>
        </row>
        <row r="13724">
          <cell r="A13724" t="str">
            <v>error</v>
          </cell>
          <cell r="B13724" t="str">
            <v>error</v>
          </cell>
          <cell r="C13724" t="str">
            <v>error</v>
          </cell>
          <cell r="D13724" t="str">
            <v>error</v>
          </cell>
          <cell r="E13724" t="str">
            <v>error</v>
          </cell>
          <cell r="F13724" t="str">
            <v>error</v>
          </cell>
          <cell r="G13724" t="str">
            <v>error</v>
          </cell>
          <cell r="H13724" t="str">
            <v>error</v>
          </cell>
          <cell r="I13724" t="str">
            <v>error</v>
          </cell>
          <cell r="J13724" t="str">
            <v>error</v>
          </cell>
          <cell r="K13724" t="str">
            <v>error</v>
          </cell>
          <cell r="L13724" t="str">
            <v>error</v>
          </cell>
          <cell r="M13724" t="str">
            <v>error</v>
          </cell>
          <cell r="N13724" t="str">
            <v>error</v>
          </cell>
          <cell r="O13724" t="str">
            <v>error</v>
          </cell>
        </row>
        <row r="13725">
          <cell r="A13725" t="str">
            <v>error</v>
          </cell>
          <cell r="B13725" t="str">
            <v>error</v>
          </cell>
          <cell r="C13725" t="str">
            <v>error</v>
          </cell>
          <cell r="D13725" t="str">
            <v>error</v>
          </cell>
          <cell r="E13725" t="str">
            <v>error</v>
          </cell>
          <cell r="F13725" t="str">
            <v>error</v>
          </cell>
          <cell r="G13725" t="str">
            <v>error</v>
          </cell>
          <cell r="H13725" t="str">
            <v>error</v>
          </cell>
          <cell r="I13725" t="str">
            <v>error</v>
          </cell>
          <cell r="J13725" t="str">
            <v>error</v>
          </cell>
          <cell r="K13725" t="str">
            <v>error</v>
          </cell>
          <cell r="L13725" t="str">
            <v>error</v>
          </cell>
          <cell r="M13725" t="str">
            <v>error</v>
          </cell>
          <cell r="N13725" t="str">
            <v>error</v>
          </cell>
          <cell r="O13725" t="str">
            <v>error</v>
          </cell>
        </row>
        <row r="13726">
          <cell r="A13726" t="str">
            <v>error</v>
          </cell>
          <cell r="B13726" t="str">
            <v>error</v>
          </cell>
          <cell r="C13726" t="str">
            <v>error</v>
          </cell>
          <cell r="D13726" t="str">
            <v>error</v>
          </cell>
          <cell r="E13726" t="str">
            <v>error</v>
          </cell>
          <cell r="F13726" t="str">
            <v>error</v>
          </cell>
          <cell r="G13726" t="str">
            <v>error</v>
          </cell>
          <cell r="H13726" t="str">
            <v>error</v>
          </cell>
          <cell r="I13726" t="str">
            <v>error</v>
          </cell>
          <cell r="J13726" t="str">
            <v>error</v>
          </cell>
          <cell r="K13726" t="str">
            <v>error</v>
          </cell>
          <cell r="L13726" t="str">
            <v>error</v>
          </cell>
          <cell r="M13726" t="str">
            <v>error</v>
          </cell>
          <cell r="N13726" t="str">
            <v>error</v>
          </cell>
          <cell r="O13726" t="str">
            <v>error</v>
          </cell>
        </row>
        <row r="13727">
          <cell r="A13727" t="str">
            <v>error</v>
          </cell>
          <cell r="B13727" t="str">
            <v>error</v>
          </cell>
          <cell r="C13727" t="str">
            <v>error</v>
          </cell>
          <cell r="D13727" t="str">
            <v>error</v>
          </cell>
          <cell r="E13727" t="str">
            <v>error</v>
          </cell>
          <cell r="F13727" t="str">
            <v>error</v>
          </cell>
          <cell r="G13727" t="str">
            <v>error</v>
          </cell>
          <cell r="H13727" t="str">
            <v>error</v>
          </cell>
          <cell r="I13727" t="str">
            <v>error</v>
          </cell>
          <cell r="J13727" t="str">
            <v>error</v>
          </cell>
          <cell r="K13727" t="str">
            <v>error</v>
          </cell>
          <cell r="L13727" t="str">
            <v>error</v>
          </cell>
          <cell r="M13727" t="str">
            <v>error</v>
          </cell>
          <cell r="N13727" t="str">
            <v>error</v>
          </cell>
          <cell r="O13727" t="str">
            <v>error</v>
          </cell>
        </row>
        <row r="13728">
          <cell r="A13728" t="str">
            <v>error</v>
          </cell>
          <cell r="B13728" t="str">
            <v>error</v>
          </cell>
          <cell r="C13728" t="str">
            <v>error</v>
          </cell>
          <cell r="D13728" t="str">
            <v>error</v>
          </cell>
          <cell r="E13728" t="str">
            <v>error</v>
          </cell>
          <cell r="F13728" t="str">
            <v>error</v>
          </cell>
          <cell r="G13728" t="str">
            <v>error</v>
          </cell>
          <cell r="H13728" t="str">
            <v>error</v>
          </cell>
          <cell r="I13728" t="str">
            <v>error</v>
          </cell>
          <cell r="J13728" t="str">
            <v>error</v>
          </cell>
          <cell r="K13728" t="str">
            <v>error</v>
          </cell>
          <cell r="L13728" t="str">
            <v>error</v>
          </cell>
          <cell r="M13728" t="str">
            <v>error</v>
          </cell>
          <cell r="N13728" t="str">
            <v>error</v>
          </cell>
          <cell r="O13728" t="str">
            <v>error</v>
          </cell>
        </row>
        <row r="13729">
          <cell r="A13729" t="str">
            <v>error</v>
          </cell>
          <cell r="B13729" t="str">
            <v>error</v>
          </cell>
          <cell r="C13729" t="str">
            <v>error</v>
          </cell>
          <cell r="D13729" t="str">
            <v>error</v>
          </cell>
          <cell r="E13729" t="str">
            <v>error</v>
          </cell>
          <cell r="F13729" t="str">
            <v>error</v>
          </cell>
          <cell r="G13729" t="str">
            <v>error</v>
          </cell>
          <cell r="H13729" t="str">
            <v>error</v>
          </cell>
          <cell r="I13729" t="str">
            <v>error</v>
          </cell>
          <cell r="J13729" t="str">
            <v>error</v>
          </cell>
          <cell r="K13729" t="str">
            <v>error</v>
          </cell>
          <cell r="L13729" t="str">
            <v>error</v>
          </cell>
          <cell r="M13729" t="str">
            <v>error</v>
          </cell>
          <cell r="N13729" t="str">
            <v>error</v>
          </cell>
          <cell r="O13729" t="str">
            <v>error</v>
          </cell>
        </row>
        <row r="13730">
          <cell r="A13730" t="str">
            <v>error</v>
          </cell>
          <cell r="B13730" t="str">
            <v>error</v>
          </cell>
          <cell r="C13730" t="str">
            <v>error</v>
          </cell>
          <cell r="D13730" t="str">
            <v>error</v>
          </cell>
          <cell r="E13730" t="str">
            <v>error</v>
          </cell>
          <cell r="F13730" t="str">
            <v>error</v>
          </cell>
          <cell r="G13730" t="str">
            <v>error</v>
          </cell>
          <cell r="H13730" t="str">
            <v>error</v>
          </cell>
          <cell r="I13730" t="str">
            <v>error</v>
          </cell>
          <cell r="J13730" t="str">
            <v>error</v>
          </cell>
          <cell r="K13730" t="str">
            <v>error</v>
          </cell>
          <cell r="L13730" t="str">
            <v>error</v>
          </cell>
          <cell r="M13730" t="str">
            <v>error</v>
          </cell>
          <cell r="N13730" t="str">
            <v>error</v>
          </cell>
          <cell r="O13730" t="str">
            <v>error</v>
          </cell>
        </row>
        <row r="13731">
          <cell r="A13731" t="str">
            <v>error</v>
          </cell>
          <cell r="B13731" t="str">
            <v>error</v>
          </cell>
          <cell r="C13731" t="str">
            <v>error</v>
          </cell>
          <cell r="D13731" t="str">
            <v>error</v>
          </cell>
          <cell r="E13731" t="str">
            <v>error</v>
          </cell>
          <cell r="F13731" t="str">
            <v>error</v>
          </cell>
          <cell r="G13731" t="str">
            <v>error</v>
          </cell>
          <cell r="H13731" t="str">
            <v>error</v>
          </cell>
          <cell r="I13731" t="str">
            <v>error</v>
          </cell>
          <cell r="J13731" t="str">
            <v>error</v>
          </cell>
          <cell r="K13731" t="str">
            <v>error</v>
          </cell>
          <cell r="L13731" t="str">
            <v>error</v>
          </cell>
          <cell r="M13731" t="str">
            <v>error</v>
          </cell>
          <cell r="N13731" t="str">
            <v>error</v>
          </cell>
          <cell r="O13731" t="str">
            <v>error</v>
          </cell>
        </row>
        <row r="13732">
          <cell r="A13732" t="str">
            <v>error</v>
          </cell>
          <cell r="B13732" t="str">
            <v>error</v>
          </cell>
          <cell r="C13732" t="str">
            <v>error</v>
          </cell>
          <cell r="D13732" t="str">
            <v>error</v>
          </cell>
          <cell r="E13732" t="str">
            <v>error</v>
          </cell>
          <cell r="F13732" t="str">
            <v>error</v>
          </cell>
          <cell r="G13732" t="str">
            <v>error</v>
          </cell>
          <cell r="H13732" t="str">
            <v>error</v>
          </cell>
          <cell r="I13732" t="str">
            <v>error</v>
          </cell>
          <cell r="J13732" t="str">
            <v>error</v>
          </cell>
          <cell r="K13732" t="str">
            <v>error</v>
          </cell>
          <cell r="L13732" t="str">
            <v>error</v>
          </cell>
          <cell r="M13732" t="str">
            <v>error</v>
          </cell>
          <cell r="N13732" t="str">
            <v>error</v>
          </cell>
          <cell r="O13732" t="str">
            <v>error</v>
          </cell>
        </row>
        <row r="13733">
          <cell r="A13733" t="str">
            <v>error</v>
          </cell>
          <cell r="B13733" t="str">
            <v>error</v>
          </cell>
          <cell r="C13733" t="str">
            <v>error</v>
          </cell>
          <cell r="D13733" t="str">
            <v>error</v>
          </cell>
          <cell r="E13733" t="str">
            <v>error</v>
          </cell>
          <cell r="F13733" t="str">
            <v>error</v>
          </cell>
          <cell r="G13733" t="str">
            <v>error</v>
          </cell>
          <cell r="H13733" t="str">
            <v>error</v>
          </cell>
          <cell r="I13733" t="str">
            <v>error</v>
          </cell>
          <cell r="J13733" t="str">
            <v>error</v>
          </cell>
          <cell r="K13733" t="str">
            <v>error</v>
          </cell>
          <cell r="L13733" t="str">
            <v>error</v>
          </cell>
          <cell r="M13733" t="str">
            <v>error</v>
          </cell>
          <cell r="N13733" t="str">
            <v>error</v>
          </cell>
          <cell r="O13733" t="str">
            <v>error</v>
          </cell>
        </row>
        <row r="13734">
          <cell r="A13734" t="str">
            <v>error</v>
          </cell>
          <cell r="B13734" t="str">
            <v>error</v>
          </cell>
          <cell r="C13734" t="str">
            <v>error</v>
          </cell>
          <cell r="D13734" t="str">
            <v>error</v>
          </cell>
          <cell r="E13734" t="str">
            <v>error</v>
          </cell>
          <cell r="F13734" t="str">
            <v>error</v>
          </cell>
          <cell r="G13734" t="str">
            <v>error</v>
          </cell>
          <cell r="H13734" t="str">
            <v>error</v>
          </cell>
          <cell r="I13734" t="str">
            <v>error</v>
          </cell>
          <cell r="J13734" t="str">
            <v>error</v>
          </cell>
          <cell r="K13734" t="str">
            <v>error</v>
          </cell>
          <cell r="L13734" t="str">
            <v>error</v>
          </cell>
          <cell r="M13734" t="str">
            <v>error</v>
          </cell>
          <cell r="N13734" t="str">
            <v>error</v>
          </cell>
          <cell r="O13734" t="str">
            <v>error</v>
          </cell>
        </row>
        <row r="13735">
          <cell r="A13735" t="str">
            <v>error</v>
          </cell>
          <cell r="B13735" t="str">
            <v>error</v>
          </cell>
          <cell r="C13735" t="str">
            <v>error</v>
          </cell>
          <cell r="D13735" t="str">
            <v>error</v>
          </cell>
          <cell r="E13735" t="str">
            <v>error</v>
          </cell>
          <cell r="F13735" t="str">
            <v>error</v>
          </cell>
          <cell r="G13735" t="str">
            <v>error</v>
          </cell>
          <cell r="H13735" t="str">
            <v>error</v>
          </cell>
          <cell r="I13735" t="str">
            <v>error</v>
          </cell>
          <cell r="J13735" t="str">
            <v>error</v>
          </cell>
          <cell r="K13735" t="str">
            <v>error</v>
          </cell>
          <cell r="L13735" t="str">
            <v>error</v>
          </cell>
          <cell r="M13735" t="str">
            <v>error</v>
          </cell>
          <cell r="N13735" t="str">
            <v>error</v>
          </cell>
          <cell r="O13735" t="str">
            <v>error</v>
          </cell>
        </row>
        <row r="13736">
          <cell r="A13736" t="str">
            <v>error</v>
          </cell>
          <cell r="B13736" t="str">
            <v>error</v>
          </cell>
          <cell r="C13736" t="str">
            <v>error</v>
          </cell>
          <cell r="D13736" t="str">
            <v>error</v>
          </cell>
          <cell r="E13736" t="str">
            <v>error</v>
          </cell>
          <cell r="F13736" t="str">
            <v>error</v>
          </cell>
          <cell r="G13736" t="str">
            <v>error</v>
          </cell>
          <cell r="H13736" t="str">
            <v>error</v>
          </cell>
          <cell r="I13736" t="str">
            <v>error</v>
          </cell>
          <cell r="J13736" t="str">
            <v>error</v>
          </cell>
          <cell r="K13736" t="str">
            <v>error</v>
          </cell>
          <cell r="L13736" t="str">
            <v>error</v>
          </cell>
          <cell r="M13736" t="str">
            <v>error</v>
          </cell>
          <cell r="N13736" t="str">
            <v>error</v>
          </cell>
          <cell r="O13736" t="str">
            <v>error</v>
          </cell>
        </row>
        <row r="13737">
          <cell r="A13737" t="str">
            <v>error</v>
          </cell>
          <cell r="B13737" t="str">
            <v>error</v>
          </cell>
          <cell r="C13737" t="str">
            <v>error</v>
          </cell>
          <cell r="D13737" t="str">
            <v>error</v>
          </cell>
          <cell r="E13737" t="str">
            <v>error</v>
          </cell>
          <cell r="F13737" t="str">
            <v>error</v>
          </cell>
          <cell r="G13737" t="str">
            <v>error</v>
          </cell>
          <cell r="H13737" t="str">
            <v>error</v>
          </cell>
          <cell r="I13737" t="str">
            <v>error</v>
          </cell>
          <cell r="J13737" t="str">
            <v>error</v>
          </cell>
          <cell r="K13737" t="str">
            <v>error</v>
          </cell>
          <cell r="L13737" t="str">
            <v>error</v>
          </cell>
          <cell r="M13737" t="str">
            <v>error</v>
          </cell>
          <cell r="N13737" t="str">
            <v>error</v>
          </cell>
          <cell r="O13737" t="str">
            <v>error</v>
          </cell>
        </row>
        <row r="13738">
          <cell r="A13738" t="str">
            <v>error</v>
          </cell>
          <cell r="B13738" t="str">
            <v>error</v>
          </cell>
          <cell r="C13738" t="str">
            <v>error</v>
          </cell>
          <cell r="D13738" t="str">
            <v>error</v>
          </cell>
          <cell r="E13738" t="str">
            <v>error</v>
          </cell>
          <cell r="F13738" t="str">
            <v>error</v>
          </cell>
          <cell r="G13738" t="str">
            <v>error</v>
          </cell>
          <cell r="H13738" t="str">
            <v>error</v>
          </cell>
          <cell r="I13738" t="str">
            <v>error</v>
          </cell>
          <cell r="J13738" t="str">
            <v>error</v>
          </cell>
          <cell r="K13738" t="str">
            <v>error</v>
          </cell>
          <cell r="L13738" t="str">
            <v>error</v>
          </cell>
          <cell r="M13738" t="str">
            <v>error</v>
          </cell>
          <cell r="N13738" t="str">
            <v>error</v>
          </cell>
          <cell r="O13738" t="str">
            <v>error</v>
          </cell>
        </row>
        <row r="13739">
          <cell r="A13739" t="str">
            <v>error</v>
          </cell>
          <cell r="B13739" t="str">
            <v>error</v>
          </cell>
          <cell r="C13739" t="str">
            <v>error</v>
          </cell>
          <cell r="D13739" t="str">
            <v>error</v>
          </cell>
          <cell r="E13739" t="str">
            <v>error</v>
          </cell>
          <cell r="F13739" t="str">
            <v>error</v>
          </cell>
          <cell r="G13739" t="str">
            <v>error</v>
          </cell>
          <cell r="H13739" t="str">
            <v>error</v>
          </cell>
          <cell r="I13739" t="str">
            <v>error</v>
          </cell>
          <cell r="J13739" t="str">
            <v>error</v>
          </cell>
          <cell r="K13739" t="str">
            <v>error</v>
          </cell>
          <cell r="L13739" t="str">
            <v>error</v>
          </cell>
          <cell r="M13739" t="str">
            <v>error</v>
          </cell>
          <cell r="N13739" t="str">
            <v>error</v>
          </cell>
          <cell r="O13739" t="str">
            <v>error</v>
          </cell>
        </row>
        <row r="13740">
          <cell r="A13740" t="str">
            <v>error</v>
          </cell>
          <cell r="B13740" t="str">
            <v>error</v>
          </cell>
          <cell r="C13740" t="str">
            <v>error</v>
          </cell>
          <cell r="D13740" t="str">
            <v>error</v>
          </cell>
          <cell r="E13740" t="str">
            <v>error</v>
          </cell>
          <cell r="F13740" t="str">
            <v>error</v>
          </cell>
          <cell r="G13740" t="str">
            <v>error</v>
          </cell>
          <cell r="H13740" t="str">
            <v>error</v>
          </cell>
          <cell r="I13740" t="str">
            <v>error</v>
          </cell>
          <cell r="J13740" t="str">
            <v>error</v>
          </cell>
          <cell r="K13740" t="str">
            <v>error</v>
          </cell>
          <cell r="L13740" t="str">
            <v>error</v>
          </cell>
          <cell r="M13740" t="str">
            <v>error</v>
          </cell>
          <cell r="N13740" t="str">
            <v>error</v>
          </cell>
          <cell r="O13740" t="str">
            <v>error</v>
          </cell>
        </row>
        <row r="13741">
          <cell r="A13741" t="str">
            <v>error</v>
          </cell>
          <cell r="B13741" t="str">
            <v>error</v>
          </cell>
          <cell r="C13741" t="str">
            <v>error</v>
          </cell>
          <cell r="D13741" t="str">
            <v>error</v>
          </cell>
          <cell r="E13741" t="str">
            <v>error</v>
          </cell>
          <cell r="F13741" t="str">
            <v>error</v>
          </cell>
          <cell r="G13741" t="str">
            <v>error</v>
          </cell>
          <cell r="H13741" t="str">
            <v>error</v>
          </cell>
          <cell r="I13741" t="str">
            <v>error</v>
          </cell>
          <cell r="J13741" t="str">
            <v>error</v>
          </cell>
          <cell r="K13741" t="str">
            <v>error</v>
          </cell>
          <cell r="L13741" t="str">
            <v>error</v>
          </cell>
          <cell r="M13741" t="str">
            <v>error</v>
          </cell>
          <cell r="N13741" t="str">
            <v>error</v>
          </cell>
          <cell r="O13741" t="str">
            <v>error</v>
          </cell>
        </row>
        <row r="13742">
          <cell r="A13742" t="str">
            <v>error</v>
          </cell>
          <cell r="B13742" t="str">
            <v>error</v>
          </cell>
          <cell r="C13742" t="str">
            <v>error</v>
          </cell>
          <cell r="D13742" t="str">
            <v>error</v>
          </cell>
          <cell r="E13742" t="str">
            <v>error</v>
          </cell>
          <cell r="F13742" t="str">
            <v>error</v>
          </cell>
          <cell r="G13742" t="str">
            <v>error</v>
          </cell>
          <cell r="H13742" t="str">
            <v>error</v>
          </cell>
          <cell r="I13742" t="str">
            <v>error</v>
          </cell>
          <cell r="J13742" t="str">
            <v>error</v>
          </cell>
          <cell r="K13742" t="str">
            <v>error</v>
          </cell>
          <cell r="L13742" t="str">
            <v>error</v>
          </cell>
          <cell r="M13742" t="str">
            <v>error</v>
          </cell>
          <cell r="N13742" t="str">
            <v>error</v>
          </cell>
          <cell r="O13742" t="str">
            <v>error</v>
          </cell>
        </row>
        <row r="13743">
          <cell r="A13743" t="str">
            <v>error</v>
          </cell>
          <cell r="B13743" t="str">
            <v>error</v>
          </cell>
          <cell r="C13743" t="str">
            <v>error</v>
          </cell>
          <cell r="D13743" t="str">
            <v>error</v>
          </cell>
          <cell r="E13743" t="str">
            <v>error</v>
          </cell>
          <cell r="F13743" t="str">
            <v>error</v>
          </cell>
          <cell r="G13743" t="str">
            <v>error</v>
          </cell>
          <cell r="H13743" t="str">
            <v>error</v>
          </cell>
          <cell r="I13743" t="str">
            <v>error</v>
          </cell>
          <cell r="J13743" t="str">
            <v>error</v>
          </cell>
          <cell r="K13743" t="str">
            <v>error</v>
          </cell>
          <cell r="L13743" t="str">
            <v>error</v>
          </cell>
          <cell r="M13743" t="str">
            <v>error</v>
          </cell>
          <cell r="N13743" t="str">
            <v>error</v>
          </cell>
          <cell r="O13743" t="str">
            <v>error</v>
          </cell>
        </row>
        <row r="13744">
          <cell r="A13744" t="str">
            <v>error</v>
          </cell>
          <cell r="B13744" t="str">
            <v>error</v>
          </cell>
          <cell r="C13744" t="str">
            <v>error</v>
          </cell>
          <cell r="D13744" t="str">
            <v>error</v>
          </cell>
          <cell r="E13744" t="str">
            <v>error</v>
          </cell>
          <cell r="F13744" t="str">
            <v>error</v>
          </cell>
          <cell r="G13744" t="str">
            <v>error</v>
          </cell>
          <cell r="H13744" t="str">
            <v>error</v>
          </cell>
          <cell r="I13744" t="str">
            <v>error</v>
          </cell>
          <cell r="J13744" t="str">
            <v>error</v>
          </cell>
          <cell r="K13744" t="str">
            <v>error</v>
          </cell>
          <cell r="L13744" t="str">
            <v>error</v>
          </cell>
          <cell r="M13744" t="str">
            <v>error</v>
          </cell>
          <cell r="N13744" t="str">
            <v>error</v>
          </cell>
          <cell r="O13744" t="str">
            <v>error</v>
          </cell>
        </row>
        <row r="13745">
          <cell r="A13745" t="str">
            <v>error</v>
          </cell>
          <cell r="B13745" t="str">
            <v>error</v>
          </cell>
          <cell r="C13745" t="str">
            <v>error</v>
          </cell>
          <cell r="D13745" t="str">
            <v>error</v>
          </cell>
          <cell r="E13745" t="str">
            <v>error</v>
          </cell>
          <cell r="F13745" t="str">
            <v>error</v>
          </cell>
          <cell r="G13745" t="str">
            <v>error</v>
          </cell>
          <cell r="H13745" t="str">
            <v>error</v>
          </cell>
          <cell r="I13745" t="str">
            <v>error</v>
          </cell>
          <cell r="J13745" t="str">
            <v>error</v>
          </cell>
          <cell r="K13745" t="str">
            <v>error</v>
          </cell>
          <cell r="L13745" t="str">
            <v>error</v>
          </cell>
          <cell r="M13745" t="str">
            <v>error</v>
          </cell>
          <cell r="N13745" t="str">
            <v>error</v>
          </cell>
          <cell r="O13745" t="str">
            <v>error</v>
          </cell>
        </row>
        <row r="13746">
          <cell r="A13746" t="str">
            <v>error</v>
          </cell>
          <cell r="B13746" t="str">
            <v>error</v>
          </cell>
          <cell r="C13746" t="str">
            <v>error</v>
          </cell>
          <cell r="D13746" t="str">
            <v>error</v>
          </cell>
          <cell r="E13746" t="str">
            <v>error</v>
          </cell>
          <cell r="F13746" t="str">
            <v>error</v>
          </cell>
          <cell r="G13746" t="str">
            <v>error</v>
          </cell>
          <cell r="H13746" t="str">
            <v>error</v>
          </cell>
          <cell r="I13746" t="str">
            <v>error</v>
          </cell>
          <cell r="J13746" t="str">
            <v>error</v>
          </cell>
          <cell r="K13746" t="str">
            <v>error</v>
          </cell>
          <cell r="L13746" t="str">
            <v>error</v>
          </cell>
          <cell r="M13746" t="str">
            <v>error</v>
          </cell>
          <cell r="N13746" t="str">
            <v>error</v>
          </cell>
          <cell r="O13746" t="str">
            <v>error</v>
          </cell>
        </row>
        <row r="13747">
          <cell r="A13747" t="str">
            <v>error</v>
          </cell>
          <cell r="B13747" t="str">
            <v>error</v>
          </cell>
          <cell r="C13747" t="str">
            <v>error</v>
          </cell>
          <cell r="D13747" t="str">
            <v>error</v>
          </cell>
          <cell r="E13747" t="str">
            <v>error</v>
          </cell>
          <cell r="F13747" t="str">
            <v>error</v>
          </cell>
          <cell r="G13747" t="str">
            <v>error</v>
          </cell>
          <cell r="H13747" t="str">
            <v>error</v>
          </cell>
          <cell r="I13747" t="str">
            <v>error</v>
          </cell>
          <cell r="J13747" t="str">
            <v>error</v>
          </cell>
          <cell r="K13747" t="str">
            <v>error</v>
          </cell>
          <cell r="L13747" t="str">
            <v>error</v>
          </cell>
          <cell r="M13747" t="str">
            <v>error</v>
          </cell>
          <cell r="N13747" t="str">
            <v>error</v>
          </cell>
          <cell r="O13747" t="str">
            <v>error</v>
          </cell>
        </row>
        <row r="13748">
          <cell r="A13748" t="str">
            <v>error</v>
          </cell>
          <cell r="B13748" t="str">
            <v>error</v>
          </cell>
          <cell r="C13748" t="str">
            <v>error</v>
          </cell>
          <cell r="D13748" t="str">
            <v>error</v>
          </cell>
          <cell r="E13748" t="str">
            <v>error</v>
          </cell>
          <cell r="F13748" t="str">
            <v>error</v>
          </cell>
          <cell r="G13748" t="str">
            <v>error</v>
          </cell>
          <cell r="H13748" t="str">
            <v>error</v>
          </cell>
          <cell r="I13748" t="str">
            <v>error</v>
          </cell>
          <cell r="J13748" t="str">
            <v>error</v>
          </cell>
          <cell r="K13748" t="str">
            <v>error</v>
          </cell>
          <cell r="L13748" t="str">
            <v>error</v>
          </cell>
          <cell r="M13748" t="str">
            <v>error</v>
          </cell>
          <cell r="N13748" t="str">
            <v>error</v>
          </cell>
          <cell r="O13748" t="str">
            <v>error</v>
          </cell>
        </row>
        <row r="13749">
          <cell r="A13749" t="str">
            <v>error</v>
          </cell>
          <cell r="B13749" t="str">
            <v>error</v>
          </cell>
          <cell r="C13749" t="str">
            <v>error</v>
          </cell>
          <cell r="D13749" t="str">
            <v>error</v>
          </cell>
          <cell r="E13749" t="str">
            <v>error</v>
          </cell>
          <cell r="F13749" t="str">
            <v>error</v>
          </cell>
          <cell r="G13749" t="str">
            <v>error</v>
          </cell>
          <cell r="H13749" t="str">
            <v>error</v>
          </cell>
          <cell r="I13749" t="str">
            <v>error</v>
          </cell>
          <cell r="J13749" t="str">
            <v>error</v>
          </cell>
          <cell r="K13749" t="str">
            <v>error</v>
          </cell>
          <cell r="L13749" t="str">
            <v>error</v>
          </cell>
          <cell r="M13749" t="str">
            <v>error</v>
          </cell>
          <cell r="N13749" t="str">
            <v>error</v>
          </cell>
          <cell r="O13749" t="str">
            <v>error</v>
          </cell>
        </row>
        <row r="13750">
          <cell r="A13750" t="str">
            <v>error</v>
          </cell>
          <cell r="B13750" t="str">
            <v>error</v>
          </cell>
          <cell r="C13750" t="str">
            <v>error</v>
          </cell>
          <cell r="D13750" t="str">
            <v>error</v>
          </cell>
          <cell r="E13750" t="str">
            <v>error</v>
          </cell>
          <cell r="F13750" t="str">
            <v>error</v>
          </cell>
          <cell r="G13750" t="str">
            <v>error</v>
          </cell>
          <cell r="H13750" t="str">
            <v>error</v>
          </cell>
          <cell r="I13750" t="str">
            <v>error</v>
          </cell>
          <cell r="J13750" t="str">
            <v>error</v>
          </cell>
          <cell r="K13750" t="str">
            <v>error</v>
          </cell>
          <cell r="L13750" t="str">
            <v>error</v>
          </cell>
          <cell r="M13750" t="str">
            <v>error</v>
          </cell>
          <cell r="N13750" t="str">
            <v>error</v>
          </cell>
          <cell r="O13750" t="str">
            <v>error</v>
          </cell>
        </row>
        <row r="13751">
          <cell r="A13751" t="str">
            <v>error</v>
          </cell>
          <cell r="B13751" t="str">
            <v>error</v>
          </cell>
          <cell r="C13751" t="str">
            <v>error</v>
          </cell>
          <cell r="D13751" t="str">
            <v>error</v>
          </cell>
          <cell r="E13751" t="str">
            <v>error</v>
          </cell>
          <cell r="F13751" t="str">
            <v>error</v>
          </cell>
          <cell r="G13751" t="str">
            <v>error</v>
          </cell>
          <cell r="H13751" t="str">
            <v>error</v>
          </cell>
          <cell r="I13751" t="str">
            <v>error</v>
          </cell>
          <cell r="J13751" t="str">
            <v>error</v>
          </cell>
          <cell r="K13751" t="str">
            <v>error</v>
          </cell>
          <cell r="L13751" t="str">
            <v>error</v>
          </cell>
          <cell r="M13751" t="str">
            <v>error</v>
          </cell>
          <cell r="N13751" t="str">
            <v>error</v>
          </cell>
          <cell r="O13751" t="str">
            <v>error</v>
          </cell>
        </row>
        <row r="13752">
          <cell r="A13752" t="str">
            <v>error</v>
          </cell>
          <cell r="B13752" t="str">
            <v>error</v>
          </cell>
          <cell r="C13752" t="str">
            <v>error</v>
          </cell>
          <cell r="D13752" t="str">
            <v>error</v>
          </cell>
          <cell r="E13752" t="str">
            <v>error</v>
          </cell>
          <cell r="F13752" t="str">
            <v>error</v>
          </cell>
          <cell r="G13752" t="str">
            <v>error</v>
          </cell>
          <cell r="H13752" t="str">
            <v>error</v>
          </cell>
          <cell r="I13752" t="str">
            <v>error</v>
          </cell>
          <cell r="J13752" t="str">
            <v>error</v>
          </cell>
          <cell r="K13752" t="str">
            <v>error</v>
          </cell>
          <cell r="L13752" t="str">
            <v>error</v>
          </cell>
          <cell r="M13752" t="str">
            <v>error</v>
          </cell>
          <cell r="N13752" t="str">
            <v>error</v>
          </cell>
          <cell r="O13752" t="str">
            <v>error</v>
          </cell>
        </row>
        <row r="13753">
          <cell r="A13753" t="str">
            <v>error</v>
          </cell>
          <cell r="B13753" t="str">
            <v>error</v>
          </cell>
          <cell r="C13753" t="str">
            <v>error</v>
          </cell>
          <cell r="D13753" t="str">
            <v>error</v>
          </cell>
          <cell r="E13753" t="str">
            <v>error</v>
          </cell>
          <cell r="F13753" t="str">
            <v>error</v>
          </cell>
          <cell r="G13753" t="str">
            <v>error</v>
          </cell>
          <cell r="H13753" t="str">
            <v>error</v>
          </cell>
          <cell r="I13753" t="str">
            <v>error</v>
          </cell>
          <cell r="J13753" t="str">
            <v>error</v>
          </cell>
          <cell r="K13753" t="str">
            <v>error</v>
          </cell>
          <cell r="L13753" t="str">
            <v>error</v>
          </cell>
          <cell r="M13753" t="str">
            <v>error</v>
          </cell>
          <cell r="N13753" t="str">
            <v>error</v>
          </cell>
          <cell r="O13753" t="str">
            <v>error</v>
          </cell>
        </row>
        <row r="13754">
          <cell r="A13754" t="str">
            <v>error</v>
          </cell>
          <cell r="B13754" t="str">
            <v>error</v>
          </cell>
          <cell r="C13754" t="str">
            <v>error</v>
          </cell>
          <cell r="D13754" t="str">
            <v>error</v>
          </cell>
          <cell r="E13754" t="str">
            <v>error</v>
          </cell>
          <cell r="F13754" t="str">
            <v>error</v>
          </cell>
          <cell r="G13754" t="str">
            <v>error</v>
          </cell>
          <cell r="H13754" t="str">
            <v>error</v>
          </cell>
          <cell r="I13754" t="str">
            <v>error</v>
          </cell>
          <cell r="J13754" t="str">
            <v>error</v>
          </cell>
          <cell r="K13754" t="str">
            <v>error</v>
          </cell>
          <cell r="L13754" t="str">
            <v>error</v>
          </cell>
          <cell r="M13754" t="str">
            <v>error</v>
          </cell>
          <cell r="N13754" t="str">
            <v>error</v>
          </cell>
          <cell r="O13754" t="str">
            <v>error</v>
          </cell>
        </row>
        <row r="13755">
          <cell r="A13755" t="str">
            <v>error</v>
          </cell>
          <cell r="B13755" t="str">
            <v>error</v>
          </cell>
          <cell r="C13755" t="str">
            <v>error</v>
          </cell>
          <cell r="D13755" t="str">
            <v>error</v>
          </cell>
          <cell r="E13755" t="str">
            <v>error</v>
          </cell>
          <cell r="F13755" t="str">
            <v>error</v>
          </cell>
          <cell r="G13755" t="str">
            <v>error</v>
          </cell>
          <cell r="H13755" t="str">
            <v>error</v>
          </cell>
          <cell r="I13755" t="str">
            <v>error</v>
          </cell>
          <cell r="J13755" t="str">
            <v>error</v>
          </cell>
          <cell r="K13755" t="str">
            <v>error</v>
          </cell>
          <cell r="L13755" t="str">
            <v>error</v>
          </cell>
          <cell r="M13755" t="str">
            <v>error</v>
          </cell>
          <cell r="N13755" t="str">
            <v>error</v>
          </cell>
          <cell r="O13755" t="str">
            <v>error</v>
          </cell>
        </row>
        <row r="13756">
          <cell r="A13756" t="str">
            <v>error</v>
          </cell>
          <cell r="B13756" t="str">
            <v>error</v>
          </cell>
          <cell r="C13756" t="str">
            <v>error</v>
          </cell>
          <cell r="D13756" t="str">
            <v>error</v>
          </cell>
          <cell r="E13756" t="str">
            <v>error</v>
          </cell>
          <cell r="F13756" t="str">
            <v>error</v>
          </cell>
          <cell r="G13756" t="str">
            <v>error</v>
          </cell>
          <cell r="H13756" t="str">
            <v>error</v>
          </cell>
          <cell r="I13756" t="str">
            <v>error</v>
          </cell>
          <cell r="J13756" t="str">
            <v>error</v>
          </cell>
          <cell r="K13756" t="str">
            <v>error</v>
          </cell>
          <cell r="L13756" t="str">
            <v>error</v>
          </cell>
          <cell r="M13756" t="str">
            <v>error</v>
          </cell>
          <cell r="N13756" t="str">
            <v>error</v>
          </cell>
          <cell r="O13756" t="str">
            <v>error</v>
          </cell>
        </row>
        <row r="13757">
          <cell r="A13757" t="str">
            <v>error</v>
          </cell>
          <cell r="B13757" t="str">
            <v>error</v>
          </cell>
          <cell r="C13757" t="str">
            <v>error</v>
          </cell>
          <cell r="D13757" t="str">
            <v>error</v>
          </cell>
          <cell r="E13757" t="str">
            <v>error</v>
          </cell>
          <cell r="F13757" t="str">
            <v>error</v>
          </cell>
          <cell r="G13757" t="str">
            <v>error</v>
          </cell>
          <cell r="H13757" t="str">
            <v>error</v>
          </cell>
          <cell r="I13757" t="str">
            <v>error</v>
          </cell>
          <cell r="J13757" t="str">
            <v>error</v>
          </cell>
          <cell r="K13757" t="str">
            <v>error</v>
          </cell>
          <cell r="L13757" t="str">
            <v>error</v>
          </cell>
          <cell r="M13757" t="str">
            <v>error</v>
          </cell>
          <cell r="N13757" t="str">
            <v>error</v>
          </cell>
          <cell r="O13757" t="str">
            <v>error</v>
          </cell>
        </row>
        <row r="13758">
          <cell r="A13758" t="str">
            <v>error</v>
          </cell>
          <cell r="B13758" t="str">
            <v>error</v>
          </cell>
          <cell r="C13758" t="str">
            <v>error</v>
          </cell>
          <cell r="D13758" t="str">
            <v>error</v>
          </cell>
          <cell r="E13758" t="str">
            <v>error</v>
          </cell>
          <cell r="F13758" t="str">
            <v>error</v>
          </cell>
          <cell r="G13758" t="str">
            <v>error</v>
          </cell>
          <cell r="H13758" t="str">
            <v>error</v>
          </cell>
          <cell r="I13758" t="str">
            <v>error</v>
          </cell>
          <cell r="J13758" t="str">
            <v>error</v>
          </cell>
          <cell r="K13758" t="str">
            <v>error</v>
          </cell>
          <cell r="L13758" t="str">
            <v>error</v>
          </cell>
          <cell r="M13758" t="str">
            <v>error</v>
          </cell>
          <cell r="N13758" t="str">
            <v>error</v>
          </cell>
          <cell r="O13758" t="str">
            <v>error</v>
          </cell>
        </row>
        <row r="13759">
          <cell r="A13759" t="str">
            <v>error</v>
          </cell>
          <cell r="B13759" t="str">
            <v>error</v>
          </cell>
          <cell r="C13759" t="str">
            <v>error</v>
          </cell>
          <cell r="D13759" t="str">
            <v>error</v>
          </cell>
          <cell r="E13759" t="str">
            <v>error</v>
          </cell>
          <cell r="F13759" t="str">
            <v>error</v>
          </cell>
          <cell r="G13759" t="str">
            <v>error</v>
          </cell>
          <cell r="H13759" t="str">
            <v>error</v>
          </cell>
          <cell r="I13759" t="str">
            <v>error</v>
          </cell>
          <cell r="J13759" t="str">
            <v>error</v>
          </cell>
          <cell r="K13759" t="str">
            <v>error</v>
          </cell>
          <cell r="L13759" t="str">
            <v>error</v>
          </cell>
          <cell r="M13759" t="str">
            <v>error</v>
          </cell>
          <cell r="N13759" t="str">
            <v>error</v>
          </cell>
          <cell r="O13759" t="str">
            <v>error</v>
          </cell>
        </row>
        <row r="13760">
          <cell r="A13760" t="str">
            <v>error</v>
          </cell>
          <cell r="B13760" t="str">
            <v>error</v>
          </cell>
          <cell r="C13760" t="str">
            <v>error</v>
          </cell>
          <cell r="D13760" t="str">
            <v>error</v>
          </cell>
          <cell r="E13760" t="str">
            <v>error</v>
          </cell>
          <cell r="F13760" t="str">
            <v>error</v>
          </cell>
          <cell r="G13760" t="str">
            <v>error</v>
          </cell>
          <cell r="H13760" t="str">
            <v>error</v>
          </cell>
          <cell r="I13760" t="str">
            <v>error</v>
          </cell>
          <cell r="J13760" t="str">
            <v>error</v>
          </cell>
          <cell r="K13760" t="str">
            <v>error</v>
          </cell>
          <cell r="L13760" t="str">
            <v>error</v>
          </cell>
          <cell r="M13760" t="str">
            <v>error</v>
          </cell>
          <cell r="N13760" t="str">
            <v>error</v>
          </cell>
          <cell r="O13760" t="str">
            <v>error</v>
          </cell>
        </row>
        <row r="13761">
          <cell r="A13761" t="str">
            <v>error</v>
          </cell>
          <cell r="B13761" t="str">
            <v>error</v>
          </cell>
          <cell r="C13761" t="str">
            <v>error</v>
          </cell>
          <cell r="D13761" t="str">
            <v>error</v>
          </cell>
          <cell r="E13761" t="str">
            <v>error</v>
          </cell>
          <cell r="F13761" t="str">
            <v>error</v>
          </cell>
          <cell r="G13761" t="str">
            <v>error</v>
          </cell>
          <cell r="H13761" t="str">
            <v>error</v>
          </cell>
          <cell r="I13761" t="str">
            <v>error</v>
          </cell>
          <cell r="J13761" t="str">
            <v>error</v>
          </cell>
          <cell r="K13761" t="str">
            <v>error</v>
          </cell>
          <cell r="L13761" t="str">
            <v>error</v>
          </cell>
          <cell r="M13761" t="str">
            <v>error</v>
          </cell>
          <cell r="N13761" t="str">
            <v>error</v>
          </cell>
          <cell r="O13761" t="str">
            <v>error</v>
          </cell>
        </row>
        <row r="13762">
          <cell r="A13762" t="str">
            <v>error</v>
          </cell>
          <cell r="B13762" t="str">
            <v>error</v>
          </cell>
          <cell r="C13762" t="str">
            <v>error</v>
          </cell>
          <cell r="D13762" t="str">
            <v>error</v>
          </cell>
          <cell r="E13762" t="str">
            <v>error</v>
          </cell>
          <cell r="F13762" t="str">
            <v>error</v>
          </cell>
          <cell r="G13762" t="str">
            <v>error</v>
          </cell>
          <cell r="H13762" t="str">
            <v>error</v>
          </cell>
          <cell r="I13762" t="str">
            <v>error</v>
          </cell>
          <cell r="J13762" t="str">
            <v>error</v>
          </cell>
          <cell r="K13762" t="str">
            <v>error</v>
          </cell>
          <cell r="L13762" t="str">
            <v>error</v>
          </cell>
          <cell r="M13762" t="str">
            <v>error</v>
          </cell>
          <cell r="N13762" t="str">
            <v>error</v>
          </cell>
          <cell r="O13762" t="str">
            <v>error</v>
          </cell>
        </row>
        <row r="13763">
          <cell r="A13763" t="str">
            <v>error</v>
          </cell>
          <cell r="B13763" t="str">
            <v>error</v>
          </cell>
          <cell r="C13763" t="str">
            <v>error</v>
          </cell>
          <cell r="D13763" t="str">
            <v>error</v>
          </cell>
          <cell r="E13763" t="str">
            <v>error</v>
          </cell>
          <cell r="F13763" t="str">
            <v>error</v>
          </cell>
          <cell r="G13763" t="str">
            <v>error</v>
          </cell>
          <cell r="H13763" t="str">
            <v>error</v>
          </cell>
          <cell r="I13763" t="str">
            <v>error</v>
          </cell>
          <cell r="J13763" t="str">
            <v>error</v>
          </cell>
          <cell r="K13763" t="str">
            <v>error</v>
          </cell>
          <cell r="L13763" t="str">
            <v>error</v>
          </cell>
          <cell r="M13763" t="str">
            <v>error</v>
          </cell>
          <cell r="N13763" t="str">
            <v>error</v>
          </cell>
          <cell r="O13763" t="str">
            <v>error</v>
          </cell>
        </row>
        <row r="13764">
          <cell r="A13764" t="str">
            <v>error</v>
          </cell>
          <cell r="B13764" t="str">
            <v>error</v>
          </cell>
          <cell r="C13764" t="str">
            <v>error</v>
          </cell>
          <cell r="D13764" t="str">
            <v>error</v>
          </cell>
          <cell r="E13764" t="str">
            <v>error</v>
          </cell>
          <cell r="F13764" t="str">
            <v>error</v>
          </cell>
          <cell r="G13764" t="str">
            <v>error</v>
          </cell>
          <cell r="H13764" t="str">
            <v>error</v>
          </cell>
          <cell r="I13764" t="str">
            <v>error</v>
          </cell>
          <cell r="J13764" t="str">
            <v>error</v>
          </cell>
          <cell r="K13764" t="str">
            <v>error</v>
          </cell>
          <cell r="L13764" t="str">
            <v>error</v>
          </cell>
          <cell r="M13764" t="str">
            <v>error</v>
          </cell>
          <cell r="N13764" t="str">
            <v>error</v>
          </cell>
          <cell r="O13764" t="str">
            <v>error</v>
          </cell>
        </row>
        <row r="13765">
          <cell r="A13765" t="str">
            <v>error</v>
          </cell>
          <cell r="B13765" t="str">
            <v>error</v>
          </cell>
          <cell r="C13765" t="str">
            <v>error</v>
          </cell>
          <cell r="D13765" t="str">
            <v>error</v>
          </cell>
          <cell r="E13765" t="str">
            <v>error</v>
          </cell>
          <cell r="F13765" t="str">
            <v>error</v>
          </cell>
          <cell r="G13765" t="str">
            <v>error</v>
          </cell>
          <cell r="H13765" t="str">
            <v>error</v>
          </cell>
          <cell r="I13765" t="str">
            <v>error</v>
          </cell>
          <cell r="J13765" t="str">
            <v>error</v>
          </cell>
          <cell r="K13765" t="str">
            <v>error</v>
          </cell>
          <cell r="L13765" t="str">
            <v>error</v>
          </cell>
          <cell r="M13765" t="str">
            <v>error</v>
          </cell>
          <cell r="N13765" t="str">
            <v>error</v>
          </cell>
          <cell r="O13765" t="str">
            <v>error</v>
          </cell>
        </row>
        <row r="13766">
          <cell r="A13766" t="str">
            <v>error</v>
          </cell>
          <cell r="B13766" t="str">
            <v>error</v>
          </cell>
          <cell r="C13766" t="str">
            <v>error</v>
          </cell>
          <cell r="D13766" t="str">
            <v>error</v>
          </cell>
          <cell r="E13766" t="str">
            <v>error</v>
          </cell>
          <cell r="F13766" t="str">
            <v>error</v>
          </cell>
          <cell r="G13766" t="str">
            <v>error</v>
          </cell>
          <cell r="H13766" t="str">
            <v>error</v>
          </cell>
          <cell r="I13766" t="str">
            <v>error</v>
          </cell>
          <cell r="J13766" t="str">
            <v>error</v>
          </cell>
          <cell r="K13766" t="str">
            <v>error</v>
          </cell>
          <cell r="L13766" t="str">
            <v>error</v>
          </cell>
          <cell r="M13766" t="str">
            <v>error</v>
          </cell>
          <cell r="N13766" t="str">
            <v>error</v>
          </cell>
          <cell r="O13766" t="str">
            <v>error</v>
          </cell>
        </row>
        <row r="13767">
          <cell r="A13767" t="str">
            <v>error</v>
          </cell>
          <cell r="B13767" t="str">
            <v>error</v>
          </cell>
          <cell r="C13767" t="str">
            <v>error</v>
          </cell>
          <cell r="D13767" t="str">
            <v>error</v>
          </cell>
          <cell r="E13767" t="str">
            <v>error</v>
          </cell>
          <cell r="F13767" t="str">
            <v>error</v>
          </cell>
          <cell r="G13767" t="str">
            <v>error</v>
          </cell>
          <cell r="H13767" t="str">
            <v>error</v>
          </cell>
          <cell r="I13767" t="str">
            <v>error</v>
          </cell>
          <cell r="J13767" t="str">
            <v>error</v>
          </cell>
          <cell r="K13767" t="str">
            <v>error</v>
          </cell>
          <cell r="L13767" t="str">
            <v>error</v>
          </cell>
          <cell r="M13767" t="str">
            <v>error</v>
          </cell>
          <cell r="N13767" t="str">
            <v>error</v>
          </cell>
          <cell r="O13767" t="str">
            <v>error</v>
          </cell>
        </row>
        <row r="13768">
          <cell r="A13768" t="str">
            <v>error</v>
          </cell>
          <cell r="B13768" t="str">
            <v>error</v>
          </cell>
          <cell r="C13768" t="str">
            <v>error</v>
          </cell>
          <cell r="D13768" t="str">
            <v>error</v>
          </cell>
          <cell r="E13768" t="str">
            <v>error</v>
          </cell>
          <cell r="F13768" t="str">
            <v>error</v>
          </cell>
          <cell r="G13768" t="str">
            <v>error</v>
          </cell>
          <cell r="H13768" t="str">
            <v>error</v>
          </cell>
          <cell r="I13768" t="str">
            <v>error</v>
          </cell>
          <cell r="J13768" t="str">
            <v>error</v>
          </cell>
          <cell r="K13768" t="str">
            <v>error</v>
          </cell>
          <cell r="L13768" t="str">
            <v>error</v>
          </cell>
          <cell r="M13768" t="str">
            <v>error</v>
          </cell>
          <cell r="N13768" t="str">
            <v>error</v>
          </cell>
          <cell r="O13768" t="str">
            <v>error</v>
          </cell>
        </row>
        <row r="13769">
          <cell r="A13769" t="str">
            <v>error</v>
          </cell>
          <cell r="B13769" t="str">
            <v>error</v>
          </cell>
          <cell r="C13769" t="str">
            <v>error</v>
          </cell>
          <cell r="D13769" t="str">
            <v>error</v>
          </cell>
          <cell r="E13769" t="str">
            <v>error</v>
          </cell>
          <cell r="F13769" t="str">
            <v>error</v>
          </cell>
          <cell r="G13769" t="str">
            <v>error</v>
          </cell>
          <cell r="H13769" t="str">
            <v>error</v>
          </cell>
          <cell r="I13769" t="str">
            <v>error</v>
          </cell>
          <cell r="J13769" t="str">
            <v>error</v>
          </cell>
          <cell r="K13769" t="str">
            <v>error</v>
          </cell>
          <cell r="L13769" t="str">
            <v>error</v>
          </cell>
          <cell r="M13769" t="str">
            <v>error</v>
          </cell>
          <cell r="N13769" t="str">
            <v>error</v>
          </cell>
          <cell r="O13769" t="str">
            <v>error</v>
          </cell>
        </row>
        <row r="13770">
          <cell r="A13770" t="str">
            <v>error</v>
          </cell>
          <cell r="B13770" t="str">
            <v>error</v>
          </cell>
          <cell r="C13770" t="str">
            <v>error</v>
          </cell>
          <cell r="D13770" t="str">
            <v>error</v>
          </cell>
          <cell r="E13770" t="str">
            <v>error</v>
          </cell>
          <cell r="F13770" t="str">
            <v>error</v>
          </cell>
          <cell r="G13770" t="str">
            <v>error</v>
          </cell>
          <cell r="H13770" t="str">
            <v>error</v>
          </cell>
          <cell r="I13770" t="str">
            <v>error</v>
          </cell>
          <cell r="J13770" t="str">
            <v>error</v>
          </cell>
          <cell r="K13770" t="str">
            <v>error</v>
          </cell>
          <cell r="L13770" t="str">
            <v>error</v>
          </cell>
          <cell r="M13770" t="str">
            <v>error</v>
          </cell>
          <cell r="N13770" t="str">
            <v>error</v>
          </cell>
          <cell r="O13770" t="str">
            <v>error</v>
          </cell>
        </row>
        <row r="13771">
          <cell r="A13771" t="str">
            <v>error</v>
          </cell>
          <cell r="B13771" t="str">
            <v>error</v>
          </cell>
          <cell r="C13771" t="str">
            <v>error</v>
          </cell>
          <cell r="D13771" t="str">
            <v>error</v>
          </cell>
          <cell r="E13771" t="str">
            <v>error</v>
          </cell>
          <cell r="F13771" t="str">
            <v>error</v>
          </cell>
          <cell r="G13771" t="str">
            <v>error</v>
          </cell>
          <cell r="H13771" t="str">
            <v>error</v>
          </cell>
          <cell r="I13771" t="str">
            <v>error</v>
          </cell>
          <cell r="J13771" t="str">
            <v>error</v>
          </cell>
          <cell r="K13771" t="str">
            <v>error</v>
          </cell>
          <cell r="L13771" t="str">
            <v>error</v>
          </cell>
          <cell r="M13771" t="str">
            <v>error</v>
          </cell>
          <cell r="N13771" t="str">
            <v>error</v>
          </cell>
          <cell r="O13771" t="str">
            <v>error</v>
          </cell>
        </row>
        <row r="13772">
          <cell r="A13772" t="str">
            <v>error</v>
          </cell>
          <cell r="B13772" t="str">
            <v>error</v>
          </cell>
          <cell r="C13772" t="str">
            <v>error</v>
          </cell>
          <cell r="D13772" t="str">
            <v>error</v>
          </cell>
          <cell r="E13772" t="str">
            <v>error</v>
          </cell>
          <cell r="F13772" t="str">
            <v>error</v>
          </cell>
          <cell r="G13772" t="str">
            <v>error</v>
          </cell>
          <cell r="H13772" t="str">
            <v>error</v>
          </cell>
          <cell r="I13772" t="str">
            <v>error</v>
          </cell>
          <cell r="J13772" t="str">
            <v>error</v>
          </cell>
          <cell r="K13772" t="str">
            <v>error</v>
          </cell>
          <cell r="L13772" t="str">
            <v>error</v>
          </cell>
          <cell r="M13772" t="str">
            <v>error</v>
          </cell>
          <cell r="N13772" t="str">
            <v>error</v>
          </cell>
          <cell r="O13772" t="str">
            <v>error</v>
          </cell>
        </row>
        <row r="13773">
          <cell r="A13773" t="str">
            <v>error</v>
          </cell>
          <cell r="B13773" t="str">
            <v>error</v>
          </cell>
          <cell r="C13773" t="str">
            <v>error</v>
          </cell>
          <cell r="D13773" t="str">
            <v>error</v>
          </cell>
          <cell r="E13773" t="str">
            <v>error</v>
          </cell>
          <cell r="F13773" t="str">
            <v>error</v>
          </cell>
          <cell r="G13773" t="str">
            <v>error</v>
          </cell>
          <cell r="H13773" t="str">
            <v>error</v>
          </cell>
          <cell r="I13773" t="str">
            <v>error</v>
          </cell>
          <cell r="J13773" t="str">
            <v>error</v>
          </cell>
          <cell r="K13773" t="str">
            <v>error</v>
          </cell>
          <cell r="L13773" t="str">
            <v>error</v>
          </cell>
          <cell r="M13773" t="str">
            <v>error</v>
          </cell>
          <cell r="N13773" t="str">
            <v>error</v>
          </cell>
          <cell r="O13773" t="str">
            <v>error</v>
          </cell>
        </row>
        <row r="13774">
          <cell r="A13774" t="str">
            <v>error</v>
          </cell>
          <cell r="B13774" t="str">
            <v>error</v>
          </cell>
          <cell r="C13774" t="str">
            <v>error</v>
          </cell>
          <cell r="D13774" t="str">
            <v>error</v>
          </cell>
          <cell r="E13774" t="str">
            <v>error</v>
          </cell>
          <cell r="F13774" t="str">
            <v>error</v>
          </cell>
          <cell r="G13774" t="str">
            <v>error</v>
          </cell>
          <cell r="H13774" t="str">
            <v>error</v>
          </cell>
          <cell r="I13774" t="str">
            <v>error</v>
          </cell>
          <cell r="J13774" t="str">
            <v>error</v>
          </cell>
          <cell r="K13774" t="str">
            <v>error</v>
          </cell>
          <cell r="L13774" t="str">
            <v>error</v>
          </cell>
          <cell r="M13774" t="str">
            <v>error</v>
          </cell>
          <cell r="N13774" t="str">
            <v>error</v>
          </cell>
          <cell r="O13774" t="str">
            <v>error</v>
          </cell>
        </row>
        <row r="13775">
          <cell r="A13775" t="str">
            <v>error</v>
          </cell>
          <cell r="B13775" t="str">
            <v>error</v>
          </cell>
          <cell r="C13775" t="str">
            <v>error</v>
          </cell>
          <cell r="D13775" t="str">
            <v>error</v>
          </cell>
          <cell r="E13775" t="str">
            <v>error</v>
          </cell>
          <cell r="F13775" t="str">
            <v>error</v>
          </cell>
          <cell r="G13775" t="str">
            <v>error</v>
          </cell>
          <cell r="H13775" t="str">
            <v>error</v>
          </cell>
          <cell r="I13775" t="str">
            <v>error</v>
          </cell>
          <cell r="J13775" t="str">
            <v>error</v>
          </cell>
          <cell r="K13775" t="str">
            <v>error</v>
          </cell>
          <cell r="L13775" t="str">
            <v>error</v>
          </cell>
          <cell r="M13775" t="str">
            <v>error</v>
          </cell>
          <cell r="N13775" t="str">
            <v>error</v>
          </cell>
          <cell r="O13775" t="str">
            <v>error</v>
          </cell>
        </row>
        <row r="13776">
          <cell r="A13776" t="str">
            <v>error</v>
          </cell>
          <cell r="B13776" t="str">
            <v>error</v>
          </cell>
          <cell r="C13776" t="str">
            <v>error</v>
          </cell>
          <cell r="D13776" t="str">
            <v>error</v>
          </cell>
          <cell r="E13776" t="str">
            <v>error</v>
          </cell>
          <cell r="F13776" t="str">
            <v>error</v>
          </cell>
          <cell r="G13776" t="str">
            <v>error</v>
          </cell>
          <cell r="H13776" t="str">
            <v>error</v>
          </cell>
          <cell r="I13776" t="str">
            <v>error</v>
          </cell>
          <cell r="J13776" t="str">
            <v>error</v>
          </cell>
          <cell r="K13776" t="str">
            <v>error</v>
          </cell>
          <cell r="L13776" t="str">
            <v>error</v>
          </cell>
          <cell r="M13776" t="str">
            <v>error</v>
          </cell>
          <cell r="N13776" t="str">
            <v>error</v>
          </cell>
          <cell r="O13776" t="str">
            <v>error</v>
          </cell>
        </row>
        <row r="13777">
          <cell r="A13777" t="str">
            <v>error</v>
          </cell>
          <cell r="B13777" t="str">
            <v>error</v>
          </cell>
          <cell r="C13777" t="str">
            <v>error</v>
          </cell>
          <cell r="D13777" t="str">
            <v>error</v>
          </cell>
          <cell r="E13777" t="str">
            <v>error</v>
          </cell>
          <cell r="F13777" t="str">
            <v>error</v>
          </cell>
          <cell r="G13777" t="str">
            <v>error</v>
          </cell>
          <cell r="H13777" t="str">
            <v>error</v>
          </cell>
          <cell r="I13777" t="str">
            <v>error</v>
          </cell>
          <cell r="J13777" t="str">
            <v>error</v>
          </cell>
          <cell r="K13777" t="str">
            <v>error</v>
          </cell>
          <cell r="L13777" t="str">
            <v>error</v>
          </cell>
          <cell r="M13777" t="str">
            <v>error</v>
          </cell>
          <cell r="N13777" t="str">
            <v>error</v>
          </cell>
          <cell r="O13777" t="str">
            <v>error</v>
          </cell>
        </row>
        <row r="13778">
          <cell r="A13778" t="str">
            <v>error</v>
          </cell>
          <cell r="B13778" t="str">
            <v>error</v>
          </cell>
          <cell r="C13778" t="str">
            <v>error</v>
          </cell>
          <cell r="D13778" t="str">
            <v>error</v>
          </cell>
          <cell r="E13778" t="str">
            <v>error</v>
          </cell>
          <cell r="F13778" t="str">
            <v>error</v>
          </cell>
          <cell r="G13778" t="str">
            <v>error</v>
          </cell>
          <cell r="H13778" t="str">
            <v>error</v>
          </cell>
          <cell r="I13778" t="str">
            <v>error</v>
          </cell>
          <cell r="J13778" t="str">
            <v>error</v>
          </cell>
          <cell r="K13778" t="str">
            <v>error</v>
          </cell>
          <cell r="L13778" t="str">
            <v>error</v>
          </cell>
          <cell r="M13778" t="str">
            <v>error</v>
          </cell>
          <cell r="N13778" t="str">
            <v>error</v>
          </cell>
          <cell r="O13778" t="str">
            <v>error</v>
          </cell>
        </row>
        <row r="13779">
          <cell r="A13779" t="str">
            <v>error</v>
          </cell>
          <cell r="B13779" t="str">
            <v>error</v>
          </cell>
          <cell r="C13779" t="str">
            <v>error</v>
          </cell>
          <cell r="D13779" t="str">
            <v>error</v>
          </cell>
          <cell r="E13779" t="str">
            <v>error</v>
          </cell>
          <cell r="F13779" t="str">
            <v>error</v>
          </cell>
          <cell r="G13779" t="str">
            <v>error</v>
          </cell>
          <cell r="H13779" t="str">
            <v>error</v>
          </cell>
          <cell r="I13779" t="str">
            <v>error</v>
          </cell>
          <cell r="J13779" t="str">
            <v>error</v>
          </cell>
          <cell r="K13779" t="str">
            <v>error</v>
          </cell>
          <cell r="L13779" t="str">
            <v>error</v>
          </cell>
          <cell r="M13779" t="str">
            <v>error</v>
          </cell>
          <cell r="N13779" t="str">
            <v>error</v>
          </cell>
          <cell r="O13779" t="str">
            <v>error</v>
          </cell>
        </row>
        <row r="13780">
          <cell r="A13780" t="str">
            <v>error</v>
          </cell>
          <cell r="B13780" t="str">
            <v>error</v>
          </cell>
          <cell r="C13780" t="str">
            <v>error</v>
          </cell>
          <cell r="D13780" t="str">
            <v>error</v>
          </cell>
          <cell r="E13780" t="str">
            <v>error</v>
          </cell>
          <cell r="F13780" t="str">
            <v>error</v>
          </cell>
          <cell r="G13780" t="str">
            <v>error</v>
          </cell>
          <cell r="H13780" t="str">
            <v>error</v>
          </cell>
          <cell r="I13780" t="str">
            <v>error</v>
          </cell>
          <cell r="J13780" t="str">
            <v>error</v>
          </cell>
          <cell r="K13780" t="str">
            <v>error</v>
          </cell>
          <cell r="L13780" t="str">
            <v>error</v>
          </cell>
          <cell r="M13780" t="str">
            <v>error</v>
          </cell>
          <cell r="N13780" t="str">
            <v>error</v>
          </cell>
          <cell r="O13780" t="str">
            <v>error</v>
          </cell>
        </row>
        <row r="13781">
          <cell r="A13781" t="str">
            <v>error</v>
          </cell>
          <cell r="B13781" t="str">
            <v>error</v>
          </cell>
          <cell r="C13781" t="str">
            <v>error</v>
          </cell>
          <cell r="D13781" t="str">
            <v>error</v>
          </cell>
          <cell r="E13781" t="str">
            <v>error</v>
          </cell>
          <cell r="F13781" t="str">
            <v>error</v>
          </cell>
          <cell r="G13781" t="str">
            <v>error</v>
          </cell>
          <cell r="H13781" t="str">
            <v>error</v>
          </cell>
          <cell r="I13781" t="str">
            <v>error</v>
          </cell>
          <cell r="J13781" t="str">
            <v>error</v>
          </cell>
          <cell r="K13781" t="str">
            <v>error</v>
          </cell>
          <cell r="L13781" t="str">
            <v>error</v>
          </cell>
          <cell r="M13781" t="str">
            <v>error</v>
          </cell>
          <cell r="N13781" t="str">
            <v>error</v>
          </cell>
          <cell r="O13781" t="str">
            <v>error</v>
          </cell>
        </row>
        <row r="13782">
          <cell r="A13782" t="str">
            <v>error</v>
          </cell>
          <cell r="B13782" t="str">
            <v>error</v>
          </cell>
          <cell r="C13782" t="str">
            <v>error</v>
          </cell>
          <cell r="D13782" t="str">
            <v>error</v>
          </cell>
          <cell r="E13782" t="str">
            <v>error</v>
          </cell>
          <cell r="F13782" t="str">
            <v>error</v>
          </cell>
          <cell r="G13782" t="str">
            <v>error</v>
          </cell>
          <cell r="H13782" t="str">
            <v>error</v>
          </cell>
          <cell r="I13782" t="str">
            <v>error</v>
          </cell>
          <cell r="J13782" t="str">
            <v>error</v>
          </cell>
          <cell r="K13782" t="str">
            <v>error</v>
          </cell>
          <cell r="L13782" t="str">
            <v>error</v>
          </cell>
          <cell r="M13782" t="str">
            <v>error</v>
          </cell>
          <cell r="N13782" t="str">
            <v>error</v>
          </cell>
          <cell r="O13782" t="str">
            <v>error</v>
          </cell>
        </row>
        <row r="13783">
          <cell r="A13783" t="str">
            <v>error</v>
          </cell>
          <cell r="B13783" t="str">
            <v>error</v>
          </cell>
          <cell r="C13783" t="str">
            <v>error</v>
          </cell>
          <cell r="D13783" t="str">
            <v>error</v>
          </cell>
          <cell r="E13783" t="str">
            <v>error</v>
          </cell>
          <cell r="F13783" t="str">
            <v>error</v>
          </cell>
          <cell r="G13783" t="str">
            <v>error</v>
          </cell>
          <cell r="H13783" t="str">
            <v>error</v>
          </cell>
          <cell r="I13783" t="str">
            <v>error</v>
          </cell>
          <cell r="J13783" t="str">
            <v>error</v>
          </cell>
          <cell r="K13783" t="str">
            <v>error</v>
          </cell>
          <cell r="L13783" t="str">
            <v>error</v>
          </cell>
          <cell r="M13783" t="str">
            <v>error</v>
          </cell>
          <cell r="N13783" t="str">
            <v>error</v>
          </cell>
          <cell r="O13783" t="str">
            <v>error</v>
          </cell>
        </row>
        <row r="13784">
          <cell r="A13784" t="str">
            <v>error</v>
          </cell>
          <cell r="B13784" t="str">
            <v>error</v>
          </cell>
          <cell r="C13784" t="str">
            <v>error</v>
          </cell>
          <cell r="D13784" t="str">
            <v>error</v>
          </cell>
          <cell r="E13784" t="str">
            <v>error</v>
          </cell>
          <cell r="F13784" t="str">
            <v>error</v>
          </cell>
          <cell r="G13784" t="str">
            <v>error</v>
          </cell>
          <cell r="H13784" t="str">
            <v>error</v>
          </cell>
          <cell r="I13784" t="str">
            <v>error</v>
          </cell>
          <cell r="J13784" t="str">
            <v>error</v>
          </cell>
          <cell r="K13784" t="str">
            <v>error</v>
          </cell>
          <cell r="L13784" t="str">
            <v>error</v>
          </cell>
          <cell r="M13784" t="str">
            <v>error</v>
          </cell>
          <cell r="N13784" t="str">
            <v>error</v>
          </cell>
          <cell r="O13784" t="str">
            <v>error</v>
          </cell>
        </row>
        <row r="13785">
          <cell r="A13785" t="str">
            <v>error</v>
          </cell>
          <cell r="B13785" t="str">
            <v>error</v>
          </cell>
          <cell r="C13785" t="str">
            <v>error</v>
          </cell>
          <cell r="D13785" t="str">
            <v>error</v>
          </cell>
          <cell r="E13785" t="str">
            <v>error</v>
          </cell>
          <cell r="F13785" t="str">
            <v>error</v>
          </cell>
          <cell r="G13785" t="str">
            <v>error</v>
          </cell>
          <cell r="H13785" t="str">
            <v>error</v>
          </cell>
          <cell r="I13785" t="str">
            <v>error</v>
          </cell>
          <cell r="J13785" t="str">
            <v>error</v>
          </cell>
          <cell r="K13785" t="str">
            <v>error</v>
          </cell>
          <cell r="L13785" t="str">
            <v>error</v>
          </cell>
          <cell r="M13785" t="str">
            <v>error</v>
          </cell>
          <cell r="N13785" t="str">
            <v>error</v>
          </cell>
          <cell r="O13785" t="str">
            <v>error</v>
          </cell>
        </row>
        <row r="13786">
          <cell r="A13786" t="str">
            <v>error</v>
          </cell>
          <cell r="B13786" t="str">
            <v>error</v>
          </cell>
          <cell r="C13786" t="str">
            <v>error</v>
          </cell>
          <cell r="D13786" t="str">
            <v>error</v>
          </cell>
          <cell r="E13786" t="str">
            <v>error</v>
          </cell>
          <cell r="F13786" t="str">
            <v>error</v>
          </cell>
          <cell r="G13786" t="str">
            <v>error</v>
          </cell>
          <cell r="H13786" t="str">
            <v>error</v>
          </cell>
          <cell r="I13786" t="str">
            <v>error</v>
          </cell>
          <cell r="J13786" t="str">
            <v>error</v>
          </cell>
          <cell r="K13786" t="str">
            <v>error</v>
          </cell>
          <cell r="L13786" t="str">
            <v>error</v>
          </cell>
          <cell r="M13786" t="str">
            <v>error</v>
          </cell>
          <cell r="N13786" t="str">
            <v>error</v>
          </cell>
          <cell r="O13786" t="str">
            <v>error</v>
          </cell>
        </row>
        <row r="13787">
          <cell r="A13787" t="str">
            <v>error</v>
          </cell>
          <cell r="B13787" t="str">
            <v>error</v>
          </cell>
          <cell r="C13787" t="str">
            <v>error</v>
          </cell>
          <cell r="D13787" t="str">
            <v>error</v>
          </cell>
          <cell r="E13787" t="str">
            <v>error</v>
          </cell>
          <cell r="F13787" t="str">
            <v>error</v>
          </cell>
          <cell r="G13787" t="str">
            <v>error</v>
          </cell>
          <cell r="H13787" t="str">
            <v>error</v>
          </cell>
          <cell r="I13787" t="str">
            <v>error</v>
          </cell>
          <cell r="J13787" t="str">
            <v>error</v>
          </cell>
          <cell r="K13787" t="str">
            <v>error</v>
          </cell>
          <cell r="L13787" t="str">
            <v>error</v>
          </cell>
          <cell r="M13787" t="str">
            <v>error</v>
          </cell>
          <cell r="N13787" t="str">
            <v>error</v>
          </cell>
          <cell r="O13787" t="str">
            <v>error</v>
          </cell>
        </row>
        <row r="13788">
          <cell r="A13788" t="str">
            <v>error</v>
          </cell>
          <cell r="B13788" t="str">
            <v>error</v>
          </cell>
          <cell r="C13788" t="str">
            <v>error</v>
          </cell>
          <cell r="D13788" t="str">
            <v>error</v>
          </cell>
          <cell r="E13788" t="str">
            <v>error</v>
          </cell>
          <cell r="F13788" t="str">
            <v>error</v>
          </cell>
          <cell r="G13788" t="str">
            <v>error</v>
          </cell>
          <cell r="H13788" t="str">
            <v>error</v>
          </cell>
          <cell r="I13788" t="str">
            <v>error</v>
          </cell>
          <cell r="J13788" t="str">
            <v>error</v>
          </cell>
          <cell r="K13788" t="str">
            <v>error</v>
          </cell>
          <cell r="L13788" t="str">
            <v>error</v>
          </cell>
          <cell r="M13788" t="str">
            <v>error</v>
          </cell>
          <cell r="N13788" t="str">
            <v>error</v>
          </cell>
          <cell r="O13788" t="str">
            <v>error</v>
          </cell>
        </row>
        <row r="13789">
          <cell r="A13789" t="str">
            <v>error</v>
          </cell>
          <cell r="B13789" t="str">
            <v>error</v>
          </cell>
          <cell r="C13789" t="str">
            <v>error</v>
          </cell>
          <cell r="D13789" t="str">
            <v>error</v>
          </cell>
          <cell r="E13789" t="str">
            <v>error</v>
          </cell>
          <cell r="F13789" t="str">
            <v>error</v>
          </cell>
          <cell r="G13789" t="str">
            <v>error</v>
          </cell>
          <cell r="H13789" t="str">
            <v>error</v>
          </cell>
          <cell r="I13789" t="str">
            <v>error</v>
          </cell>
          <cell r="J13789" t="str">
            <v>error</v>
          </cell>
          <cell r="K13789" t="str">
            <v>error</v>
          </cell>
          <cell r="L13789" t="str">
            <v>error</v>
          </cell>
          <cell r="M13789" t="str">
            <v>error</v>
          </cell>
          <cell r="N13789" t="str">
            <v>error</v>
          </cell>
          <cell r="O13789" t="str">
            <v>error</v>
          </cell>
        </row>
        <row r="13790">
          <cell r="A13790" t="str">
            <v>error</v>
          </cell>
          <cell r="B13790" t="str">
            <v>error</v>
          </cell>
          <cell r="C13790" t="str">
            <v>error</v>
          </cell>
          <cell r="D13790" t="str">
            <v>error</v>
          </cell>
          <cell r="E13790" t="str">
            <v>error</v>
          </cell>
          <cell r="F13790" t="str">
            <v>error</v>
          </cell>
          <cell r="G13790" t="str">
            <v>error</v>
          </cell>
          <cell r="H13790" t="str">
            <v>error</v>
          </cell>
          <cell r="I13790" t="str">
            <v>error</v>
          </cell>
          <cell r="J13790" t="str">
            <v>error</v>
          </cell>
          <cell r="K13790" t="str">
            <v>error</v>
          </cell>
          <cell r="L13790" t="str">
            <v>error</v>
          </cell>
          <cell r="M13790" t="str">
            <v>error</v>
          </cell>
          <cell r="N13790" t="str">
            <v>error</v>
          </cell>
          <cell r="O13790" t="str">
            <v>error</v>
          </cell>
        </row>
        <row r="13791">
          <cell r="A13791" t="str">
            <v>error</v>
          </cell>
          <cell r="B13791" t="str">
            <v>error</v>
          </cell>
          <cell r="C13791" t="str">
            <v>error</v>
          </cell>
          <cell r="D13791" t="str">
            <v>error</v>
          </cell>
          <cell r="E13791" t="str">
            <v>error</v>
          </cell>
          <cell r="F13791" t="str">
            <v>error</v>
          </cell>
          <cell r="G13791" t="str">
            <v>error</v>
          </cell>
          <cell r="H13791" t="str">
            <v>error</v>
          </cell>
          <cell r="I13791" t="str">
            <v>error</v>
          </cell>
          <cell r="J13791" t="str">
            <v>error</v>
          </cell>
          <cell r="K13791" t="str">
            <v>error</v>
          </cell>
          <cell r="L13791" t="str">
            <v>error</v>
          </cell>
          <cell r="M13791" t="str">
            <v>error</v>
          </cell>
          <cell r="N13791" t="str">
            <v>error</v>
          </cell>
          <cell r="O13791" t="str">
            <v>error</v>
          </cell>
        </row>
        <row r="13792">
          <cell r="A13792" t="str">
            <v>error</v>
          </cell>
          <cell r="B13792" t="str">
            <v>error</v>
          </cell>
          <cell r="C13792" t="str">
            <v>error</v>
          </cell>
          <cell r="D13792" t="str">
            <v>error</v>
          </cell>
          <cell r="E13792" t="str">
            <v>error</v>
          </cell>
          <cell r="F13792" t="str">
            <v>error</v>
          </cell>
          <cell r="G13792" t="str">
            <v>error</v>
          </cell>
          <cell r="H13792" t="str">
            <v>error</v>
          </cell>
          <cell r="I13792" t="str">
            <v>error</v>
          </cell>
          <cell r="J13792" t="str">
            <v>error</v>
          </cell>
          <cell r="K13792" t="str">
            <v>error</v>
          </cell>
          <cell r="L13792" t="str">
            <v>error</v>
          </cell>
          <cell r="M13792" t="str">
            <v>error</v>
          </cell>
          <cell r="N13792" t="str">
            <v>error</v>
          </cell>
          <cell r="O13792" t="str">
            <v>error</v>
          </cell>
        </row>
        <row r="13793">
          <cell r="A13793" t="str">
            <v>error</v>
          </cell>
          <cell r="B13793" t="str">
            <v>error</v>
          </cell>
          <cell r="C13793" t="str">
            <v>error</v>
          </cell>
          <cell r="D13793" t="str">
            <v>error</v>
          </cell>
          <cell r="E13793" t="str">
            <v>error</v>
          </cell>
          <cell r="F13793" t="str">
            <v>error</v>
          </cell>
          <cell r="G13793" t="str">
            <v>error</v>
          </cell>
          <cell r="H13793" t="str">
            <v>error</v>
          </cell>
          <cell r="I13793" t="str">
            <v>error</v>
          </cell>
          <cell r="J13793" t="str">
            <v>error</v>
          </cell>
          <cell r="K13793" t="str">
            <v>error</v>
          </cell>
          <cell r="L13793" t="str">
            <v>error</v>
          </cell>
          <cell r="M13793" t="str">
            <v>error</v>
          </cell>
          <cell r="N13793" t="str">
            <v>error</v>
          </cell>
          <cell r="O13793" t="str">
            <v>error</v>
          </cell>
        </row>
        <row r="13794">
          <cell r="A13794" t="str">
            <v>error</v>
          </cell>
          <cell r="B13794" t="str">
            <v>error</v>
          </cell>
          <cell r="C13794" t="str">
            <v>error</v>
          </cell>
          <cell r="D13794" t="str">
            <v>error</v>
          </cell>
          <cell r="E13794" t="str">
            <v>error</v>
          </cell>
          <cell r="F13794" t="str">
            <v>error</v>
          </cell>
          <cell r="G13794" t="str">
            <v>error</v>
          </cell>
          <cell r="H13794" t="str">
            <v>error</v>
          </cell>
          <cell r="I13794" t="str">
            <v>error</v>
          </cell>
          <cell r="J13794" t="str">
            <v>error</v>
          </cell>
          <cell r="K13794" t="str">
            <v>error</v>
          </cell>
          <cell r="L13794" t="str">
            <v>error</v>
          </cell>
          <cell r="M13794" t="str">
            <v>error</v>
          </cell>
          <cell r="N13794" t="str">
            <v>error</v>
          </cell>
          <cell r="O13794" t="str">
            <v>error</v>
          </cell>
        </row>
        <row r="13795">
          <cell r="A13795" t="str">
            <v>error</v>
          </cell>
          <cell r="B13795" t="str">
            <v>error</v>
          </cell>
          <cell r="C13795" t="str">
            <v>error</v>
          </cell>
          <cell r="D13795" t="str">
            <v>error</v>
          </cell>
          <cell r="E13795" t="str">
            <v>error</v>
          </cell>
          <cell r="F13795" t="str">
            <v>error</v>
          </cell>
          <cell r="G13795" t="str">
            <v>error</v>
          </cell>
          <cell r="H13795" t="str">
            <v>error</v>
          </cell>
          <cell r="I13795" t="str">
            <v>error</v>
          </cell>
          <cell r="J13795" t="str">
            <v>error</v>
          </cell>
          <cell r="K13795" t="str">
            <v>error</v>
          </cell>
          <cell r="L13795" t="str">
            <v>error</v>
          </cell>
          <cell r="M13795" t="str">
            <v>error</v>
          </cell>
          <cell r="N13795" t="str">
            <v>error</v>
          </cell>
          <cell r="O13795" t="str">
            <v>error</v>
          </cell>
        </row>
        <row r="13796">
          <cell r="A13796" t="str">
            <v>error</v>
          </cell>
          <cell r="B13796" t="str">
            <v>error</v>
          </cell>
          <cell r="C13796" t="str">
            <v>error</v>
          </cell>
          <cell r="D13796" t="str">
            <v>error</v>
          </cell>
          <cell r="E13796" t="str">
            <v>error</v>
          </cell>
          <cell r="F13796" t="str">
            <v>error</v>
          </cell>
          <cell r="G13796" t="str">
            <v>error</v>
          </cell>
          <cell r="H13796" t="str">
            <v>error</v>
          </cell>
          <cell r="I13796" t="str">
            <v>error</v>
          </cell>
          <cell r="J13796" t="str">
            <v>error</v>
          </cell>
          <cell r="K13796" t="str">
            <v>error</v>
          </cell>
          <cell r="L13796" t="str">
            <v>error</v>
          </cell>
          <cell r="M13796" t="str">
            <v>error</v>
          </cell>
          <cell r="N13796" t="str">
            <v>error</v>
          </cell>
          <cell r="O13796" t="str">
            <v>error</v>
          </cell>
        </row>
        <row r="13797">
          <cell r="A13797" t="str">
            <v>error</v>
          </cell>
          <cell r="B13797" t="str">
            <v>error</v>
          </cell>
          <cell r="C13797" t="str">
            <v>error</v>
          </cell>
          <cell r="D13797" t="str">
            <v>error</v>
          </cell>
          <cell r="E13797" t="str">
            <v>error</v>
          </cell>
          <cell r="F13797" t="str">
            <v>error</v>
          </cell>
          <cell r="G13797" t="str">
            <v>error</v>
          </cell>
          <cell r="H13797" t="str">
            <v>error</v>
          </cell>
          <cell r="I13797" t="str">
            <v>error</v>
          </cell>
          <cell r="J13797" t="str">
            <v>error</v>
          </cell>
          <cell r="K13797" t="str">
            <v>error</v>
          </cell>
          <cell r="L13797" t="str">
            <v>error</v>
          </cell>
          <cell r="M13797" t="str">
            <v>error</v>
          </cell>
          <cell r="N13797" t="str">
            <v>error</v>
          </cell>
          <cell r="O13797" t="str">
            <v>error</v>
          </cell>
        </row>
        <row r="13798">
          <cell r="A13798" t="str">
            <v>error</v>
          </cell>
          <cell r="B13798" t="str">
            <v>error</v>
          </cell>
          <cell r="C13798" t="str">
            <v>error</v>
          </cell>
          <cell r="D13798" t="str">
            <v>error</v>
          </cell>
          <cell r="E13798" t="str">
            <v>error</v>
          </cell>
          <cell r="F13798" t="str">
            <v>error</v>
          </cell>
          <cell r="G13798" t="str">
            <v>error</v>
          </cell>
          <cell r="H13798" t="str">
            <v>error</v>
          </cell>
          <cell r="I13798" t="str">
            <v>error</v>
          </cell>
          <cell r="J13798" t="str">
            <v>error</v>
          </cell>
          <cell r="K13798" t="str">
            <v>error</v>
          </cell>
          <cell r="L13798" t="str">
            <v>error</v>
          </cell>
          <cell r="M13798" t="str">
            <v>error</v>
          </cell>
          <cell r="N13798" t="str">
            <v>error</v>
          </cell>
          <cell r="O13798" t="str">
            <v>error</v>
          </cell>
        </row>
        <row r="13799">
          <cell r="A13799" t="str">
            <v>error</v>
          </cell>
          <cell r="B13799" t="str">
            <v>error</v>
          </cell>
          <cell r="C13799" t="str">
            <v>error</v>
          </cell>
          <cell r="D13799" t="str">
            <v>error</v>
          </cell>
          <cell r="E13799" t="str">
            <v>error</v>
          </cell>
          <cell r="F13799" t="str">
            <v>error</v>
          </cell>
          <cell r="G13799" t="str">
            <v>error</v>
          </cell>
          <cell r="H13799" t="str">
            <v>error</v>
          </cell>
          <cell r="I13799" t="str">
            <v>error</v>
          </cell>
          <cell r="J13799" t="str">
            <v>error</v>
          </cell>
          <cell r="K13799" t="str">
            <v>error</v>
          </cell>
          <cell r="L13799" t="str">
            <v>error</v>
          </cell>
          <cell r="M13799" t="str">
            <v>error</v>
          </cell>
          <cell r="N13799" t="str">
            <v>error</v>
          </cell>
          <cell r="O13799" t="str">
            <v>error</v>
          </cell>
        </row>
        <row r="13800">
          <cell r="A13800" t="str">
            <v>error</v>
          </cell>
          <cell r="B13800" t="str">
            <v>error</v>
          </cell>
          <cell r="C13800" t="str">
            <v>error</v>
          </cell>
          <cell r="D13800" t="str">
            <v>error</v>
          </cell>
          <cell r="E13800" t="str">
            <v>error</v>
          </cell>
          <cell r="F13800" t="str">
            <v>error</v>
          </cell>
          <cell r="G13800" t="str">
            <v>error</v>
          </cell>
          <cell r="H13800" t="str">
            <v>error</v>
          </cell>
          <cell r="I13800" t="str">
            <v>error</v>
          </cell>
          <cell r="J13800" t="str">
            <v>error</v>
          </cell>
          <cell r="K13800" t="str">
            <v>error</v>
          </cell>
          <cell r="L13800" t="str">
            <v>error</v>
          </cell>
          <cell r="M13800" t="str">
            <v>error</v>
          </cell>
          <cell r="N13800" t="str">
            <v>error</v>
          </cell>
          <cell r="O13800" t="str">
            <v>error</v>
          </cell>
        </row>
        <row r="13801">
          <cell r="A13801" t="str">
            <v>error</v>
          </cell>
          <cell r="B13801" t="str">
            <v>error</v>
          </cell>
          <cell r="C13801" t="str">
            <v>error</v>
          </cell>
          <cell r="D13801" t="str">
            <v>error</v>
          </cell>
          <cell r="E13801" t="str">
            <v>error</v>
          </cell>
          <cell r="F13801" t="str">
            <v>error</v>
          </cell>
          <cell r="G13801" t="str">
            <v>error</v>
          </cell>
          <cell r="H13801" t="str">
            <v>error</v>
          </cell>
          <cell r="I13801" t="str">
            <v>error</v>
          </cell>
          <cell r="J13801" t="str">
            <v>error</v>
          </cell>
          <cell r="K13801" t="str">
            <v>error</v>
          </cell>
          <cell r="L13801" t="str">
            <v>error</v>
          </cell>
          <cell r="M13801" t="str">
            <v>error</v>
          </cell>
          <cell r="N13801" t="str">
            <v>error</v>
          </cell>
          <cell r="O13801" t="str">
            <v>error</v>
          </cell>
        </row>
        <row r="13802">
          <cell r="A13802" t="str">
            <v>error</v>
          </cell>
          <cell r="B13802" t="str">
            <v>error</v>
          </cell>
          <cell r="C13802" t="str">
            <v>error</v>
          </cell>
          <cell r="D13802" t="str">
            <v>error</v>
          </cell>
          <cell r="E13802" t="str">
            <v>error</v>
          </cell>
          <cell r="F13802" t="str">
            <v>error</v>
          </cell>
          <cell r="G13802" t="str">
            <v>error</v>
          </cell>
          <cell r="H13802" t="str">
            <v>error</v>
          </cell>
          <cell r="I13802" t="str">
            <v>error</v>
          </cell>
          <cell r="J13802" t="str">
            <v>error</v>
          </cell>
          <cell r="K13802" t="str">
            <v>error</v>
          </cell>
          <cell r="L13802" t="str">
            <v>error</v>
          </cell>
          <cell r="M13802" t="str">
            <v>error</v>
          </cell>
          <cell r="N13802" t="str">
            <v>error</v>
          </cell>
          <cell r="O13802" t="str">
            <v>error</v>
          </cell>
        </row>
        <row r="13803">
          <cell r="A13803" t="str">
            <v>error</v>
          </cell>
          <cell r="B13803" t="str">
            <v>error</v>
          </cell>
          <cell r="C13803" t="str">
            <v>error</v>
          </cell>
          <cell r="D13803" t="str">
            <v>error</v>
          </cell>
          <cell r="E13803" t="str">
            <v>error</v>
          </cell>
          <cell r="F13803" t="str">
            <v>error</v>
          </cell>
          <cell r="G13803" t="str">
            <v>error</v>
          </cell>
          <cell r="H13803" t="str">
            <v>error</v>
          </cell>
          <cell r="I13803" t="str">
            <v>error</v>
          </cell>
          <cell r="J13803" t="str">
            <v>error</v>
          </cell>
          <cell r="K13803" t="str">
            <v>error</v>
          </cell>
          <cell r="L13803" t="str">
            <v>error</v>
          </cell>
          <cell r="M13803" t="str">
            <v>error</v>
          </cell>
          <cell r="N13803" t="str">
            <v>error</v>
          </cell>
          <cell r="O13803" t="str">
            <v>error</v>
          </cell>
        </row>
        <row r="13804">
          <cell r="A13804" t="str">
            <v>error</v>
          </cell>
          <cell r="B13804" t="str">
            <v>error</v>
          </cell>
          <cell r="C13804" t="str">
            <v>error</v>
          </cell>
          <cell r="D13804" t="str">
            <v>error</v>
          </cell>
          <cell r="E13804" t="str">
            <v>error</v>
          </cell>
          <cell r="F13804" t="str">
            <v>error</v>
          </cell>
          <cell r="G13804" t="str">
            <v>error</v>
          </cell>
          <cell r="H13804" t="str">
            <v>error</v>
          </cell>
          <cell r="I13804" t="str">
            <v>error</v>
          </cell>
          <cell r="J13804" t="str">
            <v>error</v>
          </cell>
          <cell r="K13804" t="str">
            <v>error</v>
          </cell>
          <cell r="L13804" t="str">
            <v>error</v>
          </cell>
          <cell r="M13804" t="str">
            <v>error</v>
          </cell>
          <cell r="N13804" t="str">
            <v>error</v>
          </cell>
          <cell r="O13804" t="str">
            <v>error</v>
          </cell>
        </row>
        <row r="13805">
          <cell r="A13805" t="str">
            <v>error</v>
          </cell>
          <cell r="B13805" t="str">
            <v>error</v>
          </cell>
          <cell r="C13805" t="str">
            <v>error</v>
          </cell>
          <cell r="D13805" t="str">
            <v>error</v>
          </cell>
          <cell r="E13805" t="str">
            <v>error</v>
          </cell>
          <cell r="F13805" t="str">
            <v>error</v>
          </cell>
          <cell r="G13805" t="str">
            <v>error</v>
          </cell>
          <cell r="H13805" t="str">
            <v>error</v>
          </cell>
          <cell r="I13805" t="str">
            <v>error</v>
          </cell>
          <cell r="J13805" t="str">
            <v>error</v>
          </cell>
          <cell r="K13805" t="str">
            <v>error</v>
          </cell>
          <cell r="L13805" t="str">
            <v>error</v>
          </cell>
          <cell r="M13805" t="str">
            <v>error</v>
          </cell>
          <cell r="N13805" t="str">
            <v>error</v>
          </cell>
          <cell r="O13805" t="str">
            <v>error</v>
          </cell>
        </row>
        <row r="13806">
          <cell r="A13806" t="str">
            <v>error</v>
          </cell>
          <cell r="B13806" t="str">
            <v>error</v>
          </cell>
          <cell r="C13806" t="str">
            <v>error</v>
          </cell>
          <cell r="D13806" t="str">
            <v>error</v>
          </cell>
          <cell r="E13806" t="str">
            <v>error</v>
          </cell>
          <cell r="F13806" t="str">
            <v>error</v>
          </cell>
          <cell r="G13806" t="str">
            <v>error</v>
          </cell>
          <cell r="H13806" t="str">
            <v>error</v>
          </cell>
          <cell r="I13806" t="str">
            <v>error</v>
          </cell>
          <cell r="J13806" t="str">
            <v>error</v>
          </cell>
          <cell r="K13806" t="str">
            <v>error</v>
          </cell>
          <cell r="L13806" t="str">
            <v>error</v>
          </cell>
          <cell r="M13806" t="str">
            <v>error</v>
          </cell>
          <cell r="N13806" t="str">
            <v>error</v>
          </cell>
          <cell r="O13806" t="str">
            <v>error</v>
          </cell>
        </row>
        <row r="13807">
          <cell r="A13807" t="str">
            <v>error</v>
          </cell>
          <cell r="B13807" t="str">
            <v>error</v>
          </cell>
          <cell r="C13807" t="str">
            <v>error</v>
          </cell>
          <cell r="D13807" t="str">
            <v>error</v>
          </cell>
          <cell r="E13807" t="str">
            <v>error</v>
          </cell>
          <cell r="F13807" t="str">
            <v>error</v>
          </cell>
          <cell r="G13807" t="str">
            <v>error</v>
          </cell>
          <cell r="H13807" t="str">
            <v>error</v>
          </cell>
          <cell r="I13807" t="str">
            <v>error</v>
          </cell>
          <cell r="J13807" t="str">
            <v>error</v>
          </cell>
          <cell r="K13807" t="str">
            <v>error</v>
          </cell>
          <cell r="L13807" t="str">
            <v>error</v>
          </cell>
          <cell r="M13807" t="str">
            <v>error</v>
          </cell>
          <cell r="N13807" t="str">
            <v>error</v>
          </cell>
          <cell r="O13807" t="str">
            <v>error</v>
          </cell>
        </row>
        <row r="13808">
          <cell r="A13808" t="str">
            <v>error</v>
          </cell>
          <cell r="B13808" t="str">
            <v>error</v>
          </cell>
          <cell r="C13808" t="str">
            <v>error</v>
          </cell>
          <cell r="D13808" t="str">
            <v>error</v>
          </cell>
          <cell r="E13808" t="str">
            <v>error</v>
          </cell>
          <cell r="F13808" t="str">
            <v>error</v>
          </cell>
          <cell r="G13808" t="str">
            <v>error</v>
          </cell>
          <cell r="H13808" t="str">
            <v>error</v>
          </cell>
          <cell r="I13808" t="str">
            <v>error</v>
          </cell>
          <cell r="J13808" t="str">
            <v>error</v>
          </cell>
          <cell r="K13808" t="str">
            <v>error</v>
          </cell>
          <cell r="L13808" t="str">
            <v>error</v>
          </cell>
          <cell r="M13808" t="str">
            <v>error</v>
          </cell>
          <cell r="N13808" t="str">
            <v>error</v>
          </cell>
          <cell r="O13808" t="str">
            <v>error</v>
          </cell>
        </row>
        <row r="13809">
          <cell r="A13809" t="str">
            <v>error</v>
          </cell>
          <cell r="B13809" t="str">
            <v>error</v>
          </cell>
          <cell r="C13809" t="str">
            <v>error</v>
          </cell>
          <cell r="D13809" t="str">
            <v>error</v>
          </cell>
          <cell r="E13809" t="str">
            <v>error</v>
          </cell>
          <cell r="F13809" t="str">
            <v>error</v>
          </cell>
          <cell r="G13809" t="str">
            <v>error</v>
          </cell>
          <cell r="H13809" t="str">
            <v>error</v>
          </cell>
          <cell r="I13809" t="str">
            <v>error</v>
          </cell>
          <cell r="J13809" t="str">
            <v>error</v>
          </cell>
          <cell r="K13809" t="str">
            <v>error</v>
          </cell>
          <cell r="L13809" t="str">
            <v>error</v>
          </cell>
          <cell r="M13809" t="str">
            <v>error</v>
          </cell>
          <cell r="N13809" t="str">
            <v>error</v>
          </cell>
          <cell r="O13809" t="str">
            <v>error</v>
          </cell>
        </row>
        <row r="13810">
          <cell r="A13810" t="str">
            <v>error</v>
          </cell>
          <cell r="B13810" t="str">
            <v>error</v>
          </cell>
          <cell r="C13810" t="str">
            <v>error</v>
          </cell>
          <cell r="D13810" t="str">
            <v>error</v>
          </cell>
          <cell r="E13810" t="str">
            <v>error</v>
          </cell>
          <cell r="F13810" t="str">
            <v>error</v>
          </cell>
          <cell r="G13810" t="str">
            <v>error</v>
          </cell>
          <cell r="H13810" t="str">
            <v>error</v>
          </cell>
          <cell r="I13810" t="str">
            <v>error</v>
          </cell>
          <cell r="J13810" t="str">
            <v>error</v>
          </cell>
          <cell r="K13810" t="str">
            <v>error</v>
          </cell>
          <cell r="L13810" t="str">
            <v>error</v>
          </cell>
          <cell r="M13810" t="str">
            <v>error</v>
          </cell>
          <cell r="N13810" t="str">
            <v>error</v>
          </cell>
          <cell r="O13810" t="str">
            <v>error</v>
          </cell>
        </row>
        <row r="13811">
          <cell r="A13811" t="str">
            <v>error</v>
          </cell>
          <cell r="B13811" t="str">
            <v>error</v>
          </cell>
          <cell r="C13811" t="str">
            <v>error</v>
          </cell>
          <cell r="D13811" t="str">
            <v>error</v>
          </cell>
          <cell r="E13811" t="str">
            <v>error</v>
          </cell>
          <cell r="F13811" t="str">
            <v>error</v>
          </cell>
          <cell r="G13811" t="str">
            <v>error</v>
          </cell>
          <cell r="H13811" t="str">
            <v>error</v>
          </cell>
          <cell r="I13811" t="str">
            <v>error</v>
          </cell>
          <cell r="J13811" t="str">
            <v>error</v>
          </cell>
          <cell r="K13811" t="str">
            <v>error</v>
          </cell>
          <cell r="L13811" t="str">
            <v>error</v>
          </cell>
          <cell r="M13811" t="str">
            <v>error</v>
          </cell>
          <cell r="N13811" t="str">
            <v>error</v>
          </cell>
          <cell r="O13811" t="str">
            <v>error</v>
          </cell>
        </row>
        <row r="13812">
          <cell r="A13812" t="str">
            <v>error</v>
          </cell>
          <cell r="B13812" t="str">
            <v>error</v>
          </cell>
          <cell r="C13812" t="str">
            <v>error</v>
          </cell>
          <cell r="D13812" t="str">
            <v>error</v>
          </cell>
          <cell r="E13812" t="str">
            <v>error</v>
          </cell>
          <cell r="F13812" t="str">
            <v>error</v>
          </cell>
          <cell r="G13812" t="str">
            <v>error</v>
          </cell>
          <cell r="H13812" t="str">
            <v>error</v>
          </cell>
          <cell r="I13812" t="str">
            <v>error</v>
          </cell>
          <cell r="J13812" t="str">
            <v>error</v>
          </cell>
          <cell r="K13812" t="str">
            <v>error</v>
          </cell>
          <cell r="L13812" t="str">
            <v>error</v>
          </cell>
          <cell r="M13812" t="str">
            <v>error</v>
          </cell>
          <cell r="N13812" t="str">
            <v>error</v>
          </cell>
          <cell r="O13812" t="str">
            <v>error</v>
          </cell>
        </row>
        <row r="13813">
          <cell r="A13813" t="str">
            <v>error</v>
          </cell>
          <cell r="B13813" t="str">
            <v>error</v>
          </cell>
          <cell r="C13813" t="str">
            <v>error</v>
          </cell>
          <cell r="D13813" t="str">
            <v>error</v>
          </cell>
          <cell r="E13813" t="str">
            <v>error</v>
          </cell>
          <cell r="F13813" t="str">
            <v>error</v>
          </cell>
          <cell r="G13813" t="str">
            <v>error</v>
          </cell>
          <cell r="H13813" t="str">
            <v>error</v>
          </cell>
          <cell r="I13813" t="str">
            <v>error</v>
          </cell>
          <cell r="J13813" t="str">
            <v>error</v>
          </cell>
          <cell r="K13813" t="str">
            <v>error</v>
          </cell>
          <cell r="L13813" t="str">
            <v>error</v>
          </cell>
          <cell r="M13813" t="str">
            <v>error</v>
          </cell>
          <cell r="N13813" t="str">
            <v>error</v>
          </cell>
          <cell r="O13813" t="str">
            <v>error</v>
          </cell>
        </row>
        <row r="13814">
          <cell r="A13814" t="str">
            <v>error</v>
          </cell>
          <cell r="B13814" t="str">
            <v>error</v>
          </cell>
          <cell r="C13814" t="str">
            <v>error</v>
          </cell>
          <cell r="D13814" t="str">
            <v>error</v>
          </cell>
          <cell r="E13814" t="str">
            <v>error</v>
          </cell>
          <cell r="F13814" t="str">
            <v>error</v>
          </cell>
          <cell r="G13814" t="str">
            <v>error</v>
          </cell>
          <cell r="H13814" t="str">
            <v>error</v>
          </cell>
          <cell r="I13814" t="str">
            <v>error</v>
          </cell>
          <cell r="J13814" t="str">
            <v>error</v>
          </cell>
          <cell r="K13814" t="str">
            <v>error</v>
          </cell>
          <cell r="L13814" t="str">
            <v>error</v>
          </cell>
          <cell r="M13814" t="str">
            <v>error</v>
          </cell>
          <cell r="N13814" t="str">
            <v>error</v>
          </cell>
          <cell r="O13814" t="str">
            <v>error</v>
          </cell>
        </row>
        <row r="13815">
          <cell r="A13815" t="str">
            <v>error</v>
          </cell>
          <cell r="B13815" t="str">
            <v>error</v>
          </cell>
          <cell r="C13815" t="str">
            <v>error</v>
          </cell>
          <cell r="D13815" t="str">
            <v>error</v>
          </cell>
          <cell r="E13815" t="str">
            <v>error</v>
          </cell>
          <cell r="F13815" t="str">
            <v>error</v>
          </cell>
          <cell r="G13815" t="str">
            <v>error</v>
          </cell>
          <cell r="H13815" t="str">
            <v>error</v>
          </cell>
          <cell r="I13815" t="str">
            <v>error</v>
          </cell>
          <cell r="J13815" t="str">
            <v>error</v>
          </cell>
          <cell r="K13815" t="str">
            <v>error</v>
          </cell>
          <cell r="L13815" t="str">
            <v>error</v>
          </cell>
          <cell r="M13815" t="str">
            <v>error</v>
          </cell>
          <cell r="N13815" t="str">
            <v>error</v>
          </cell>
          <cell r="O13815" t="str">
            <v>error</v>
          </cell>
        </row>
        <row r="13816">
          <cell r="A13816" t="str">
            <v>error</v>
          </cell>
          <cell r="B13816" t="str">
            <v>error</v>
          </cell>
          <cell r="C13816" t="str">
            <v>error</v>
          </cell>
          <cell r="D13816" t="str">
            <v>error</v>
          </cell>
          <cell r="E13816" t="str">
            <v>error</v>
          </cell>
          <cell r="F13816" t="str">
            <v>error</v>
          </cell>
          <cell r="G13816" t="str">
            <v>error</v>
          </cell>
          <cell r="H13816" t="str">
            <v>error</v>
          </cell>
          <cell r="I13816" t="str">
            <v>error</v>
          </cell>
          <cell r="J13816" t="str">
            <v>error</v>
          </cell>
          <cell r="K13816" t="str">
            <v>error</v>
          </cell>
          <cell r="L13816" t="str">
            <v>error</v>
          </cell>
          <cell r="M13816" t="str">
            <v>error</v>
          </cell>
          <cell r="N13816" t="str">
            <v>error</v>
          </cell>
          <cell r="O13816" t="str">
            <v>error</v>
          </cell>
        </row>
        <row r="13817">
          <cell r="A13817" t="str">
            <v>error</v>
          </cell>
          <cell r="B13817" t="str">
            <v>error</v>
          </cell>
          <cell r="C13817" t="str">
            <v>error</v>
          </cell>
          <cell r="D13817" t="str">
            <v>error</v>
          </cell>
          <cell r="E13817" t="str">
            <v>error</v>
          </cell>
          <cell r="F13817" t="str">
            <v>error</v>
          </cell>
          <cell r="G13817" t="str">
            <v>error</v>
          </cell>
          <cell r="H13817" t="str">
            <v>error</v>
          </cell>
          <cell r="I13817" t="str">
            <v>error</v>
          </cell>
          <cell r="J13817" t="str">
            <v>error</v>
          </cell>
          <cell r="K13817" t="str">
            <v>error</v>
          </cell>
          <cell r="L13817" t="str">
            <v>error</v>
          </cell>
          <cell r="M13817" t="str">
            <v>error</v>
          </cell>
          <cell r="N13817" t="str">
            <v>error</v>
          </cell>
          <cell r="O13817" t="str">
            <v>error</v>
          </cell>
        </row>
        <row r="13818">
          <cell r="A13818" t="str">
            <v>error</v>
          </cell>
          <cell r="B13818" t="str">
            <v>error</v>
          </cell>
          <cell r="C13818" t="str">
            <v>error</v>
          </cell>
          <cell r="D13818" t="str">
            <v>error</v>
          </cell>
          <cell r="E13818" t="str">
            <v>error</v>
          </cell>
          <cell r="F13818" t="str">
            <v>error</v>
          </cell>
          <cell r="G13818" t="str">
            <v>error</v>
          </cell>
          <cell r="H13818" t="str">
            <v>error</v>
          </cell>
          <cell r="I13818" t="str">
            <v>error</v>
          </cell>
          <cell r="J13818" t="str">
            <v>error</v>
          </cell>
          <cell r="K13818" t="str">
            <v>error</v>
          </cell>
          <cell r="L13818" t="str">
            <v>error</v>
          </cell>
          <cell r="M13818" t="str">
            <v>error</v>
          </cell>
          <cell r="N13818" t="str">
            <v>error</v>
          </cell>
          <cell r="O13818" t="str">
            <v>error</v>
          </cell>
        </row>
        <row r="13819">
          <cell r="A13819" t="str">
            <v>error</v>
          </cell>
          <cell r="B13819" t="str">
            <v>error</v>
          </cell>
          <cell r="C13819" t="str">
            <v>error</v>
          </cell>
          <cell r="D13819" t="str">
            <v>error</v>
          </cell>
          <cell r="E13819" t="str">
            <v>error</v>
          </cell>
          <cell r="F13819" t="str">
            <v>error</v>
          </cell>
          <cell r="G13819" t="str">
            <v>error</v>
          </cell>
          <cell r="H13819" t="str">
            <v>error</v>
          </cell>
          <cell r="I13819" t="str">
            <v>error</v>
          </cell>
          <cell r="J13819" t="str">
            <v>error</v>
          </cell>
          <cell r="K13819" t="str">
            <v>error</v>
          </cell>
          <cell r="L13819" t="str">
            <v>error</v>
          </cell>
          <cell r="M13819" t="str">
            <v>error</v>
          </cell>
          <cell r="N13819" t="str">
            <v>error</v>
          </cell>
          <cell r="O13819" t="str">
            <v>error</v>
          </cell>
        </row>
        <row r="13820">
          <cell r="A13820" t="str">
            <v>error</v>
          </cell>
          <cell r="B13820" t="str">
            <v>error</v>
          </cell>
          <cell r="C13820" t="str">
            <v>error</v>
          </cell>
          <cell r="D13820" t="str">
            <v>error</v>
          </cell>
          <cell r="E13820" t="str">
            <v>error</v>
          </cell>
          <cell r="F13820" t="str">
            <v>error</v>
          </cell>
          <cell r="G13820" t="str">
            <v>error</v>
          </cell>
          <cell r="H13820" t="str">
            <v>error</v>
          </cell>
          <cell r="I13820" t="str">
            <v>error</v>
          </cell>
          <cell r="J13820" t="str">
            <v>error</v>
          </cell>
          <cell r="K13820" t="str">
            <v>error</v>
          </cell>
          <cell r="L13820" t="str">
            <v>error</v>
          </cell>
          <cell r="M13820" t="str">
            <v>error</v>
          </cell>
          <cell r="N13820" t="str">
            <v>error</v>
          </cell>
          <cell r="O13820" t="str">
            <v>error</v>
          </cell>
        </row>
        <row r="13821">
          <cell r="A13821" t="str">
            <v>error</v>
          </cell>
          <cell r="B13821" t="str">
            <v>error</v>
          </cell>
          <cell r="C13821" t="str">
            <v>error</v>
          </cell>
          <cell r="D13821" t="str">
            <v>error</v>
          </cell>
          <cell r="E13821" t="str">
            <v>error</v>
          </cell>
          <cell r="F13821" t="str">
            <v>error</v>
          </cell>
          <cell r="G13821" t="str">
            <v>error</v>
          </cell>
          <cell r="H13821" t="str">
            <v>error</v>
          </cell>
          <cell r="I13821" t="str">
            <v>error</v>
          </cell>
          <cell r="J13821" t="str">
            <v>error</v>
          </cell>
          <cell r="K13821" t="str">
            <v>error</v>
          </cell>
          <cell r="L13821" t="str">
            <v>error</v>
          </cell>
          <cell r="M13821" t="str">
            <v>error</v>
          </cell>
          <cell r="N13821" t="str">
            <v>error</v>
          </cell>
          <cell r="O13821" t="str">
            <v>error</v>
          </cell>
        </row>
        <row r="13822">
          <cell r="A13822" t="str">
            <v>error</v>
          </cell>
          <cell r="B13822" t="str">
            <v>error</v>
          </cell>
          <cell r="C13822" t="str">
            <v>error</v>
          </cell>
          <cell r="D13822" t="str">
            <v>error</v>
          </cell>
          <cell r="E13822" t="str">
            <v>error</v>
          </cell>
          <cell r="F13822" t="str">
            <v>error</v>
          </cell>
          <cell r="G13822" t="str">
            <v>error</v>
          </cell>
          <cell r="H13822" t="str">
            <v>error</v>
          </cell>
          <cell r="I13822" t="str">
            <v>error</v>
          </cell>
          <cell r="J13822" t="str">
            <v>error</v>
          </cell>
          <cell r="K13822" t="str">
            <v>error</v>
          </cell>
          <cell r="L13822" t="str">
            <v>error</v>
          </cell>
          <cell r="M13822" t="str">
            <v>error</v>
          </cell>
          <cell r="N13822" t="str">
            <v>error</v>
          </cell>
          <cell r="O13822" t="str">
            <v>error</v>
          </cell>
        </row>
        <row r="13823">
          <cell r="A13823" t="str">
            <v>error</v>
          </cell>
          <cell r="B13823" t="str">
            <v>error</v>
          </cell>
          <cell r="C13823" t="str">
            <v>error</v>
          </cell>
          <cell r="D13823" t="str">
            <v>error</v>
          </cell>
          <cell r="E13823" t="str">
            <v>error</v>
          </cell>
          <cell r="F13823" t="str">
            <v>error</v>
          </cell>
          <cell r="G13823" t="str">
            <v>error</v>
          </cell>
          <cell r="H13823" t="str">
            <v>error</v>
          </cell>
          <cell r="I13823" t="str">
            <v>error</v>
          </cell>
          <cell r="J13823" t="str">
            <v>error</v>
          </cell>
          <cell r="K13823" t="str">
            <v>error</v>
          </cell>
          <cell r="L13823" t="str">
            <v>error</v>
          </cell>
          <cell r="M13823" t="str">
            <v>error</v>
          </cell>
          <cell r="N13823" t="str">
            <v>error</v>
          </cell>
          <cell r="O13823" t="str">
            <v>error</v>
          </cell>
        </row>
        <row r="13824">
          <cell r="A13824" t="str">
            <v>error</v>
          </cell>
          <cell r="B13824" t="str">
            <v>error</v>
          </cell>
          <cell r="C13824" t="str">
            <v>error</v>
          </cell>
          <cell r="D13824" t="str">
            <v>error</v>
          </cell>
          <cell r="E13824" t="str">
            <v>error</v>
          </cell>
          <cell r="F13824" t="str">
            <v>error</v>
          </cell>
          <cell r="G13824" t="str">
            <v>error</v>
          </cell>
          <cell r="H13824" t="str">
            <v>error</v>
          </cell>
          <cell r="I13824" t="str">
            <v>error</v>
          </cell>
          <cell r="J13824" t="str">
            <v>error</v>
          </cell>
          <cell r="K13824" t="str">
            <v>error</v>
          </cell>
          <cell r="L13824" t="str">
            <v>error</v>
          </cell>
          <cell r="M13824" t="str">
            <v>error</v>
          </cell>
          <cell r="N13824" t="str">
            <v>error</v>
          </cell>
          <cell r="O13824" t="str">
            <v>error</v>
          </cell>
        </row>
        <row r="13825">
          <cell r="A13825" t="str">
            <v>error</v>
          </cell>
          <cell r="B13825" t="str">
            <v>error</v>
          </cell>
          <cell r="C13825" t="str">
            <v>error</v>
          </cell>
          <cell r="D13825" t="str">
            <v>error</v>
          </cell>
          <cell r="E13825" t="str">
            <v>error</v>
          </cell>
          <cell r="F13825" t="str">
            <v>error</v>
          </cell>
          <cell r="G13825" t="str">
            <v>error</v>
          </cell>
          <cell r="H13825" t="str">
            <v>error</v>
          </cell>
          <cell r="I13825" t="str">
            <v>error</v>
          </cell>
          <cell r="J13825" t="str">
            <v>error</v>
          </cell>
          <cell r="K13825" t="str">
            <v>error</v>
          </cell>
          <cell r="L13825" t="str">
            <v>error</v>
          </cell>
          <cell r="M13825" t="str">
            <v>error</v>
          </cell>
          <cell r="N13825" t="str">
            <v>error</v>
          </cell>
          <cell r="O13825" t="str">
            <v>error</v>
          </cell>
        </row>
        <row r="13826">
          <cell r="A13826" t="str">
            <v>error</v>
          </cell>
          <cell r="B13826" t="str">
            <v>error</v>
          </cell>
          <cell r="C13826" t="str">
            <v>error</v>
          </cell>
          <cell r="D13826" t="str">
            <v>error</v>
          </cell>
          <cell r="E13826" t="str">
            <v>error</v>
          </cell>
          <cell r="F13826" t="str">
            <v>error</v>
          </cell>
          <cell r="G13826" t="str">
            <v>error</v>
          </cell>
          <cell r="H13826" t="str">
            <v>error</v>
          </cell>
          <cell r="I13826" t="str">
            <v>error</v>
          </cell>
          <cell r="J13826" t="str">
            <v>error</v>
          </cell>
          <cell r="K13826" t="str">
            <v>error</v>
          </cell>
          <cell r="L13826" t="str">
            <v>error</v>
          </cell>
          <cell r="M13826" t="str">
            <v>error</v>
          </cell>
          <cell r="N13826" t="str">
            <v>error</v>
          </cell>
          <cell r="O13826" t="str">
            <v>error</v>
          </cell>
        </row>
        <row r="13827">
          <cell r="A13827" t="str">
            <v>error</v>
          </cell>
          <cell r="B13827" t="str">
            <v>error</v>
          </cell>
          <cell r="C13827" t="str">
            <v>error</v>
          </cell>
          <cell r="D13827" t="str">
            <v>error</v>
          </cell>
          <cell r="E13827" t="str">
            <v>error</v>
          </cell>
          <cell r="F13827" t="str">
            <v>error</v>
          </cell>
          <cell r="G13827" t="str">
            <v>error</v>
          </cell>
          <cell r="H13827" t="str">
            <v>error</v>
          </cell>
          <cell r="I13827" t="str">
            <v>error</v>
          </cell>
          <cell r="J13827" t="str">
            <v>error</v>
          </cell>
          <cell r="K13827" t="str">
            <v>error</v>
          </cell>
          <cell r="L13827" t="str">
            <v>error</v>
          </cell>
          <cell r="M13827" t="str">
            <v>error</v>
          </cell>
          <cell r="N13827" t="str">
            <v>error</v>
          </cell>
          <cell r="O13827" t="str">
            <v>error</v>
          </cell>
        </row>
        <row r="13828">
          <cell r="A13828" t="str">
            <v>error</v>
          </cell>
          <cell r="B13828" t="str">
            <v>error</v>
          </cell>
          <cell r="C13828" t="str">
            <v>error</v>
          </cell>
          <cell r="D13828" t="str">
            <v>error</v>
          </cell>
          <cell r="E13828" t="str">
            <v>error</v>
          </cell>
          <cell r="F13828" t="str">
            <v>error</v>
          </cell>
          <cell r="G13828" t="str">
            <v>error</v>
          </cell>
          <cell r="H13828" t="str">
            <v>error</v>
          </cell>
          <cell r="I13828" t="str">
            <v>error</v>
          </cell>
          <cell r="J13828" t="str">
            <v>error</v>
          </cell>
          <cell r="K13828" t="str">
            <v>error</v>
          </cell>
          <cell r="L13828" t="str">
            <v>error</v>
          </cell>
          <cell r="M13828" t="str">
            <v>error</v>
          </cell>
          <cell r="N13828" t="str">
            <v>error</v>
          </cell>
          <cell r="O13828" t="str">
            <v>error</v>
          </cell>
        </row>
        <row r="13829">
          <cell r="A13829" t="str">
            <v>error</v>
          </cell>
          <cell r="B13829" t="str">
            <v>error</v>
          </cell>
          <cell r="C13829" t="str">
            <v>error</v>
          </cell>
          <cell r="D13829" t="str">
            <v>error</v>
          </cell>
          <cell r="E13829" t="str">
            <v>error</v>
          </cell>
          <cell r="F13829" t="str">
            <v>error</v>
          </cell>
          <cell r="G13829" t="str">
            <v>error</v>
          </cell>
          <cell r="H13829" t="str">
            <v>error</v>
          </cell>
          <cell r="I13829" t="str">
            <v>error</v>
          </cell>
          <cell r="J13829" t="str">
            <v>error</v>
          </cell>
          <cell r="K13829" t="str">
            <v>error</v>
          </cell>
          <cell r="L13829" t="str">
            <v>error</v>
          </cell>
          <cell r="M13829" t="str">
            <v>error</v>
          </cell>
          <cell r="N13829" t="str">
            <v>error</v>
          </cell>
          <cell r="O13829" t="str">
            <v>error</v>
          </cell>
        </row>
        <row r="13830">
          <cell r="A13830" t="str">
            <v>error</v>
          </cell>
          <cell r="B13830" t="str">
            <v>error</v>
          </cell>
          <cell r="C13830" t="str">
            <v>error</v>
          </cell>
          <cell r="D13830" t="str">
            <v>error</v>
          </cell>
          <cell r="E13830" t="str">
            <v>error</v>
          </cell>
          <cell r="F13830" t="str">
            <v>error</v>
          </cell>
          <cell r="G13830" t="str">
            <v>error</v>
          </cell>
          <cell r="H13830" t="str">
            <v>error</v>
          </cell>
          <cell r="I13830" t="str">
            <v>error</v>
          </cell>
          <cell r="J13830" t="str">
            <v>error</v>
          </cell>
          <cell r="K13830" t="str">
            <v>error</v>
          </cell>
          <cell r="L13830" t="str">
            <v>error</v>
          </cell>
          <cell r="M13830" t="str">
            <v>error</v>
          </cell>
          <cell r="N13830" t="str">
            <v>error</v>
          </cell>
          <cell r="O13830" t="str">
            <v>error</v>
          </cell>
        </row>
        <row r="13831">
          <cell r="A13831" t="str">
            <v>error</v>
          </cell>
          <cell r="B13831" t="str">
            <v>error</v>
          </cell>
          <cell r="C13831" t="str">
            <v>error</v>
          </cell>
          <cell r="D13831" t="str">
            <v>error</v>
          </cell>
          <cell r="E13831" t="str">
            <v>error</v>
          </cell>
          <cell r="F13831" t="str">
            <v>error</v>
          </cell>
          <cell r="G13831" t="str">
            <v>error</v>
          </cell>
          <cell r="H13831" t="str">
            <v>error</v>
          </cell>
          <cell r="I13831" t="str">
            <v>error</v>
          </cell>
          <cell r="J13831" t="str">
            <v>error</v>
          </cell>
          <cell r="K13831" t="str">
            <v>error</v>
          </cell>
          <cell r="L13831" t="str">
            <v>error</v>
          </cell>
          <cell r="M13831" t="str">
            <v>error</v>
          </cell>
          <cell r="N13831" t="str">
            <v>error</v>
          </cell>
          <cell r="O13831" t="str">
            <v>error</v>
          </cell>
        </row>
        <row r="13832">
          <cell r="A13832" t="str">
            <v>error</v>
          </cell>
          <cell r="B13832" t="str">
            <v>error</v>
          </cell>
          <cell r="C13832" t="str">
            <v>error</v>
          </cell>
          <cell r="D13832" t="str">
            <v>error</v>
          </cell>
          <cell r="E13832" t="str">
            <v>error</v>
          </cell>
          <cell r="F13832" t="str">
            <v>error</v>
          </cell>
          <cell r="G13832" t="str">
            <v>error</v>
          </cell>
          <cell r="H13832" t="str">
            <v>error</v>
          </cell>
          <cell r="I13832" t="str">
            <v>error</v>
          </cell>
          <cell r="J13832" t="str">
            <v>error</v>
          </cell>
          <cell r="K13832" t="str">
            <v>error</v>
          </cell>
          <cell r="L13832" t="str">
            <v>error</v>
          </cell>
          <cell r="M13832" t="str">
            <v>error</v>
          </cell>
          <cell r="N13832" t="str">
            <v>error</v>
          </cell>
          <cell r="O13832" t="str">
            <v>error</v>
          </cell>
        </row>
        <row r="13833">
          <cell r="A13833" t="str">
            <v>error</v>
          </cell>
          <cell r="B13833" t="str">
            <v>error</v>
          </cell>
          <cell r="C13833" t="str">
            <v>error</v>
          </cell>
          <cell r="D13833" t="str">
            <v>error</v>
          </cell>
          <cell r="E13833" t="str">
            <v>error</v>
          </cell>
          <cell r="F13833" t="str">
            <v>error</v>
          </cell>
          <cell r="G13833" t="str">
            <v>error</v>
          </cell>
          <cell r="H13833" t="str">
            <v>error</v>
          </cell>
          <cell r="I13833" t="str">
            <v>error</v>
          </cell>
          <cell r="J13833" t="str">
            <v>error</v>
          </cell>
          <cell r="K13833" t="str">
            <v>error</v>
          </cell>
          <cell r="L13833" t="str">
            <v>error</v>
          </cell>
          <cell r="M13833" t="str">
            <v>error</v>
          </cell>
          <cell r="N13833" t="str">
            <v>error</v>
          </cell>
          <cell r="O13833" t="str">
            <v>error</v>
          </cell>
        </row>
        <row r="13834">
          <cell r="A13834" t="str">
            <v>error</v>
          </cell>
          <cell r="B13834" t="str">
            <v>error</v>
          </cell>
          <cell r="C13834" t="str">
            <v>error</v>
          </cell>
          <cell r="D13834" t="str">
            <v>error</v>
          </cell>
          <cell r="E13834" t="str">
            <v>error</v>
          </cell>
          <cell r="F13834" t="str">
            <v>error</v>
          </cell>
          <cell r="G13834" t="str">
            <v>error</v>
          </cell>
          <cell r="H13834" t="str">
            <v>error</v>
          </cell>
          <cell r="I13834" t="str">
            <v>error</v>
          </cell>
          <cell r="J13834" t="str">
            <v>error</v>
          </cell>
          <cell r="K13834" t="str">
            <v>error</v>
          </cell>
          <cell r="L13834" t="str">
            <v>error</v>
          </cell>
          <cell r="M13834" t="str">
            <v>error</v>
          </cell>
          <cell r="N13834" t="str">
            <v>error</v>
          </cell>
          <cell r="O13834" t="str">
            <v>error</v>
          </cell>
        </row>
        <row r="13835">
          <cell r="A13835" t="str">
            <v>error</v>
          </cell>
          <cell r="B13835" t="str">
            <v>error</v>
          </cell>
          <cell r="C13835" t="str">
            <v>error</v>
          </cell>
          <cell r="D13835" t="str">
            <v>error</v>
          </cell>
          <cell r="E13835" t="str">
            <v>error</v>
          </cell>
          <cell r="F13835" t="str">
            <v>error</v>
          </cell>
          <cell r="G13835" t="str">
            <v>error</v>
          </cell>
          <cell r="H13835" t="str">
            <v>error</v>
          </cell>
          <cell r="I13835" t="str">
            <v>error</v>
          </cell>
          <cell r="J13835" t="str">
            <v>error</v>
          </cell>
          <cell r="K13835" t="str">
            <v>error</v>
          </cell>
          <cell r="L13835" t="str">
            <v>error</v>
          </cell>
          <cell r="M13835" t="str">
            <v>error</v>
          </cell>
          <cell r="N13835" t="str">
            <v>error</v>
          </cell>
          <cell r="O13835" t="str">
            <v>error</v>
          </cell>
        </row>
        <row r="13836">
          <cell r="A13836" t="str">
            <v>error</v>
          </cell>
          <cell r="B13836" t="str">
            <v>error</v>
          </cell>
          <cell r="C13836" t="str">
            <v>error</v>
          </cell>
          <cell r="D13836" t="str">
            <v>error</v>
          </cell>
          <cell r="E13836" t="str">
            <v>error</v>
          </cell>
          <cell r="F13836" t="str">
            <v>error</v>
          </cell>
          <cell r="G13836" t="str">
            <v>error</v>
          </cell>
          <cell r="H13836" t="str">
            <v>error</v>
          </cell>
          <cell r="I13836" t="str">
            <v>error</v>
          </cell>
          <cell r="J13836" t="str">
            <v>error</v>
          </cell>
          <cell r="K13836" t="str">
            <v>error</v>
          </cell>
          <cell r="L13836" t="str">
            <v>error</v>
          </cell>
          <cell r="M13836" t="str">
            <v>error</v>
          </cell>
          <cell r="N13836" t="str">
            <v>error</v>
          </cell>
          <cell r="O13836" t="str">
            <v>error</v>
          </cell>
        </row>
        <row r="13837">
          <cell r="A13837" t="str">
            <v>error</v>
          </cell>
          <cell r="B13837" t="str">
            <v>error</v>
          </cell>
          <cell r="C13837" t="str">
            <v>error</v>
          </cell>
          <cell r="D13837" t="str">
            <v>error</v>
          </cell>
          <cell r="E13837" t="str">
            <v>error</v>
          </cell>
          <cell r="F13837" t="str">
            <v>error</v>
          </cell>
          <cell r="G13837" t="str">
            <v>error</v>
          </cell>
          <cell r="H13837" t="str">
            <v>error</v>
          </cell>
          <cell r="I13837" t="str">
            <v>error</v>
          </cell>
          <cell r="J13837" t="str">
            <v>error</v>
          </cell>
          <cell r="K13837" t="str">
            <v>error</v>
          </cell>
          <cell r="L13837" t="str">
            <v>error</v>
          </cell>
          <cell r="M13837" t="str">
            <v>error</v>
          </cell>
          <cell r="N13837" t="str">
            <v>error</v>
          </cell>
          <cell r="O13837" t="str">
            <v>error</v>
          </cell>
        </row>
        <row r="13838">
          <cell r="A13838" t="str">
            <v>error</v>
          </cell>
          <cell r="B13838" t="str">
            <v>error</v>
          </cell>
          <cell r="C13838" t="str">
            <v>error</v>
          </cell>
          <cell r="D13838" t="str">
            <v>error</v>
          </cell>
          <cell r="E13838" t="str">
            <v>error</v>
          </cell>
          <cell r="F13838" t="str">
            <v>error</v>
          </cell>
          <cell r="G13838" t="str">
            <v>error</v>
          </cell>
          <cell r="H13838" t="str">
            <v>error</v>
          </cell>
          <cell r="I13838" t="str">
            <v>error</v>
          </cell>
          <cell r="J13838" t="str">
            <v>error</v>
          </cell>
          <cell r="K13838" t="str">
            <v>error</v>
          </cell>
          <cell r="L13838" t="str">
            <v>error</v>
          </cell>
          <cell r="M13838" t="str">
            <v>error</v>
          </cell>
          <cell r="N13838" t="str">
            <v>error</v>
          </cell>
          <cell r="O13838" t="str">
            <v>error</v>
          </cell>
        </row>
        <row r="13839">
          <cell r="A13839" t="str">
            <v>error</v>
          </cell>
          <cell r="B13839" t="str">
            <v>error</v>
          </cell>
          <cell r="C13839" t="str">
            <v>error</v>
          </cell>
          <cell r="D13839" t="str">
            <v>error</v>
          </cell>
          <cell r="E13839" t="str">
            <v>error</v>
          </cell>
          <cell r="F13839" t="str">
            <v>error</v>
          </cell>
          <cell r="G13839" t="str">
            <v>error</v>
          </cell>
          <cell r="H13839" t="str">
            <v>error</v>
          </cell>
          <cell r="I13839" t="str">
            <v>error</v>
          </cell>
          <cell r="J13839" t="str">
            <v>error</v>
          </cell>
          <cell r="K13839" t="str">
            <v>error</v>
          </cell>
          <cell r="L13839" t="str">
            <v>error</v>
          </cell>
          <cell r="M13839" t="str">
            <v>error</v>
          </cell>
          <cell r="N13839" t="str">
            <v>error</v>
          </cell>
          <cell r="O13839" t="str">
            <v>error</v>
          </cell>
        </row>
        <row r="13840">
          <cell r="A13840" t="str">
            <v>error</v>
          </cell>
          <cell r="B13840" t="str">
            <v>error</v>
          </cell>
          <cell r="C13840" t="str">
            <v>error</v>
          </cell>
          <cell r="D13840" t="str">
            <v>error</v>
          </cell>
          <cell r="E13840" t="str">
            <v>error</v>
          </cell>
          <cell r="F13840" t="str">
            <v>error</v>
          </cell>
          <cell r="G13840" t="str">
            <v>error</v>
          </cell>
          <cell r="H13840" t="str">
            <v>error</v>
          </cell>
          <cell r="I13840" t="str">
            <v>error</v>
          </cell>
          <cell r="J13840" t="str">
            <v>error</v>
          </cell>
          <cell r="K13840" t="str">
            <v>error</v>
          </cell>
          <cell r="L13840" t="str">
            <v>error</v>
          </cell>
          <cell r="M13840" t="str">
            <v>error</v>
          </cell>
          <cell r="N13840" t="str">
            <v>error</v>
          </cell>
          <cell r="O13840" t="str">
            <v>error</v>
          </cell>
        </row>
        <row r="13841">
          <cell r="A13841" t="str">
            <v>error</v>
          </cell>
          <cell r="B13841" t="str">
            <v>error</v>
          </cell>
          <cell r="C13841" t="str">
            <v>error</v>
          </cell>
          <cell r="D13841" t="str">
            <v>error</v>
          </cell>
          <cell r="E13841" t="str">
            <v>error</v>
          </cell>
          <cell r="F13841" t="str">
            <v>error</v>
          </cell>
          <cell r="G13841" t="str">
            <v>error</v>
          </cell>
          <cell r="H13841" t="str">
            <v>error</v>
          </cell>
          <cell r="I13841" t="str">
            <v>error</v>
          </cell>
          <cell r="J13841" t="str">
            <v>error</v>
          </cell>
          <cell r="K13841" t="str">
            <v>error</v>
          </cell>
          <cell r="L13841" t="str">
            <v>error</v>
          </cell>
          <cell r="M13841" t="str">
            <v>error</v>
          </cell>
          <cell r="N13841" t="str">
            <v>error</v>
          </cell>
          <cell r="O13841" t="str">
            <v>error</v>
          </cell>
        </row>
        <row r="13842">
          <cell r="A13842" t="str">
            <v>error</v>
          </cell>
          <cell r="B13842" t="str">
            <v>error</v>
          </cell>
          <cell r="C13842" t="str">
            <v>error</v>
          </cell>
          <cell r="D13842" t="str">
            <v>error</v>
          </cell>
          <cell r="E13842" t="str">
            <v>error</v>
          </cell>
          <cell r="F13842" t="str">
            <v>error</v>
          </cell>
          <cell r="G13842" t="str">
            <v>error</v>
          </cell>
          <cell r="H13842" t="str">
            <v>error</v>
          </cell>
          <cell r="I13842" t="str">
            <v>error</v>
          </cell>
          <cell r="J13842" t="str">
            <v>error</v>
          </cell>
          <cell r="K13842" t="str">
            <v>error</v>
          </cell>
          <cell r="L13842" t="str">
            <v>error</v>
          </cell>
          <cell r="M13842" t="str">
            <v>error</v>
          </cell>
          <cell r="N13842" t="str">
            <v>error</v>
          </cell>
          <cell r="O13842" t="str">
            <v>error</v>
          </cell>
        </row>
        <row r="13843">
          <cell r="A13843" t="str">
            <v>error</v>
          </cell>
          <cell r="B13843" t="str">
            <v>error</v>
          </cell>
          <cell r="C13843" t="str">
            <v>error</v>
          </cell>
          <cell r="D13843" t="str">
            <v>error</v>
          </cell>
          <cell r="E13843" t="str">
            <v>error</v>
          </cell>
          <cell r="F13843" t="str">
            <v>error</v>
          </cell>
          <cell r="G13843" t="str">
            <v>error</v>
          </cell>
          <cell r="H13843" t="str">
            <v>error</v>
          </cell>
          <cell r="I13843" t="str">
            <v>error</v>
          </cell>
          <cell r="J13843" t="str">
            <v>error</v>
          </cell>
          <cell r="K13843" t="str">
            <v>error</v>
          </cell>
          <cell r="L13843" t="str">
            <v>error</v>
          </cell>
          <cell r="M13843" t="str">
            <v>error</v>
          </cell>
          <cell r="N13843" t="str">
            <v>error</v>
          </cell>
          <cell r="O13843" t="str">
            <v>error</v>
          </cell>
        </row>
        <row r="13844">
          <cell r="A13844" t="str">
            <v>error</v>
          </cell>
          <cell r="B13844" t="str">
            <v>error</v>
          </cell>
          <cell r="C13844" t="str">
            <v>error</v>
          </cell>
          <cell r="D13844" t="str">
            <v>error</v>
          </cell>
          <cell r="E13844" t="str">
            <v>error</v>
          </cell>
          <cell r="F13844" t="str">
            <v>error</v>
          </cell>
          <cell r="G13844" t="str">
            <v>error</v>
          </cell>
          <cell r="H13844" t="str">
            <v>error</v>
          </cell>
          <cell r="I13844" t="str">
            <v>error</v>
          </cell>
          <cell r="J13844" t="str">
            <v>error</v>
          </cell>
          <cell r="K13844" t="str">
            <v>error</v>
          </cell>
          <cell r="L13844" t="str">
            <v>error</v>
          </cell>
          <cell r="M13844" t="str">
            <v>error</v>
          </cell>
          <cell r="N13844" t="str">
            <v>error</v>
          </cell>
          <cell r="O13844" t="str">
            <v>error</v>
          </cell>
        </row>
        <row r="13845">
          <cell r="A13845" t="str">
            <v>error</v>
          </cell>
          <cell r="B13845" t="str">
            <v>error</v>
          </cell>
          <cell r="C13845" t="str">
            <v>error</v>
          </cell>
          <cell r="D13845" t="str">
            <v>error</v>
          </cell>
          <cell r="E13845" t="str">
            <v>error</v>
          </cell>
          <cell r="F13845" t="str">
            <v>error</v>
          </cell>
          <cell r="G13845" t="str">
            <v>error</v>
          </cell>
          <cell r="H13845" t="str">
            <v>error</v>
          </cell>
          <cell r="I13845" t="str">
            <v>error</v>
          </cell>
          <cell r="J13845" t="str">
            <v>error</v>
          </cell>
          <cell r="K13845" t="str">
            <v>error</v>
          </cell>
          <cell r="L13845" t="str">
            <v>error</v>
          </cell>
          <cell r="M13845" t="str">
            <v>error</v>
          </cell>
          <cell r="N13845" t="str">
            <v>error</v>
          </cell>
          <cell r="O13845" t="str">
            <v>error</v>
          </cell>
        </row>
        <row r="13846">
          <cell r="A13846" t="str">
            <v>error</v>
          </cell>
          <cell r="B13846" t="str">
            <v>error</v>
          </cell>
          <cell r="C13846" t="str">
            <v>error</v>
          </cell>
          <cell r="D13846" t="str">
            <v>error</v>
          </cell>
          <cell r="E13846" t="str">
            <v>error</v>
          </cell>
          <cell r="F13846" t="str">
            <v>error</v>
          </cell>
          <cell r="G13846" t="str">
            <v>error</v>
          </cell>
          <cell r="H13846" t="str">
            <v>error</v>
          </cell>
          <cell r="I13846" t="str">
            <v>error</v>
          </cell>
          <cell r="J13846" t="str">
            <v>error</v>
          </cell>
          <cell r="K13846" t="str">
            <v>error</v>
          </cell>
          <cell r="L13846" t="str">
            <v>error</v>
          </cell>
          <cell r="M13846" t="str">
            <v>error</v>
          </cell>
          <cell r="N13846" t="str">
            <v>error</v>
          </cell>
          <cell r="O13846" t="str">
            <v>error</v>
          </cell>
        </row>
        <row r="13847">
          <cell r="A13847" t="str">
            <v>error</v>
          </cell>
          <cell r="B13847" t="str">
            <v>error</v>
          </cell>
          <cell r="C13847" t="str">
            <v>error</v>
          </cell>
          <cell r="D13847" t="str">
            <v>error</v>
          </cell>
          <cell r="E13847" t="str">
            <v>error</v>
          </cell>
          <cell r="F13847" t="str">
            <v>error</v>
          </cell>
          <cell r="G13847" t="str">
            <v>error</v>
          </cell>
          <cell r="H13847" t="str">
            <v>error</v>
          </cell>
          <cell r="I13847" t="str">
            <v>error</v>
          </cell>
          <cell r="J13847" t="str">
            <v>error</v>
          </cell>
          <cell r="K13847" t="str">
            <v>error</v>
          </cell>
          <cell r="L13847" t="str">
            <v>error</v>
          </cell>
          <cell r="M13847" t="str">
            <v>error</v>
          </cell>
          <cell r="N13847" t="str">
            <v>error</v>
          </cell>
          <cell r="O13847" t="str">
            <v>error</v>
          </cell>
        </row>
        <row r="13848">
          <cell r="A13848" t="str">
            <v>error</v>
          </cell>
          <cell r="B13848" t="str">
            <v>error</v>
          </cell>
          <cell r="C13848" t="str">
            <v>error</v>
          </cell>
          <cell r="D13848" t="str">
            <v>error</v>
          </cell>
          <cell r="E13848" t="str">
            <v>error</v>
          </cell>
          <cell r="F13848" t="str">
            <v>error</v>
          </cell>
          <cell r="G13848" t="str">
            <v>error</v>
          </cell>
          <cell r="H13848" t="str">
            <v>error</v>
          </cell>
          <cell r="I13848" t="str">
            <v>error</v>
          </cell>
          <cell r="J13848" t="str">
            <v>error</v>
          </cell>
          <cell r="K13848" t="str">
            <v>error</v>
          </cell>
          <cell r="L13848" t="str">
            <v>error</v>
          </cell>
          <cell r="M13848" t="str">
            <v>error</v>
          </cell>
          <cell r="N13848" t="str">
            <v>error</v>
          </cell>
          <cell r="O13848" t="str">
            <v>error</v>
          </cell>
        </row>
        <row r="13849">
          <cell r="A13849" t="str">
            <v>error</v>
          </cell>
          <cell r="B13849" t="str">
            <v>error</v>
          </cell>
          <cell r="C13849" t="str">
            <v>error</v>
          </cell>
          <cell r="D13849" t="str">
            <v>error</v>
          </cell>
          <cell r="E13849" t="str">
            <v>error</v>
          </cell>
          <cell r="F13849" t="str">
            <v>error</v>
          </cell>
          <cell r="G13849" t="str">
            <v>error</v>
          </cell>
          <cell r="H13849" t="str">
            <v>error</v>
          </cell>
          <cell r="I13849" t="str">
            <v>error</v>
          </cell>
          <cell r="J13849" t="str">
            <v>error</v>
          </cell>
          <cell r="K13849" t="str">
            <v>error</v>
          </cell>
          <cell r="L13849" t="str">
            <v>error</v>
          </cell>
          <cell r="M13849" t="str">
            <v>error</v>
          </cell>
          <cell r="N13849" t="str">
            <v>error</v>
          </cell>
          <cell r="O13849" t="str">
            <v>error</v>
          </cell>
        </row>
        <row r="13850">
          <cell r="A13850" t="str">
            <v>error</v>
          </cell>
          <cell r="B13850" t="str">
            <v>error</v>
          </cell>
          <cell r="C13850" t="str">
            <v>error</v>
          </cell>
          <cell r="D13850" t="str">
            <v>error</v>
          </cell>
          <cell r="E13850" t="str">
            <v>error</v>
          </cell>
          <cell r="F13850" t="str">
            <v>error</v>
          </cell>
          <cell r="G13850" t="str">
            <v>error</v>
          </cell>
          <cell r="H13850" t="str">
            <v>error</v>
          </cell>
          <cell r="I13850" t="str">
            <v>error</v>
          </cell>
          <cell r="J13850" t="str">
            <v>error</v>
          </cell>
          <cell r="K13850" t="str">
            <v>error</v>
          </cell>
          <cell r="L13850" t="str">
            <v>error</v>
          </cell>
          <cell r="M13850" t="str">
            <v>error</v>
          </cell>
          <cell r="N13850" t="str">
            <v>error</v>
          </cell>
          <cell r="O13850" t="str">
            <v>error</v>
          </cell>
        </row>
        <row r="13851">
          <cell r="A13851" t="str">
            <v>error</v>
          </cell>
          <cell r="B13851" t="str">
            <v>error</v>
          </cell>
          <cell r="C13851" t="str">
            <v>error</v>
          </cell>
          <cell r="D13851" t="str">
            <v>error</v>
          </cell>
          <cell r="E13851" t="str">
            <v>error</v>
          </cell>
          <cell r="F13851" t="str">
            <v>error</v>
          </cell>
          <cell r="G13851" t="str">
            <v>error</v>
          </cell>
          <cell r="H13851" t="str">
            <v>error</v>
          </cell>
          <cell r="I13851" t="str">
            <v>error</v>
          </cell>
          <cell r="J13851" t="str">
            <v>error</v>
          </cell>
          <cell r="K13851" t="str">
            <v>error</v>
          </cell>
          <cell r="L13851" t="str">
            <v>error</v>
          </cell>
          <cell r="M13851" t="str">
            <v>error</v>
          </cell>
          <cell r="N13851" t="str">
            <v>error</v>
          </cell>
          <cell r="O13851" t="str">
            <v>error</v>
          </cell>
        </row>
        <row r="13852">
          <cell r="A13852" t="str">
            <v>error</v>
          </cell>
          <cell r="B13852" t="str">
            <v>error</v>
          </cell>
          <cell r="C13852" t="str">
            <v>error</v>
          </cell>
          <cell r="D13852" t="str">
            <v>error</v>
          </cell>
          <cell r="E13852" t="str">
            <v>error</v>
          </cell>
          <cell r="F13852" t="str">
            <v>error</v>
          </cell>
          <cell r="G13852" t="str">
            <v>error</v>
          </cell>
          <cell r="H13852" t="str">
            <v>error</v>
          </cell>
          <cell r="I13852" t="str">
            <v>error</v>
          </cell>
          <cell r="J13852" t="str">
            <v>error</v>
          </cell>
          <cell r="K13852" t="str">
            <v>error</v>
          </cell>
          <cell r="L13852" t="str">
            <v>error</v>
          </cell>
          <cell r="M13852" t="str">
            <v>error</v>
          </cell>
          <cell r="N13852" t="str">
            <v>error</v>
          </cell>
          <cell r="O13852" t="str">
            <v>error</v>
          </cell>
        </row>
        <row r="13853">
          <cell r="A13853" t="str">
            <v>error</v>
          </cell>
          <cell r="B13853" t="str">
            <v>error</v>
          </cell>
          <cell r="C13853" t="str">
            <v>error</v>
          </cell>
          <cell r="D13853" t="str">
            <v>error</v>
          </cell>
          <cell r="E13853" t="str">
            <v>error</v>
          </cell>
          <cell r="F13853" t="str">
            <v>error</v>
          </cell>
          <cell r="G13853" t="str">
            <v>error</v>
          </cell>
          <cell r="H13853" t="str">
            <v>error</v>
          </cell>
          <cell r="I13853" t="str">
            <v>error</v>
          </cell>
          <cell r="J13853" t="str">
            <v>error</v>
          </cell>
          <cell r="K13853" t="str">
            <v>error</v>
          </cell>
          <cell r="L13853" t="str">
            <v>error</v>
          </cell>
          <cell r="M13853" t="str">
            <v>error</v>
          </cell>
          <cell r="N13853" t="str">
            <v>error</v>
          </cell>
          <cell r="O13853" t="str">
            <v>error</v>
          </cell>
        </row>
        <row r="13854">
          <cell r="A13854" t="str">
            <v>error</v>
          </cell>
          <cell r="B13854" t="str">
            <v>error</v>
          </cell>
          <cell r="C13854" t="str">
            <v>error</v>
          </cell>
          <cell r="D13854" t="str">
            <v>error</v>
          </cell>
          <cell r="E13854" t="str">
            <v>error</v>
          </cell>
          <cell r="F13854" t="str">
            <v>error</v>
          </cell>
          <cell r="G13854" t="str">
            <v>error</v>
          </cell>
          <cell r="H13854" t="str">
            <v>error</v>
          </cell>
          <cell r="I13854" t="str">
            <v>error</v>
          </cell>
          <cell r="J13854" t="str">
            <v>error</v>
          </cell>
          <cell r="K13854" t="str">
            <v>error</v>
          </cell>
          <cell r="L13854" t="str">
            <v>error</v>
          </cell>
          <cell r="M13854" t="str">
            <v>error</v>
          </cell>
          <cell r="N13854" t="str">
            <v>error</v>
          </cell>
          <cell r="O13854" t="str">
            <v>error</v>
          </cell>
        </row>
        <row r="13855">
          <cell r="A13855" t="str">
            <v>error</v>
          </cell>
          <cell r="B13855" t="str">
            <v>error</v>
          </cell>
          <cell r="C13855" t="str">
            <v>error</v>
          </cell>
          <cell r="D13855" t="str">
            <v>error</v>
          </cell>
          <cell r="E13855" t="str">
            <v>error</v>
          </cell>
          <cell r="F13855" t="str">
            <v>error</v>
          </cell>
          <cell r="G13855" t="str">
            <v>error</v>
          </cell>
          <cell r="H13855" t="str">
            <v>error</v>
          </cell>
          <cell r="I13855" t="str">
            <v>error</v>
          </cell>
          <cell r="J13855" t="str">
            <v>error</v>
          </cell>
          <cell r="K13855" t="str">
            <v>error</v>
          </cell>
          <cell r="L13855" t="str">
            <v>error</v>
          </cell>
          <cell r="M13855" t="str">
            <v>error</v>
          </cell>
          <cell r="N13855" t="str">
            <v>error</v>
          </cell>
          <cell r="O13855" t="str">
            <v>error</v>
          </cell>
        </row>
        <row r="13856">
          <cell r="A13856" t="str">
            <v>error</v>
          </cell>
          <cell r="B13856" t="str">
            <v>error</v>
          </cell>
          <cell r="C13856" t="str">
            <v>error</v>
          </cell>
          <cell r="D13856" t="str">
            <v>error</v>
          </cell>
          <cell r="E13856" t="str">
            <v>error</v>
          </cell>
          <cell r="F13856" t="str">
            <v>error</v>
          </cell>
          <cell r="G13856" t="str">
            <v>error</v>
          </cell>
          <cell r="H13856" t="str">
            <v>error</v>
          </cell>
          <cell r="I13856" t="str">
            <v>error</v>
          </cell>
          <cell r="J13856" t="str">
            <v>error</v>
          </cell>
          <cell r="K13856" t="str">
            <v>error</v>
          </cell>
          <cell r="L13856" t="str">
            <v>error</v>
          </cell>
          <cell r="M13856" t="str">
            <v>error</v>
          </cell>
          <cell r="N13856" t="str">
            <v>error</v>
          </cell>
          <cell r="O13856" t="str">
            <v>error</v>
          </cell>
        </row>
        <row r="13857">
          <cell r="A13857" t="str">
            <v>error</v>
          </cell>
          <cell r="B13857" t="str">
            <v>error</v>
          </cell>
          <cell r="C13857" t="str">
            <v>error</v>
          </cell>
          <cell r="D13857" t="str">
            <v>error</v>
          </cell>
          <cell r="E13857" t="str">
            <v>error</v>
          </cell>
          <cell r="F13857" t="str">
            <v>error</v>
          </cell>
          <cell r="G13857" t="str">
            <v>error</v>
          </cell>
          <cell r="H13857" t="str">
            <v>error</v>
          </cell>
          <cell r="I13857" t="str">
            <v>error</v>
          </cell>
          <cell r="J13857" t="str">
            <v>error</v>
          </cell>
          <cell r="K13857" t="str">
            <v>error</v>
          </cell>
          <cell r="L13857" t="str">
            <v>error</v>
          </cell>
          <cell r="M13857" t="str">
            <v>error</v>
          </cell>
          <cell r="N13857" t="str">
            <v>error</v>
          </cell>
          <cell r="O13857" t="str">
            <v>error</v>
          </cell>
        </row>
        <row r="13858">
          <cell r="A13858" t="str">
            <v>error</v>
          </cell>
          <cell r="B13858" t="str">
            <v>error</v>
          </cell>
          <cell r="C13858" t="str">
            <v>error</v>
          </cell>
          <cell r="D13858" t="str">
            <v>error</v>
          </cell>
          <cell r="E13858" t="str">
            <v>error</v>
          </cell>
          <cell r="F13858" t="str">
            <v>error</v>
          </cell>
          <cell r="G13858" t="str">
            <v>error</v>
          </cell>
          <cell r="H13858" t="str">
            <v>error</v>
          </cell>
          <cell r="I13858" t="str">
            <v>error</v>
          </cell>
          <cell r="J13858" t="str">
            <v>error</v>
          </cell>
          <cell r="K13858" t="str">
            <v>error</v>
          </cell>
          <cell r="L13858" t="str">
            <v>error</v>
          </cell>
          <cell r="M13858" t="str">
            <v>error</v>
          </cell>
          <cell r="N13858" t="str">
            <v>error</v>
          </cell>
          <cell r="O13858" t="str">
            <v>error</v>
          </cell>
        </row>
        <row r="13859">
          <cell r="A13859" t="str">
            <v>error</v>
          </cell>
          <cell r="B13859" t="str">
            <v>error</v>
          </cell>
          <cell r="C13859" t="str">
            <v>error</v>
          </cell>
          <cell r="D13859" t="str">
            <v>error</v>
          </cell>
          <cell r="E13859" t="str">
            <v>error</v>
          </cell>
          <cell r="F13859" t="str">
            <v>error</v>
          </cell>
          <cell r="G13859" t="str">
            <v>error</v>
          </cell>
          <cell r="H13859" t="str">
            <v>error</v>
          </cell>
          <cell r="I13859" t="str">
            <v>error</v>
          </cell>
          <cell r="J13859" t="str">
            <v>error</v>
          </cell>
          <cell r="K13859" t="str">
            <v>error</v>
          </cell>
          <cell r="L13859" t="str">
            <v>error</v>
          </cell>
          <cell r="M13859" t="str">
            <v>error</v>
          </cell>
          <cell r="N13859" t="str">
            <v>error</v>
          </cell>
          <cell r="O13859" t="str">
            <v>error</v>
          </cell>
        </row>
        <row r="13860">
          <cell r="A13860" t="str">
            <v>error</v>
          </cell>
          <cell r="B13860" t="str">
            <v>error</v>
          </cell>
          <cell r="C13860" t="str">
            <v>error</v>
          </cell>
          <cell r="D13860" t="str">
            <v>error</v>
          </cell>
          <cell r="E13860" t="str">
            <v>error</v>
          </cell>
          <cell r="F13860" t="str">
            <v>error</v>
          </cell>
          <cell r="G13860" t="str">
            <v>error</v>
          </cell>
          <cell r="H13860" t="str">
            <v>error</v>
          </cell>
          <cell r="I13860" t="str">
            <v>error</v>
          </cell>
          <cell r="J13860" t="str">
            <v>error</v>
          </cell>
          <cell r="K13860" t="str">
            <v>error</v>
          </cell>
          <cell r="L13860" t="str">
            <v>error</v>
          </cell>
          <cell r="M13860" t="str">
            <v>error</v>
          </cell>
          <cell r="N13860" t="str">
            <v>error</v>
          </cell>
          <cell r="O13860" t="str">
            <v>error</v>
          </cell>
        </row>
        <row r="13861">
          <cell r="A13861" t="str">
            <v>error</v>
          </cell>
          <cell r="B13861" t="str">
            <v>error</v>
          </cell>
          <cell r="C13861" t="str">
            <v>error</v>
          </cell>
          <cell r="D13861" t="str">
            <v>error</v>
          </cell>
          <cell r="E13861" t="str">
            <v>error</v>
          </cell>
          <cell r="F13861" t="str">
            <v>error</v>
          </cell>
          <cell r="G13861" t="str">
            <v>error</v>
          </cell>
          <cell r="H13861" t="str">
            <v>error</v>
          </cell>
          <cell r="I13861" t="str">
            <v>error</v>
          </cell>
          <cell r="J13861" t="str">
            <v>error</v>
          </cell>
          <cell r="K13861" t="str">
            <v>error</v>
          </cell>
          <cell r="L13861" t="str">
            <v>error</v>
          </cell>
          <cell r="M13861" t="str">
            <v>error</v>
          </cell>
          <cell r="N13861" t="str">
            <v>error</v>
          </cell>
          <cell r="O13861" t="str">
            <v>error</v>
          </cell>
        </row>
        <row r="13862">
          <cell r="A13862" t="str">
            <v>error</v>
          </cell>
          <cell r="B13862" t="str">
            <v>error</v>
          </cell>
          <cell r="C13862" t="str">
            <v>error</v>
          </cell>
          <cell r="D13862" t="str">
            <v>error</v>
          </cell>
          <cell r="E13862" t="str">
            <v>error</v>
          </cell>
          <cell r="F13862" t="str">
            <v>error</v>
          </cell>
          <cell r="G13862" t="str">
            <v>error</v>
          </cell>
          <cell r="H13862" t="str">
            <v>error</v>
          </cell>
          <cell r="I13862" t="str">
            <v>error</v>
          </cell>
          <cell r="J13862" t="str">
            <v>error</v>
          </cell>
          <cell r="K13862" t="str">
            <v>error</v>
          </cell>
          <cell r="L13862" t="str">
            <v>error</v>
          </cell>
          <cell r="M13862" t="str">
            <v>error</v>
          </cell>
          <cell r="N13862" t="str">
            <v>error</v>
          </cell>
          <cell r="O13862" t="str">
            <v>error</v>
          </cell>
        </row>
        <row r="13863">
          <cell r="A13863" t="str">
            <v>error</v>
          </cell>
          <cell r="B13863" t="str">
            <v>error</v>
          </cell>
          <cell r="C13863" t="str">
            <v>error</v>
          </cell>
          <cell r="D13863" t="str">
            <v>error</v>
          </cell>
          <cell r="E13863" t="str">
            <v>error</v>
          </cell>
          <cell r="F13863" t="str">
            <v>error</v>
          </cell>
          <cell r="G13863" t="str">
            <v>error</v>
          </cell>
          <cell r="H13863" t="str">
            <v>error</v>
          </cell>
          <cell r="I13863" t="str">
            <v>error</v>
          </cell>
          <cell r="J13863" t="str">
            <v>error</v>
          </cell>
          <cell r="K13863" t="str">
            <v>error</v>
          </cell>
          <cell r="L13863" t="str">
            <v>error</v>
          </cell>
          <cell r="M13863" t="str">
            <v>error</v>
          </cell>
          <cell r="N13863" t="str">
            <v>error</v>
          </cell>
          <cell r="O13863" t="str">
            <v>error</v>
          </cell>
        </row>
        <row r="13864">
          <cell r="A13864" t="str">
            <v>error</v>
          </cell>
          <cell r="B13864" t="str">
            <v>error</v>
          </cell>
          <cell r="C13864" t="str">
            <v>error</v>
          </cell>
          <cell r="D13864" t="str">
            <v>error</v>
          </cell>
          <cell r="E13864" t="str">
            <v>error</v>
          </cell>
          <cell r="F13864" t="str">
            <v>error</v>
          </cell>
          <cell r="G13864" t="str">
            <v>error</v>
          </cell>
          <cell r="H13864" t="str">
            <v>error</v>
          </cell>
          <cell r="I13864" t="str">
            <v>error</v>
          </cell>
          <cell r="J13864" t="str">
            <v>error</v>
          </cell>
          <cell r="K13864" t="str">
            <v>error</v>
          </cell>
          <cell r="L13864" t="str">
            <v>error</v>
          </cell>
          <cell r="M13864" t="str">
            <v>error</v>
          </cell>
          <cell r="N13864" t="str">
            <v>error</v>
          </cell>
          <cell r="O13864" t="str">
            <v>error</v>
          </cell>
        </row>
        <row r="13865">
          <cell r="A13865" t="str">
            <v>error</v>
          </cell>
          <cell r="B13865" t="str">
            <v>error</v>
          </cell>
          <cell r="C13865" t="str">
            <v>error</v>
          </cell>
          <cell r="D13865" t="str">
            <v>error</v>
          </cell>
          <cell r="E13865" t="str">
            <v>error</v>
          </cell>
          <cell r="F13865" t="str">
            <v>error</v>
          </cell>
          <cell r="G13865" t="str">
            <v>error</v>
          </cell>
          <cell r="H13865" t="str">
            <v>error</v>
          </cell>
          <cell r="I13865" t="str">
            <v>error</v>
          </cell>
          <cell r="J13865" t="str">
            <v>error</v>
          </cell>
          <cell r="K13865" t="str">
            <v>error</v>
          </cell>
          <cell r="L13865" t="str">
            <v>error</v>
          </cell>
          <cell r="M13865" t="str">
            <v>error</v>
          </cell>
          <cell r="N13865" t="str">
            <v>error</v>
          </cell>
          <cell r="O13865" t="str">
            <v>error</v>
          </cell>
        </row>
        <row r="13866">
          <cell r="A13866" t="str">
            <v>error</v>
          </cell>
          <cell r="B13866" t="str">
            <v>error</v>
          </cell>
          <cell r="C13866" t="str">
            <v>error</v>
          </cell>
          <cell r="D13866" t="str">
            <v>error</v>
          </cell>
          <cell r="E13866" t="str">
            <v>error</v>
          </cell>
          <cell r="F13866" t="str">
            <v>error</v>
          </cell>
          <cell r="G13866" t="str">
            <v>error</v>
          </cell>
          <cell r="H13866" t="str">
            <v>error</v>
          </cell>
          <cell r="I13866" t="str">
            <v>error</v>
          </cell>
          <cell r="J13866" t="str">
            <v>error</v>
          </cell>
          <cell r="K13866" t="str">
            <v>error</v>
          </cell>
          <cell r="L13866" t="str">
            <v>error</v>
          </cell>
          <cell r="M13866" t="str">
            <v>error</v>
          </cell>
          <cell r="N13866" t="str">
            <v>error</v>
          </cell>
          <cell r="O13866" t="str">
            <v>error</v>
          </cell>
        </row>
        <row r="13867">
          <cell r="A13867" t="str">
            <v>error</v>
          </cell>
          <cell r="B13867" t="str">
            <v>error</v>
          </cell>
          <cell r="C13867" t="str">
            <v>error</v>
          </cell>
          <cell r="D13867" t="str">
            <v>error</v>
          </cell>
          <cell r="E13867" t="str">
            <v>error</v>
          </cell>
          <cell r="F13867" t="str">
            <v>error</v>
          </cell>
          <cell r="G13867" t="str">
            <v>error</v>
          </cell>
          <cell r="H13867" t="str">
            <v>error</v>
          </cell>
          <cell r="I13867" t="str">
            <v>error</v>
          </cell>
          <cell r="J13867" t="str">
            <v>error</v>
          </cell>
          <cell r="K13867" t="str">
            <v>error</v>
          </cell>
          <cell r="L13867" t="str">
            <v>error</v>
          </cell>
          <cell r="M13867" t="str">
            <v>error</v>
          </cell>
          <cell r="N13867" t="str">
            <v>error</v>
          </cell>
          <cell r="O13867" t="str">
            <v>error</v>
          </cell>
        </row>
        <row r="13868">
          <cell r="A13868" t="str">
            <v>error</v>
          </cell>
          <cell r="B13868" t="str">
            <v>error</v>
          </cell>
          <cell r="C13868" t="str">
            <v>error</v>
          </cell>
          <cell r="D13868" t="str">
            <v>error</v>
          </cell>
          <cell r="E13868" t="str">
            <v>error</v>
          </cell>
          <cell r="F13868" t="str">
            <v>error</v>
          </cell>
          <cell r="G13868" t="str">
            <v>error</v>
          </cell>
          <cell r="H13868" t="str">
            <v>error</v>
          </cell>
          <cell r="I13868" t="str">
            <v>error</v>
          </cell>
          <cell r="J13868" t="str">
            <v>error</v>
          </cell>
          <cell r="K13868" t="str">
            <v>error</v>
          </cell>
          <cell r="L13868" t="str">
            <v>error</v>
          </cell>
          <cell r="M13868" t="str">
            <v>error</v>
          </cell>
          <cell r="N13868" t="str">
            <v>error</v>
          </cell>
          <cell r="O13868" t="str">
            <v>error</v>
          </cell>
        </row>
        <row r="13869">
          <cell r="A13869" t="str">
            <v>error</v>
          </cell>
          <cell r="B13869" t="str">
            <v>error</v>
          </cell>
          <cell r="C13869" t="str">
            <v>error</v>
          </cell>
          <cell r="D13869" t="str">
            <v>error</v>
          </cell>
          <cell r="E13869" t="str">
            <v>error</v>
          </cell>
          <cell r="F13869" t="str">
            <v>error</v>
          </cell>
          <cell r="G13869" t="str">
            <v>error</v>
          </cell>
          <cell r="H13869" t="str">
            <v>error</v>
          </cell>
          <cell r="I13869" t="str">
            <v>error</v>
          </cell>
          <cell r="J13869" t="str">
            <v>error</v>
          </cell>
          <cell r="K13869" t="str">
            <v>error</v>
          </cell>
          <cell r="L13869" t="str">
            <v>error</v>
          </cell>
          <cell r="M13869" t="str">
            <v>error</v>
          </cell>
          <cell r="N13869" t="str">
            <v>error</v>
          </cell>
          <cell r="O13869" t="str">
            <v>error</v>
          </cell>
        </row>
        <row r="13870">
          <cell r="A13870" t="str">
            <v>error</v>
          </cell>
          <cell r="B13870" t="str">
            <v>error</v>
          </cell>
          <cell r="C13870" t="str">
            <v>error</v>
          </cell>
          <cell r="D13870" t="str">
            <v>error</v>
          </cell>
          <cell r="E13870" t="str">
            <v>error</v>
          </cell>
          <cell r="F13870" t="str">
            <v>error</v>
          </cell>
          <cell r="G13870" t="str">
            <v>error</v>
          </cell>
          <cell r="H13870" t="str">
            <v>error</v>
          </cell>
          <cell r="I13870" t="str">
            <v>error</v>
          </cell>
          <cell r="J13870" t="str">
            <v>error</v>
          </cell>
          <cell r="K13870" t="str">
            <v>error</v>
          </cell>
          <cell r="L13870" t="str">
            <v>error</v>
          </cell>
          <cell r="M13870" t="str">
            <v>error</v>
          </cell>
          <cell r="N13870" t="str">
            <v>error</v>
          </cell>
          <cell r="O13870" t="str">
            <v>error</v>
          </cell>
        </row>
        <row r="13871">
          <cell r="A13871" t="str">
            <v>error</v>
          </cell>
          <cell r="B13871" t="str">
            <v>error</v>
          </cell>
          <cell r="C13871" t="str">
            <v>error</v>
          </cell>
          <cell r="D13871" t="str">
            <v>error</v>
          </cell>
          <cell r="E13871" t="str">
            <v>error</v>
          </cell>
          <cell r="F13871" t="str">
            <v>error</v>
          </cell>
          <cell r="G13871" t="str">
            <v>error</v>
          </cell>
          <cell r="H13871" t="str">
            <v>error</v>
          </cell>
          <cell r="I13871" t="str">
            <v>error</v>
          </cell>
          <cell r="J13871" t="str">
            <v>error</v>
          </cell>
          <cell r="K13871" t="str">
            <v>error</v>
          </cell>
          <cell r="L13871" t="str">
            <v>error</v>
          </cell>
          <cell r="M13871" t="str">
            <v>error</v>
          </cell>
          <cell r="N13871" t="str">
            <v>error</v>
          </cell>
          <cell r="O13871" t="str">
            <v>error</v>
          </cell>
        </row>
        <row r="13872">
          <cell r="A13872" t="str">
            <v>error</v>
          </cell>
          <cell r="B13872" t="str">
            <v>error</v>
          </cell>
          <cell r="C13872" t="str">
            <v>error</v>
          </cell>
          <cell r="D13872" t="str">
            <v>error</v>
          </cell>
          <cell r="E13872" t="str">
            <v>error</v>
          </cell>
          <cell r="F13872" t="str">
            <v>error</v>
          </cell>
          <cell r="G13872" t="str">
            <v>error</v>
          </cell>
          <cell r="H13872" t="str">
            <v>error</v>
          </cell>
          <cell r="I13872" t="str">
            <v>error</v>
          </cell>
          <cell r="J13872" t="str">
            <v>error</v>
          </cell>
          <cell r="K13872" t="str">
            <v>error</v>
          </cell>
          <cell r="L13872" t="str">
            <v>error</v>
          </cell>
          <cell r="M13872" t="str">
            <v>error</v>
          </cell>
          <cell r="N13872" t="str">
            <v>error</v>
          </cell>
          <cell r="O13872" t="str">
            <v>error</v>
          </cell>
        </row>
        <row r="13873">
          <cell r="A13873" t="str">
            <v>error</v>
          </cell>
          <cell r="B13873" t="str">
            <v>error</v>
          </cell>
          <cell r="C13873" t="str">
            <v>error</v>
          </cell>
          <cell r="D13873" t="str">
            <v>error</v>
          </cell>
          <cell r="E13873" t="str">
            <v>error</v>
          </cell>
          <cell r="F13873" t="str">
            <v>error</v>
          </cell>
          <cell r="G13873" t="str">
            <v>error</v>
          </cell>
          <cell r="H13873" t="str">
            <v>error</v>
          </cell>
          <cell r="I13873" t="str">
            <v>error</v>
          </cell>
          <cell r="J13873" t="str">
            <v>error</v>
          </cell>
          <cell r="K13873" t="str">
            <v>error</v>
          </cell>
          <cell r="L13873" t="str">
            <v>error</v>
          </cell>
          <cell r="M13873" t="str">
            <v>error</v>
          </cell>
          <cell r="N13873" t="str">
            <v>error</v>
          </cell>
          <cell r="O13873" t="str">
            <v>error</v>
          </cell>
        </row>
        <row r="13874">
          <cell r="A13874" t="str">
            <v>error</v>
          </cell>
          <cell r="B13874" t="str">
            <v>error</v>
          </cell>
          <cell r="C13874" t="str">
            <v>error</v>
          </cell>
          <cell r="D13874" t="str">
            <v>error</v>
          </cell>
          <cell r="E13874" t="str">
            <v>error</v>
          </cell>
          <cell r="F13874" t="str">
            <v>error</v>
          </cell>
          <cell r="G13874" t="str">
            <v>error</v>
          </cell>
          <cell r="H13874" t="str">
            <v>error</v>
          </cell>
          <cell r="I13874" t="str">
            <v>error</v>
          </cell>
          <cell r="J13874" t="str">
            <v>error</v>
          </cell>
          <cell r="K13874" t="str">
            <v>error</v>
          </cell>
          <cell r="L13874" t="str">
            <v>error</v>
          </cell>
          <cell r="M13874" t="str">
            <v>error</v>
          </cell>
          <cell r="N13874" t="str">
            <v>error</v>
          </cell>
          <cell r="O13874" t="str">
            <v>error</v>
          </cell>
        </row>
        <row r="13875">
          <cell r="A13875" t="str">
            <v>error</v>
          </cell>
          <cell r="B13875" t="str">
            <v>error</v>
          </cell>
          <cell r="C13875" t="str">
            <v>error</v>
          </cell>
          <cell r="D13875" t="str">
            <v>error</v>
          </cell>
          <cell r="E13875" t="str">
            <v>error</v>
          </cell>
          <cell r="F13875" t="str">
            <v>error</v>
          </cell>
          <cell r="G13875" t="str">
            <v>error</v>
          </cell>
          <cell r="H13875" t="str">
            <v>error</v>
          </cell>
          <cell r="I13875" t="str">
            <v>error</v>
          </cell>
          <cell r="J13875" t="str">
            <v>error</v>
          </cell>
          <cell r="K13875" t="str">
            <v>error</v>
          </cell>
          <cell r="L13875" t="str">
            <v>error</v>
          </cell>
          <cell r="M13875" t="str">
            <v>error</v>
          </cell>
          <cell r="N13875" t="str">
            <v>error</v>
          </cell>
          <cell r="O13875" t="str">
            <v>error</v>
          </cell>
        </row>
        <row r="13876">
          <cell r="A13876" t="str">
            <v>error</v>
          </cell>
          <cell r="B13876" t="str">
            <v>error</v>
          </cell>
          <cell r="C13876" t="str">
            <v>error</v>
          </cell>
          <cell r="D13876" t="str">
            <v>error</v>
          </cell>
          <cell r="E13876" t="str">
            <v>error</v>
          </cell>
          <cell r="F13876" t="str">
            <v>error</v>
          </cell>
          <cell r="G13876" t="str">
            <v>error</v>
          </cell>
          <cell r="H13876" t="str">
            <v>error</v>
          </cell>
          <cell r="I13876" t="str">
            <v>error</v>
          </cell>
          <cell r="J13876" t="str">
            <v>error</v>
          </cell>
          <cell r="K13876" t="str">
            <v>error</v>
          </cell>
          <cell r="L13876" t="str">
            <v>error</v>
          </cell>
          <cell r="M13876" t="str">
            <v>error</v>
          </cell>
          <cell r="N13876" t="str">
            <v>error</v>
          </cell>
          <cell r="O13876" t="str">
            <v>error</v>
          </cell>
        </row>
        <row r="13877">
          <cell r="A13877" t="str">
            <v>error</v>
          </cell>
          <cell r="B13877" t="str">
            <v>error</v>
          </cell>
          <cell r="C13877" t="str">
            <v>error</v>
          </cell>
          <cell r="D13877" t="str">
            <v>error</v>
          </cell>
          <cell r="E13877" t="str">
            <v>error</v>
          </cell>
          <cell r="F13877" t="str">
            <v>error</v>
          </cell>
          <cell r="G13877" t="str">
            <v>error</v>
          </cell>
          <cell r="H13877" t="str">
            <v>error</v>
          </cell>
          <cell r="I13877" t="str">
            <v>error</v>
          </cell>
          <cell r="J13877" t="str">
            <v>error</v>
          </cell>
          <cell r="K13877" t="str">
            <v>error</v>
          </cell>
          <cell r="L13877" t="str">
            <v>error</v>
          </cell>
          <cell r="M13877" t="str">
            <v>error</v>
          </cell>
          <cell r="N13877" t="str">
            <v>error</v>
          </cell>
          <cell r="O13877" t="str">
            <v>error</v>
          </cell>
        </row>
        <row r="13878">
          <cell r="A13878" t="str">
            <v>error</v>
          </cell>
          <cell r="B13878" t="str">
            <v>error</v>
          </cell>
          <cell r="C13878" t="str">
            <v>error</v>
          </cell>
          <cell r="D13878" t="str">
            <v>error</v>
          </cell>
          <cell r="E13878" t="str">
            <v>error</v>
          </cell>
          <cell r="F13878" t="str">
            <v>error</v>
          </cell>
          <cell r="G13878" t="str">
            <v>error</v>
          </cell>
          <cell r="H13878" t="str">
            <v>error</v>
          </cell>
          <cell r="I13878" t="str">
            <v>error</v>
          </cell>
          <cell r="J13878" t="str">
            <v>error</v>
          </cell>
          <cell r="K13878" t="str">
            <v>error</v>
          </cell>
          <cell r="L13878" t="str">
            <v>error</v>
          </cell>
          <cell r="M13878" t="str">
            <v>error</v>
          </cell>
          <cell r="N13878" t="str">
            <v>error</v>
          </cell>
          <cell r="O13878" t="str">
            <v>error</v>
          </cell>
        </row>
        <row r="13879">
          <cell r="A13879" t="str">
            <v>error</v>
          </cell>
          <cell r="B13879" t="str">
            <v>error</v>
          </cell>
          <cell r="C13879" t="str">
            <v>error</v>
          </cell>
          <cell r="D13879" t="str">
            <v>error</v>
          </cell>
          <cell r="E13879" t="str">
            <v>error</v>
          </cell>
          <cell r="F13879" t="str">
            <v>error</v>
          </cell>
          <cell r="G13879" t="str">
            <v>error</v>
          </cell>
          <cell r="H13879" t="str">
            <v>error</v>
          </cell>
          <cell r="I13879" t="str">
            <v>error</v>
          </cell>
          <cell r="J13879" t="str">
            <v>error</v>
          </cell>
          <cell r="K13879" t="str">
            <v>error</v>
          </cell>
          <cell r="L13879" t="str">
            <v>error</v>
          </cell>
          <cell r="M13879" t="str">
            <v>error</v>
          </cell>
          <cell r="N13879" t="str">
            <v>error</v>
          </cell>
          <cell r="O13879" t="str">
            <v>error</v>
          </cell>
        </row>
        <row r="13880">
          <cell r="A13880" t="str">
            <v>error</v>
          </cell>
          <cell r="B13880" t="str">
            <v>error</v>
          </cell>
          <cell r="C13880" t="str">
            <v>error</v>
          </cell>
          <cell r="D13880" t="str">
            <v>error</v>
          </cell>
          <cell r="E13880" t="str">
            <v>error</v>
          </cell>
          <cell r="F13880" t="str">
            <v>error</v>
          </cell>
          <cell r="G13880" t="str">
            <v>error</v>
          </cell>
          <cell r="H13880" t="str">
            <v>error</v>
          </cell>
          <cell r="I13880" t="str">
            <v>error</v>
          </cell>
          <cell r="J13880" t="str">
            <v>error</v>
          </cell>
          <cell r="K13880" t="str">
            <v>error</v>
          </cell>
          <cell r="L13880" t="str">
            <v>error</v>
          </cell>
          <cell r="M13880" t="str">
            <v>error</v>
          </cell>
          <cell r="N13880" t="str">
            <v>error</v>
          </cell>
          <cell r="O13880" t="str">
            <v>error</v>
          </cell>
        </row>
        <row r="13881">
          <cell r="A13881" t="str">
            <v>error</v>
          </cell>
          <cell r="B13881" t="str">
            <v>error</v>
          </cell>
          <cell r="C13881" t="str">
            <v>error</v>
          </cell>
          <cell r="D13881" t="str">
            <v>error</v>
          </cell>
          <cell r="E13881" t="str">
            <v>error</v>
          </cell>
          <cell r="F13881" t="str">
            <v>error</v>
          </cell>
          <cell r="G13881" t="str">
            <v>error</v>
          </cell>
          <cell r="H13881" t="str">
            <v>error</v>
          </cell>
          <cell r="I13881" t="str">
            <v>error</v>
          </cell>
          <cell r="J13881" t="str">
            <v>error</v>
          </cell>
          <cell r="K13881" t="str">
            <v>error</v>
          </cell>
          <cell r="L13881" t="str">
            <v>error</v>
          </cell>
          <cell r="M13881" t="str">
            <v>error</v>
          </cell>
          <cell r="N13881" t="str">
            <v>error</v>
          </cell>
          <cell r="O13881" t="str">
            <v>error</v>
          </cell>
        </row>
        <row r="13882">
          <cell r="A13882" t="str">
            <v>error</v>
          </cell>
          <cell r="B13882" t="str">
            <v>error</v>
          </cell>
          <cell r="C13882" t="str">
            <v>error</v>
          </cell>
          <cell r="D13882" t="str">
            <v>error</v>
          </cell>
          <cell r="E13882" t="str">
            <v>error</v>
          </cell>
          <cell r="F13882" t="str">
            <v>error</v>
          </cell>
          <cell r="G13882" t="str">
            <v>error</v>
          </cell>
          <cell r="H13882" t="str">
            <v>error</v>
          </cell>
          <cell r="I13882" t="str">
            <v>error</v>
          </cell>
          <cell r="J13882" t="str">
            <v>error</v>
          </cell>
          <cell r="K13882" t="str">
            <v>error</v>
          </cell>
          <cell r="L13882" t="str">
            <v>error</v>
          </cell>
          <cell r="M13882" t="str">
            <v>error</v>
          </cell>
          <cell r="N13882" t="str">
            <v>error</v>
          </cell>
          <cell r="O13882" t="str">
            <v>error</v>
          </cell>
        </row>
        <row r="13883">
          <cell r="A13883" t="str">
            <v>error</v>
          </cell>
          <cell r="B13883" t="str">
            <v>error</v>
          </cell>
          <cell r="C13883" t="str">
            <v>error</v>
          </cell>
          <cell r="D13883" t="str">
            <v>error</v>
          </cell>
          <cell r="E13883" t="str">
            <v>error</v>
          </cell>
          <cell r="F13883" t="str">
            <v>error</v>
          </cell>
          <cell r="G13883" t="str">
            <v>error</v>
          </cell>
          <cell r="H13883" t="str">
            <v>error</v>
          </cell>
          <cell r="I13883" t="str">
            <v>error</v>
          </cell>
          <cell r="J13883" t="str">
            <v>error</v>
          </cell>
          <cell r="K13883" t="str">
            <v>error</v>
          </cell>
          <cell r="L13883" t="str">
            <v>error</v>
          </cell>
          <cell r="M13883" t="str">
            <v>error</v>
          </cell>
          <cell r="N13883" t="str">
            <v>error</v>
          </cell>
          <cell r="O13883" t="str">
            <v>error</v>
          </cell>
        </row>
        <row r="13884">
          <cell r="A13884" t="str">
            <v>error</v>
          </cell>
          <cell r="B13884" t="str">
            <v>error</v>
          </cell>
          <cell r="C13884" t="str">
            <v>error</v>
          </cell>
          <cell r="D13884" t="str">
            <v>error</v>
          </cell>
          <cell r="E13884" t="str">
            <v>error</v>
          </cell>
          <cell r="F13884" t="str">
            <v>error</v>
          </cell>
          <cell r="G13884" t="str">
            <v>error</v>
          </cell>
          <cell r="H13884" t="str">
            <v>error</v>
          </cell>
          <cell r="I13884" t="str">
            <v>error</v>
          </cell>
          <cell r="J13884" t="str">
            <v>error</v>
          </cell>
          <cell r="K13884" t="str">
            <v>error</v>
          </cell>
          <cell r="L13884" t="str">
            <v>error</v>
          </cell>
          <cell r="M13884" t="str">
            <v>error</v>
          </cell>
          <cell r="N13884" t="str">
            <v>error</v>
          </cell>
          <cell r="O13884" t="str">
            <v>error</v>
          </cell>
        </row>
        <row r="13885">
          <cell r="A13885" t="str">
            <v>error</v>
          </cell>
          <cell r="B13885" t="str">
            <v>error</v>
          </cell>
          <cell r="C13885" t="str">
            <v>error</v>
          </cell>
          <cell r="D13885" t="str">
            <v>error</v>
          </cell>
          <cell r="E13885" t="str">
            <v>error</v>
          </cell>
          <cell r="F13885" t="str">
            <v>error</v>
          </cell>
          <cell r="G13885" t="str">
            <v>error</v>
          </cell>
          <cell r="H13885" t="str">
            <v>error</v>
          </cell>
          <cell r="I13885" t="str">
            <v>error</v>
          </cell>
          <cell r="J13885" t="str">
            <v>error</v>
          </cell>
          <cell r="K13885" t="str">
            <v>error</v>
          </cell>
          <cell r="L13885" t="str">
            <v>error</v>
          </cell>
          <cell r="M13885" t="str">
            <v>error</v>
          </cell>
          <cell r="N13885" t="str">
            <v>error</v>
          </cell>
          <cell r="O13885" t="str">
            <v>error</v>
          </cell>
        </row>
        <row r="13886">
          <cell r="A13886" t="str">
            <v>error</v>
          </cell>
          <cell r="B13886" t="str">
            <v>error</v>
          </cell>
          <cell r="C13886" t="str">
            <v>error</v>
          </cell>
          <cell r="D13886" t="str">
            <v>error</v>
          </cell>
          <cell r="E13886" t="str">
            <v>error</v>
          </cell>
          <cell r="F13886" t="str">
            <v>error</v>
          </cell>
          <cell r="G13886" t="str">
            <v>error</v>
          </cell>
          <cell r="H13886" t="str">
            <v>error</v>
          </cell>
          <cell r="I13886" t="str">
            <v>error</v>
          </cell>
          <cell r="J13886" t="str">
            <v>error</v>
          </cell>
          <cell r="K13886" t="str">
            <v>error</v>
          </cell>
          <cell r="L13886" t="str">
            <v>error</v>
          </cell>
          <cell r="M13886" t="str">
            <v>error</v>
          </cell>
          <cell r="N13886" t="str">
            <v>error</v>
          </cell>
          <cell r="O13886" t="str">
            <v>error</v>
          </cell>
        </row>
        <row r="13887">
          <cell r="A13887" t="str">
            <v>error</v>
          </cell>
          <cell r="B13887" t="str">
            <v>error</v>
          </cell>
          <cell r="C13887" t="str">
            <v>error</v>
          </cell>
          <cell r="D13887" t="str">
            <v>error</v>
          </cell>
          <cell r="E13887" t="str">
            <v>error</v>
          </cell>
          <cell r="F13887" t="str">
            <v>error</v>
          </cell>
          <cell r="G13887" t="str">
            <v>error</v>
          </cell>
          <cell r="H13887" t="str">
            <v>error</v>
          </cell>
          <cell r="I13887" t="str">
            <v>error</v>
          </cell>
          <cell r="J13887" t="str">
            <v>error</v>
          </cell>
          <cell r="K13887" t="str">
            <v>error</v>
          </cell>
          <cell r="L13887" t="str">
            <v>error</v>
          </cell>
          <cell r="M13887" t="str">
            <v>error</v>
          </cell>
          <cell r="N13887" t="str">
            <v>error</v>
          </cell>
          <cell r="O13887" t="str">
            <v>error</v>
          </cell>
        </row>
        <row r="13888">
          <cell r="A13888" t="str">
            <v>error</v>
          </cell>
          <cell r="B13888" t="str">
            <v>error</v>
          </cell>
          <cell r="C13888" t="str">
            <v>error</v>
          </cell>
          <cell r="D13888" t="str">
            <v>error</v>
          </cell>
          <cell r="E13888" t="str">
            <v>error</v>
          </cell>
          <cell r="F13888" t="str">
            <v>error</v>
          </cell>
          <cell r="G13888" t="str">
            <v>error</v>
          </cell>
          <cell r="H13888" t="str">
            <v>error</v>
          </cell>
          <cell r="I13888" t="str">
            <v>error</v>
          </cell>
          <cell r="J13888" t="str">
            <v>error</v>
          </cell>
          <cell r="K13888" t="str">
            <v>error</v>
          </cell>
          <cell r="L13888" t="str">
            <v>error</v>
          </cell>
          <cell r="M13888" t="str">
            <v>error</v>
          </cell>
          <cell r="N13888" t="str">
            <v>error</v>
          </cell>
          <cell r="O13888" t="str">
            <v>error</v>
          </cell>
        </row>
        <row r="13889">
          <cell r="A13889" t="str">
            <v>error</v>
          </cell>
          <cell r="B13889" t="str">
            <v>error</v>
          </cell>
          <cell r="C13889" t="str">
            <v>error</v>
          </cell>
          <cell r="D13889" t="str">
            <v>error</v>
          </cell>
          <cell r="E13889" t="str">
            <v>error</v>
          </cell>
          <cell r="F13889" t="str">
            <v>error</v>
          </cell>
          <cell r="G13889" t="str">
            <v>error</v>
          </cell>
          <cell r="H13889" t="str">
            <v>error</v>
          </cell>
          <cell r="I13889" t="str">
            <v>error</v>
          </cell>
          <cell r="J13889" t="str">
            <v>error</v>
          </cell>
          <cell r="K13889" t="str">
            <v>error</v>
          </cell>
          <cell r="L13889" t="str">
            <v>error</v>
          </cell>
          <cell r="M13889" t="str">
            <v>error</v>
          </cell>
          <cell r="N13889" t="str">
            <v>error</v>
          </cell>
          <cell r="O13889" t="str">
            <v>error</v>
          </cell>
        </row>
        <row r="13890">
          <cell r="A13890" t="str">
            <v>error</v>
          </cell>
          <cell r="B13890" t="str">
            <v>error</v>
          </cell>
          <cell r="C13890" t="str">
            <v>error</v>
          </cell>
          <cell r="D13890" t="str">
            <v>error</v>
          </cell>
          <cell r="E13890" t="str">
            <v>error</v>
          </cell>
          <cell r="F13890" t="str">
            <v>error</v>
          </cell>
          <cell r="G13890" t="str">
            <v>error</v>
          </cell>
          <cell r="H13890" t="str">
            <v>error</v>
          </cell>
          <cell r="I13890" t="str">
            <v>error</v>
          </cell>
          <cell r="J13890" t="str">
            <v>error</v>
          </cell>
          <cell r="K13890" t="str">
            <v>error</v>
          </cell>
          <cell r="L13890" t="str">
            <v>error</v>
          </cell>
          <cell r="M13890" t="str">
            <v>error</v>
          </cell>
          <cell r="N13890" t="str">
            <v>error</v>
          </cell>
          <cell r="O13890" t="str">
            <v>error</v>
          </cell>
        </row>
        <row r="13891">
          <cell r="A13891" t="str">
            <v>error</v>
          </cell>
          <cell r="B13891" t="str">
            <v>error</v>
          </cell>
          <cell r="C13891" t="str">
            <v>error</v>
          </cell>
          <cell r="D13891" t="str">
            <v>error</v>
          </cell>
          <cell r="E13891" t="str">
            <v>error</v>
          </cell>
          <cell r="F13891" t="str">
            <v>error</v>
          </cell>
          <cell r="G13891" t="str">
            <v>error</v>
          </cell>
          <cell r="H13891" t="str">
            <v>error</v>
          </cell>
          <cell r="I13891" t="str">
            <v>error</v>
          </cell>
          <cell r="J13891" t="str">
            <v>error</v>
          </cell>
          <cell r="K13891" t="str">
            <v>error</v>
          </cell>
          <cell r="L13891" t="str">
            <v>error</v>
          </cell>
          <cell r="M13891" t="str">
            <v>error</v>
          </cell>
          <cell r="N13891" t="str">
            <v>error</v>
          </cell>
          <cell r="O13891" t="str">
            <v>error</v>
          </cell>
        </row>
        <row r="13892">
          <cell r="A13892" t="str">
            <v>error</v>
          </cell>
          <cell r="B13892" t="str">
            <v>error</v>
          </cell>
          <cell r="C13892" t="str">
            <v>error</v>
          </cell>
          <cell r="D13892" t="str">
            <v>error</v>
          </cell>
          <cell r="E13892" t="str">
            <v>error</v>
          </cell>
          <cell r="F13892" t="str">
            <v>error</v>
          </cell>
          <cell r="G13892" t="str">
            <v>error</v>
          </cell>
          <cell r="H13892" t="str">
            <v>error</v>
          </cell>
          <cell r="I13892" t="str">
            <v>error</v>
          </cell>
          <cell r="J13892" t="str">
            <v>error</v>
          </cell>
          <cell r="K13892" t="str">
            <v>error</v>
          </cell>
          <cell r="L13892" t="str">
            <v>error</v>
          </cell>
          <cell r="M13892" t="str">
            <v>error</v>
          </cell>
          <cell r="N13892" t="str">
            <v>error</v>
          </cell>
          <cell r="O13892" t="str">
            <v>error</v>
          </cell>
        </row>
        <row r="13893">
          <cell r="A13893" t="str">
            <v>error</v>
          </cell>
          <cell r="B13893" t="str">
            <v>error</v>
          </cell>
          <cell r="C13893" t="str">
            <v>error</v>
          </cell>
          <cell r="D13893" t="str">
            <v>error</v>
          </cell>
          <cell r="E13893" t="str">
            <v>error</v>
          </cell>
          <cell r="F13893" t="str">
            <v>error</v>
          </cell>
          <cell r="G13893" t="str">
            <v>error</v>
          </cell>
          <cell r="H13893" t="str">
            <v>error</v>
          </cell>
          <cell r="I13893" t="str">
            <v>error</v>
          </cell>
          <cell r="J13893" t="str">
            <v>error</v>
          </cell>
          <cell r="K13893" t="str">
            <v>error</v>
          </cell>
          <cell r="L13893" t="str">
            <v>error</v>
          </cell>
          <cell r="M13893" t="str">
            <v>error</v>
          </cell>
          <cell r="N13893" t="str">
            <v>error</v>
          </cell>
          <cell r="O13893" t="str">
            <v>error</v>
          </cell>
        </row>
        <row r="13894">
          <cell r="A13894" t="str">
            <v>error</v>
          </cell>
          <cell r="B13894" t="str">
            <v>error</v>
          </cell>
          <cell r="C13894" t="str">
            <v>error</v>
          </cell>
          <cell r="D13894" t="str">
            <v>error</v>
          </cell>
          <cell r="E13894" t="str">
            <v>error</v>
          </cell>
          <cell r="F13894" t="str">
            <v>error</v>
          </cell>
          <cell r="G13894" t="str">
            <v>error</v>
          </cell>
          <cell r="H13894" t="str">
            <v>error</v>
          </cell>
          <cell r="I13894" t="str">
            <v>error</v>
          </cell>
          <cell r="J13894" t="str">
            <v>error</v>
          </cell>
          <cell r="K13894" t="str">
            <v>error</v>
          </cell>
          <cell r="L13894" t="str">
            <v>error</v>
          </cell>
          <cell r="M13894" t="str">
            <v>error</v>
          </cell>
          <cell r="N13894" t="str">
            <v>error</v>
          </cell>
          <cell r="O13894" t="str">
            <v>error</v>
          </cell>
        </row>
        <row r="13895">
          <cell r="A13895" t="str">
            <v>error</v>
          </cell>
          <cell r="B13895" t="str">
            <v>error</v>
          </cell>
          <cell r="C13895" t="str">
            <v>error</v>
          </cell>
          <cell r="D13895" t="str">
            <v>error</v>
          </cell>
          <cell r="E13895" t="str">
            <v>error</v>
          </cell>
          <cell r="F13895" t="str">
            <v>error</v>
          </cell>
          <cell r="G13895" t="str">
            <v>error</v>
          </cell>
          <cell r="H13895" t="str">
            <v>error</v>
          </cell>
          <cell r="I13895" t="str">
            <v>error</v>
          </cell>
          <cell r="J13895" t="str">
            <v>error</v>
          </cell>
          <cell r="K13895" t="str">
            <v>error</v>
          </cell>
          <cell r="L13895" t="str">
            <v>error</v>
          </cell>
          <cell r="M13895" t="str">
            <v>error</v>
          </cell>
          <cell r="N13895" t="str">
            <v>error</v>
          </cell>
          <cell r="O13895" t="str">
            <v>error</v>
          </cell>
        </row>
        <row r="13896">
          <cell r="A13896" t="str">
            <v>error</v>
          </cell>
          <cell r="B13896" t="str">
            <v>error</v>
          </cell>
          <cell r="C13896" t="str">
            <v>error</v>
          </cell>
          <cell r="D13896" t="str">
            <v>error</v>
          </cell>
          <cell r="E13896" t="str">
            <v>error</v>
          </cell>
          <cell r="F13896" t="str">
            <v>error</v>
          </cell>
          <cell r="G13896" t="str">
            <v>error</v>
          </cell>
          <cell r="H13896" t="str">
            <v>error</v>
          </cell>
          <cell r="I13896" t="str">
            <v>error</v>
          </cell>
          <cell r="J13896" t="str">
            <v>error</v>
          </cell>
          <cell r="K13896" t="str">
            <v>error</v>
          </cell>
          <cell r="L13896" t="str">
            <v>error</v>
          </cell>
          <cell r="M13896" t="str">
            <v>error</v>
          </cell>
          <cell r="N13896" t="str">
            <v>error</v>
          </cell>
          <cell r="O13896" t="str">
            <v>error</v>
          </cell>
        </row>
        <row r="13897">
          <cell r="A13897" t="str">
            <v>error</v>
          </cell>
          <cell r="B13897" t="str">
            <v>error</v>
          </cell>
          <cell r="C13897" t="str">
            <v>error</v>
          </cell>
          <cell r="D13897" t="str">
            <v>error</v>
          </cell>
          <cell r="E13897" t="str">
            <v>error</v>
          </cell>
          <cell r="F13897" t="str">
            <v>error</v>
          </cell>
          <cell r="G13897" t="str">
            <v>error</v>
          </cell>
          <cell r="H13897" t="str">
            <v>error</v>
          </cell>
          <cell r="I13897" t="str">
            <v>error</v>
          </cell>
          <cell r="J13897" t="str">
            <v>error</v>
          </cell>
          <cell r="K13897" t="str">
            <v>error</v>
          </cell>
          <cell r="L13897" t="str">
            <v>error</v>
          </cell>
          <cell r="M13897" t="str">
            <v>error</v>
          </cell>
          <cell r="N13897" t="str">
            <v>error</v>
          </cell>
          <cell r="O13897" t="str">
            <v>error</v>
          </cell>
        </row>
        <row r="13898">
          <cell r="A13898" t="str">
            <v>error</v>
          </cell>
          <cell r="B13898" t="str">
            <v>error</v>
          </cell>
          <cell r="C13898" t="str">
            <v>error</v>
          </cell>
          <cell r="D13898" t="str">
            <v>error</v>
          </cell>
          <cell r="E13898" t="str">
            <v>error</v>
          </cell>
          <cell r="F13898" t="str">
            <v>error</v>
          </cell>
          <cell r="G13898" t="str">
            <v>error</v>
          </cell>
          <cell r="H13898" t="str">
            <v>error</v>
          </cell>
          <cell r="I13898" t="str">
            <v>error</v>
          </cell>
          <cell r="J13898" t="str">
            <v>error</v>
          </cell>
          <cell r="K13898" t="str">
            <v>error</v>
          </cell>
          <cell r="L13898" t="str">
            <v>error</v>
          </cell>
          <cell r="M13898" t="str">
            <v>error</v>
          </cell>
          <cell r="N13898" t="str">
            <v>error</v>
          </cell>
          <cell r="O13898" t="str">
            <v>error</v>
          </cell>
        </row>
        <row r="13899">
          <cell r="A13899" t="str">
            <v>error</v>
          </cell>
          <cell r="B13899" t="str">
            <v>error</v>
          </cell>
          <cell r="C13899" t="str">
            <v>error</v>
          </cell>
          <cell r="D13899" t="str">
            <v>error</v>
          </cell>
          <cell r="E13899" t="str">
            <v>error</v>
          </cell>
          <cell r="F13899" t="str">
            <v>error</v>
          </cell>
          <cell r="G13899" t="str">
            <v>error</v>
          </cell>
          <cell r="H13899" t="str">
            <v>error</v>
          </cell>
          <cell r="I13899" t="str">
            <v>error</v>
          </cell>
          <cell r="J13899" t="str">
            <v>error</v>
          </cell>
          <cell r="K13899" t="str">
            <v>error</v>
          </cell>
          <cell r="L13899" t="str">
            <v>error</v>
          </cell>
          <cell r="M13899" t="str">
            <v>error</v>
          </cell>
          <cell r="N13899" t="str">
            <v>error</v>
          </cell>
          <cell r="O13899" t="str">
            <v>error</v>
          </cell>
        </row>
        <row r="13900">
          <cell r="A13900" t="str">
            <v>error</v>
          </cell>
          <cell r="B13900" t="str">
            <v>error</v>
          </cell>
          <cell r="C13900" t="str">
            <v>error</v>
          </cell>
          <cell r="D13900" t="str">
            <v>error</v>
          </cell>
          <cell r="E13900" t="str">
            <v>error</v>
          </cell>
          <cell r="F13900" t="str">
            <v>error</v>
          </cell>
          <cell r="G13900" t="str">
            <v>error</v>
          </cell>
          <cell r="H13900" t="str">
            <v>error</v>
          </cell>
          <cell r="I13900" t="str">
            <v>error</v>
          </cell>
          <cell r="J13900" t="str">
            <v>error</v>
          </cell>
          <cell r="K13900" t="str">
            <v>error</v>
          </cell>
          <cell r="L13900" t="str">
            <v>error</v>
          </cell>
          <cell r="M13900" t="str">
            <v>error</v>
          </cell>
          <cell r="N13900" t="str">
            <v>error</v>
          </cell>
          <cell r="O13900" t="str">
            <v>error</v>
          </cell>
        </row>
        <row r="13901">
          <cell r="A13901" t="str">
            <v>error</v>
          </cell>
          <cell r="B13901" t="str">
            <v>error</v>
          </cell>
          <cell r="C13901" t="str">
            <v>error</v>
          </cell>
          <cell r="D13901" t="str">
            <v>error</v>
          </cell>
          <cell r="E13901" t="str">
            <v>error</v>
          </cell>
          <cell r="F13901" t="str">
            <v>error</v>
          </cell>
          <cell r="G13901" t="str">
            <v>error</v>
          </cell>
          <cell r="H13901" t="str">
            <v>error</v>
          </cell>
          <cell r="I13901" t="str">
            <v>error</v>
          </cell>
          <cell r="J13901" t="str">
            <v>error</v>
          </cell>
          <cell r="K13901" t="str">
            <v>error</v>
          </cell>
          <cell r="L13901" t="str">
            <v>error</v>
          </cell>
          <cell r="M13901" t="str">
            <v>error</v>
          </cell>
          <cell r="N13901" t="str">
            <v>error</v>
          </cell>
          <cell r="O13901" t="str">
            <v>error</v>
          </cell>
        </row>
        <row r="13902">
          <cell r="A13902" t="str">
            <v>error</v>
          </cell>
          <cell r="B13902" t="str">
            <v>error</v>
          </cell>
          <cell r="C13902" t="str">
            <v>error</v>
          </cell>
          <cell r="D13902" t="str">
            <v>error</v>
          </cell>
          <cell r="E13902" t="str">
            <v>error</v>
          </cell>
          <cell r="F13902" t="str">
            <v>error</v>
          </cell>
          <cell r="G13902" t="str">
            <v>error</v>
          </cell>
          <cell r="H13902" t="str">
            <v>error</v>
          </cell>
          <cell r="I13902" t="str">
            <v>error</v>
          </cell>
          <cell r="J13902" t="str">
            <v>error</v>
          </cell>
          <cell r="K13902" t="str">
            <v>error</v>
          </cell>
          <cell r="L13902" t="str">
            <v>error</v>
          </cell>
          <cell r="M13902" t="str">
            <v>error</v>
          </cell>
          <cell r="N13902" t="str">
            <v>error</v>
          </cell>
          <cell r="O13902" t="str">
            <v>error</v>
          </cell>
        </row>
        <row r="13903">
          <cell r="A13903" t="str">
            <v>error</v>
          </cell>
          <cell r="B13903" t="str">
            <v>error</v>
          </cell>
          <cell r="C13903" t="str">
            <v>error</v>
          </cell>
          <cell r="D13903" t="str">
            <v>error</v>
          </cell>
          <cell r="E13903" t="str">
            <v>error</v>
          </cell>
          <cell r="F13903" t="str">
            <v>error</v>
          </cell>
          <cell r="G13903" t="str">
            <v>error</v>
          </cell>
          <cell r="H13903" t="str">
            <v>error</v>
          </cell>
          <cell r="I13903" t="str">
            <v>error</v>
          </cell>
          <cell r="J13903" t="str">
            <v>error</v>
          </cell>
          <cell r="K13903" t="str">
            <v>error</v>
          </cell>
          <cell r="L13903" t="str">
            <v>error</v>
          </cell>
          <cell r="M13903" t="str">
            <v>error</v>
          </cell>
          <cell r="N13903" t="str">
            <v>error</v>
          </cell>
          <cell r="O13903" t="str">
            <v>error</v>
          </cell>
        </row>
        <row r="13904">
          <cell r="A13904" t="str">
            <v>error</v>
          </cell>
          <cell r="B13904" t="str">
            <v>error</v>
          </cell>
          <cell r="C13904" t="str">
            <v>error</v>
          </cell>
          <cell r="D13904" t="str">
            <v>error</v>
          </cell>
          <cell r="E13904" t="str">
            <v>error</v>
          </cell>
          <cell r="F13904" t="str">
            <v>error</v>
          </cell>
          <cell r="G13904" t="str">
            <v>error</v>
          </cell>
          <cell r="H13904" t="str">
            <v>error</v>
          </cell>
          <cell r="I13904" t="str">
            <v>error</v>
          </cell>
          <cell r="J13904" t="str">
            <v>error</v>
          </cell>
          <cell r="K13904" t="str">
            <v>error</v>
          </cell>
          <cell r="L13904" t="str">
            <v>error</v>
          </cell>
          <cell r="M13904" t="str">
            <v>error</v>
          </cell>
          <cell r="N13904" t="str">
            <v>error</v>
          </cell>
          <cell r="O13904" t="str">
            <v>error</v>
          </cell>
        </row>
        <row r="13905">
          <cell r="A13905" t="str">
            <v>error</v>
          </cell>
          <cell r="B13905" t="str">
            <v>error</v>
          </cell>
          <cell r="C13905" t="str">
            <v>error</v>
          </cell>
          <cell r="D13905" t="str">
            <v>error</v>
          </cell>
          <cell r="E13905" t="str">
            <v>error</v>
          </cell>
          <cell r="F13905" t="str">
            <v>error</v>
          </cell>
          <cell r="G13905" t="str">
            <v>error</v>
          </cell>
          <cell r="H13905" t="str">
            <v>error</v>
          </cell>
          <cell r="I13905" t="str">
            <v>error</v>
          </cell>
          <cell r="J13905" t="str">
            <v>error</v>
          </cell>
          <cell r="K13905" t="str">
            <v>error</v>
          </cell>
          <cell r="L13905" t="str">
            <v>error</v>
          </cell>
          <cell r="M13905" t="str">
            <v>error</v>
          </cell>
          <cell r="N13905" t="str">
            <v>error</v>
          </cell>
          <cell r="O13905" t="str">
            <v>error</v>
          </cell>
        </row>
        <row r="13906">
          <cell r="A13906" t="str">
            <v>error</v>
          </cell>
          <cell r="B13906" t="str">
            <v>error</v>
          </cell>
          <cell r="C13906" t="str">
            <v>error</v>
          </cell>
          <cell r="D13906" t="str">
            <v>error</v>
          </cell>
          <cell r="E13906" t="str">
            <v>error</v>
          </cell>
          <cell r="F13906" t="str">
            <v>error</v>
          </cell>
          <cell r="G13906" t="str">
            <v>error</v>
          </cell>
          <cell r="H13906" t="str">
            <v>error</v>
          </cell>
          <cell r="I13906" t="str">
            <v>error</v>
          </cell>
          <cell r="J13906" t="str">
            <v>error</v>
          </cell>
          <cell r="K13906" t="str">
            <v>error</v>
          </cell>
          <cell r="L13906" t="str">
            <v>error</v>
          </cell>
          <cell r="M13906" t="str">
            <v>error</v>
          </cell>
          <cell r="N13906" t="str">
            <v>error</v>
          </cell>
          <cell r="O13906" t="str">
            <v>error</v>
          </cell>
        </row>
        <row r="13907">
          <cell r="A13907" t="str">
            <v>error</v>
          </cell>
          <cell r="B13907" t="str">
            <v>error</v>
          </cell>
          <cell r="C13907" t="str">
            <v>error</v>
          </cell>
          <cell r="D13907" t="str">
            <v>error</v>
          </cell>
          <cell r="E13907" t="str">
            <v>error</v>
          </cell>
          <cell r="F13907" t="str">
            <v>error</v>
          </cell>
          <cell r="G13907" t="str">
            <v>error</v>
          </cell>
          <cell r="H13907" t="str">
            <v>error</v>
          </cell>
          <cell r="I13907" t="str">
            <v>error</v>
          </cell>
          <cell r="J13907" t="str">
            <v>error</v>
          </cell>
          <cell r="K13907" t="str">
            <v>error</v>
          </cell>
          <cell r="L13907" t="str">
            <v>error</v>
          </cell>
          <cell r="M13907" t="str">
            <v>error</v>
          </cell>
          <cell r="N13907" t="str">
            <v>error</v>
          </cell>
          <cell r="O13907" t="str">
            <v>error</v>
          </cell>
        </row>
        <row r="13908">
          <cell r="A13908" t="str">
            <v>error</v>
          </cell>
          <cell r="B13908" t="str">
            <v>error</v>
          </cell>
          <cell r="C13908" t="str">
            <v>error</v>
          </cell>
          <cell r="D13908" t="str">
            <v>error</v>
          </cell>
          <cell r="E13908" t="str">
            <v>error</v>
          </cell>
          <cell r="F13908" t="str">
            <v>error</v>
          </cell>
          <cell r="G13908" t="str">
            <v>error</v>
          </cell>
          <cell r="H13908" t="str">
            <v>error</v>
          </cell>
          <cell r="I13908" t="str">
            <v>error</v>
          </cell>
          <cell r="J13908" t="str">
            <v>error</v>
          </cell>
          <cell r="K13908" t="str">
            <v>error</v>
          </cell>
          <cell r="L13908" t="str">
            <v>error</v>
          </cell>
          <cell r="M13908" t="str">
            <v>error</v>
          </cell>
          <cell r="N13908" t="str">
            <v>error</v>
          </cell>
          <cell r="O13908" t="str">
            <v>error</v>
          </cell>
        </row>
        <row r="13909">
          <cell r="A13909" t="str">
            <v>error</v>
          </cell>
          <cell r="B13909" t="str">
            <v>error</v>
          </cell>
          <cell r="C13909" t="str">
            <v>error</v>
          </cell>
          <cell r="D13909" t="str">
            <v>error</v>
          </cell>
          <cell r="E13909" t="str">
            <v>error</v>
          </cell>
          <cell r="F13909" t="str">
            <v>error</v>
          </cell>
          <cell r="G13909" t="str">
            <v>error</v>
          </cell>
          <cell r="H13909" t="str">
            <v>error</v>
          </cell>
          <cell r="I13909" t="str">
            <v>error</v>
          </cell>
          <cell r="J13909" t="str">
            <v>error</v>
          </cell>
          <cell r="K13909" t="str">
            <v>error</v>
          </cell>
          <cell r="L13909" t="str">
            <v>error</v>
          </cell>
          <cell r="M13909" t="str">
            <v>error</v>
          </cell>
          <cell r="N13909" t="str">
            <v>error</v>
          </cell>
          <cell r="O13909" t="str">
            <v>error</v>
          </cell>
        </row>
        <row r="13910">
          <cell r="A13910" t="str">
            <v>error</v>
          </cell>
          <cell r="B13910" t="str">
            <v>error</v>
          </cell>
          <cell r="C13910" t="str">
            <v>error</v>
          </cell>
          <cell r="D13910" t="str">
            <v>error</v>
          </cell>
          <cell r="E13910" t="str">
            <v>error</v>
          </cell>
          <cell r="F13910" t="str">
            <v>error</v>
          </cell>
          <cell r="G13910" t="str">
            <v>error</v>
          </cell>
          <cell r="H13910" t="str">
            <v>error</v>
          </cell>
          <cell r="I13910" t="str">
            <v>error</v>
          </cell>
          <cell r="J13910" t="str">
            <v>error</v>
          </cell>
          <cell r="K13910" t="str">
            <v>error</v>
          </cell>
          <cell r="L13910" t="str">
            <v>error</v>
          </cell>
          <cell r="M13910" t="str">
            <v>error</v>
          </cell>
          <cell r="N13910" t="str">
            <v>error</v>
          </cell>
          <cell r="O13910" t="str">
            <v>error</v>
          </cell>
        </row>
        <row r="13911">
          <cell r="A13911" t="str">
            <v>error</v>
          </cell>
          <cell r="B13911" t="str">
            <v>error</v>
          </cell>
          <cell r="C13911" t="str">
            <v>error</v>
          </cell>
          <cell r="D13911" t="str">
            <v>error</v>
          </cell>
          <cell r="E13911" t="str">
            <v>error</v>
          </cell>
          <cell r="F13911" t="str">
            <v>error</v>
          </cell>
          <cell r="G13911" t="str">
            <v>error</v>
          </cell>
          <cell r="H13911" t="str">
            <v>error</v>
          </cell>
          <cell r="I13911" t="str">
            <v>error</v>
          </cell>
          <cell r="J13911" t="str">
            <v>error</v>
          </cell>
          <cell r="K13911" t="str">
            <v>error</v>
          </cell>
          <cell r="L13911" t="str">
            <v>error</v>
          </cell>
          <cell r="M13911" t="str">
            <v>error</v>
          </cell>
          <cell r="N13911" t="str">
            <v>error</v>
          </cell>
          <cell r="O13911" t="str">
            <v>error</v>
          </cell>
        </row>
        <row r="13912">
          <cell r="A13912" t="str">
            <v>error</v>
          </cell>
          <cell r="B13912" t="str">
            <v>error</v>
          </cell>
          <cell r="C13912" t="str">
            <v>error</v>
          </cell>
          <cell r="D13912" t="str">
            <v>error</v>
          </cell>
          <cell r="E13912" t="str">
            <v>error</v>
          </cell>
          <cell r="F13912" t="str">
            <v>error</v>
          </cell>
          <cell r="G13912" t="str">
            <v>error</v>
          </cell>
          <cell r="H13912" t="str">
            <v>error</v>
          </cell>
          <cell r="I13912" t="str">
            <v>error</v>
          </cell>
          <cell r="J13912" t="str">
            <v>error</v>
          </cell>
          <cell r="K13912" t="str">
            <v>error</v>
          </cell>
          <cell r="L13912" t="str">
            <v>error</v>
          </cell>
          <cell r="M13912" t="str">
            <v>error</v>
          </cell>
          <cell r="N13912" t="str">
            <v>error</v>
          </cell>
          <cell r="O13912" t="str">
            <v>error</v>
          </cell>
        </row>
        <row r="13913">
          <cell r="A13913" t="str">
            <v>error</v>
          </cell>
          <cell r="B13913" t="str">
            <v>error</v>
          </cell>
          <cell r="C13913" t="str">
            <v>error</v>
          </cell>
          <cell r="D13913" t="str">
            <v>error</v>
          </cell>
          <cell r="E13913" t="str">
            <v>error</v>
          </cell>
          <cell r="F13913" t="str">
            <v>error</v>
          </cell>
          <cell r="G13913" t="str">
            <v>error</v>
          </cell>
          <cell r="H13913" t="str">
            <v>error</v>
          </cell>
          <cell r="I13913" t="str">
            <v>error</v>
          </cell>
          <cell r="J13913" t="str">
            <v>error</v>
          </cell>
          <cell r="K13913" t="str">
            <v>error</v>
          </cell>
          <cell r="L13913" t="str">
            <v>error</v>
          </cell>
          <cell r="M13913" t="str">
            <v>error</v>
          </cell>
          <cell r="N13913" t="str">
            <v>error</v>
          </cell>
          <cell r="O13913" t="str">
            <v>error</v>
          </cell>
        </row>
        <row r="13914">
          <cell r="A13914" t="str">
            <v>error</v>
          </cell>
          <cell r="B13914" t="str">
            <v>error</v>
          </cell>
          <cell r="C13914" t="str">
            <v>error</v>
          </cell>
          <cell r="D13914" t="str">
            <v>error</v>
          </cell>
          <cell r="E13914" t="str">
            <v>error</v>
          </cell>
          <cell r="F13914" t="str">
            <v>error</v>
          </cell>
          <cell r="G13914" t="str">
            <v>error</v>
          </cell>
          <cell r="H13914" t="str">
            <v>error</v>
          </cell>
          <cell r="I13914" t="str">
            <v>error</v>
          </cell>
          <cell r="J13914" t="str">
            <v>error</v>
          </cell>
          <cell r="K13914" t="str">
            <v>error</v>
          </cell>
          <cell r="L13914" t="str">
            <v>error</v>
          </cell>
          <cell r="M13914" t="str">
            <v>error</v>
          </cell>
          <cell r="N13914" t="str">
            <v>error</v>
          </cell>
          <cell r="O13914" t="str">
            <v>error</v>
          </cell>
        </row>
        <row r="13915">
          <cell r="A13915" t="str">
            <v>error</v>
          </cell>
          <cell r="B13915" t="str">
            <v>error</v>
          </cell>
          <cell r="C13915" t="str">
            <v>error</v>
          </cell>
          <cell r="D13915" t="str">
            <v>error</v>
          </cell>
          <cell r="E13915" t="str">
            <v>error</v>
          </cell>
          <cell r="F13915" t="str">
            <v>error</v>
          </cell>
          <cell r="G13915" t="str">
            <v>error</v>
          </cell>
          <cell r="H13915" t="str">
            <v>error</v>
          </cell>
          <cell r="I13915" t="str">
            <v>error</v>
          </cell>
          <cell r="J13915" t="str">
            <v>error</v>
          </cell>
          <cell r="K13915" t="str">
            <v>error</v>
          </cell>
          <cell r="L13915" t="str">
            <v>error</v>
          </cell>
          <cell r="M13915" t="str">
            <v>error</v>
          </cell>
          <cell r="N13915" t="str">
            <v>error</v>
          </cell>
          <cell r="O13915" t="str">
            <v>error</v>
          </cell>
        </row>
        <row r="13916">
          <cell r="A13916" t="str">
            <v>error</v>
          </cell>
          <cell r="B13916" t="str">
            <v>error</v>
          </cell>
          <cell r="C13916" t="str">
            <v>error</v>
          </cell>
          <cell r="D13916" t="str">
            <v>error</v>
          </cell>
          <cell r="E13916" t="str">
            <v>error</v>
          </cell>
          <cell r="F13916" t="str">
            <v>error</v>
          </cell>
          <cell r="G13916" t="str">
            <v>error</v>
          </cell>
          <cell r="H13916" t="str">
            <v>error</v>
          </cell>
          <cell r="I13916" t="str">
            <v>error</v>
          </cell>
          <cell r="J13916" t="str">
            <v>error</v>
          </cell>
          <cell r="K13916" t="str">
            <v>error</v>
          </cell>
          <cell r="L13916" t="str">
            <v>error</v>
          </cell>
          <cell r="M13916" t="str">
            <v>error</v>
          </cell>
          <cell r="N13916" t="str">
            <v>error</v>
          </cell>
          <cell r="O13916" t="str">
            <v>error</v>
          </cell>
        </row>
        <row r="13917">
          <cell r="A13917" t="str">
            <v>error</v>
          </cell>
          <cell r="B13917" t="str">
            <v>error</v>
          </cell>
          <cell r="C13917" t="str">
            <v>error</v>
          </cell>
          <cell r="D13917" t="str">
            <v>error</v>
          </cell>
          <cell r="E13917" t="str">
            <v>error</v>
          </cell>
          <cell r="F13917" t="str">
            <v>error</v>
          </cell>
          <cell r="G13917" t="str">
            <v>error</v>
          </cell>
          <cell r="H13917" t="str">
            <v>error</v>
          </cell>
          <cell r="I13917" t="str">
            <v>error</v>
          </cell>
          <cell r="J13917" t="str">
            <v>error</v>
          </cell>
          <cell r="K13917" t="str">
            <v>error</v>
          </cell>
          <cell r="L13917" t="str">
            <v>error</v>
          </cell>
          <cell r="M13917" t="str">
            <v>error</v>
          </cell>
          <cell r="N13917" t="str">
            <v>error</v>
          </cell>
          <cell r="O13917" t="str">
            <v>error</v>
          </cell>
        </row>
        <row r="13918">
          <cell r="A13918" t="str">
            <v>error</v>
          </cell>
          <cell r="B13918" t="str">
            <v>error</v>
          </cell>
          <cell r="C13918" t="str">
            <v>error</v>
          </cell>
          <cell r="D13918" t="str">
            <v>error</v>
          </cell>
          <cell r="E13918" t="str">
            <v>error</v>
          </cell>
          <cell r="F13918" t="str">
            <v>error</v>
          </cell>
          <cell r="G13918" t="str">
            <v>error</v>
          </cell>
          <cell r="H13918" t="str">
            <v>error</v>
          </cell>
          <cell r="I13918" t="str">
            <v>error</v>
          </cell>
          <cell r="J13918" t="str">
            <v>error</v>
          </cell>
          <cell r="K13918" t="str">
            <v>error</v>
          </cell>
          <cell r="L13918" t="str">
            <v>error</v>
          </cell>
          <cell r="M13918" t="str">
            <v>error</v>
          </cell>
          <cell r="N13918" t="str">
            <v>error</v>
          </cell>
          <cell r="O13918" t="str">
            <v>error</v>
          </cell>
        </row>
        <row r="13919">
          <cell r="A13919" t="str">
            <v>error</v>
          </cell>
          <cell r="B13919" t="str">
            <v>error</v>
          </cell>
          <cell r="C13919" t="str">
            <v>error</v>
          </cell>
          <cell r="D13919" t="str">
            <v>error</v>
          </cell>
          <cell r="E13919" t="str">
            <v>error</v>
          </cell>
          <cell r="F13919" t="str">
            <v>error</v>
          </cell>
          <cell r="G13919" t="str">
            <v>error</v>
          </cell>
          <cell r="H13919" t="str">
            <v>error</v>
          </cell>
          <cell r="I13919" t="str">
            <v>error</v>
          </cell>
          <cell r="J13919" t="str">
            <v>error</v>
          </cell>
          <cell r="K13919" t="str">
            <v>error</v>
          </cell>
          <cell r="L13919" t="str">
            <v>error</v>
          </cell>
          <cell r="M13919" t="str">
            <v>error</v>
          </cell>
          <cell r="N13919" t="str">
            <v>error</v>
          </cell>
          <cell r="O13919" t="str">
            <v>error</v>
          </cell>
        </row>
        <row r="13920">
          <cell r="A13920" t="str">
            <v>error</v>
          </cell>
          <cell r="B13920" t="str">
            <v>error</v>
          </cell>
          <cell r="C13920" t="str">
            <v>error</v>
          </cell>
          <cell r="D13920" t="str">
            <v>error</v>
          </cell>
          <cell r="E13920" t="str">
            <v>error</v>
          </cell>
          <cell r="F13920" t="str">
            <v>error</v>
          </cell>
          <cell r="G13920" t="str">
            <v>error</v>
          </cell>
          <cell r="H13920" t="str">
            <v>error</v>
          </cell>
          <cell r="I13920" t="str">
            <v>error</v>
          </cell>
          <cell r="J13920" t="str">
            <v>error</v>
          </cell>
          <cell r="K13920" t="str">
            <v>error</v>
          </cell>
          <cell r="L13920" t="str">
            <v>error</v>
          </cell>
          <cell r="M13920" t="str">
            <v>error</v>
          </cell>
          <cell r="N13920" t="str">
            <v>error</v>
          </cell>
          <cell r="O13920" t="str">
            <v>error</v>
          </cell>
        </row>
        <row r="13921">
          <cell r="A13921" t="str">
            <v>error</v>
          </cell>
          <cell r="B13921" t="str">
            <v>error</v>
          </cell>
          <cell r="C13921" t="str">
            <v>error</v>
          </cell>
          <cell r="D13921" t="str">
            <v>error</v>
          </cell>
          <cell r="E13921" t="str">
            <v>error</v>
          </cell>
          <cell r="F13921" t="str">
            <v>error</v>
          </cell>
          <cell r="G13921" t="str">
            <v>error</v>
          </cell>
          <cell r="H13921" t="str">
            <v>error</v>
          </cell>
          <cell r="I13921" t="str">
            <v>error</v>
          </cell>
          <cell r="J13921" t="str">
            <v>error</v>
          </cell>
          <cell r="K13921" t="str">
            <v>error</v>
          </cell>
          <cell r="L13921" t="str">
            <v>error</v>
          </cell>
          <cell r="M13921" t="str">
            <v>error</v>
          </cell>
          <cell r="N13921" t="str">
            <v>error</v>
          </cell>
          <cell r="O13921" t="str">
            <v>error</v>
          </cell>
        </row>
        <row r="13922">
          <cell r="A13922" t="str">
            <v>error</v>
          </cell>
          <cell r="B13922" t="str">
            <v>error</v>
          </cell>
          <cell r="C13922" t="str">
            <v>error</v>
          </cell>
          <cell r="D13922" t="str">
            <v>error</v>
          </cell>
          <cell r="E13922" t="str">
            <v>error</v>
          </cell>
          <cell r="F13922" t="str">
            <v>error</v>
          </cell>
          <cell r="G13922" t="str">
            <v>error</v>
          </cell>
          <cell r="H13922" t="str">
            <v>error</v>
          </cell>
          <cell r="I13922" t="str">
            <v>error</v>
          </cell>
          <cell r="J13922" t="str">
            <v>error</v>
          </cell>
          <cell r="K13922" t="str">
            <v>error</v>
          </cell>
          <cell r="L13922" t="str">
            <v>error</v>
          </cell>
          <cell r="M13922" t="str">
            <v>error</v>
          </cell>
          <cell r="N13922" t="str">
            <v>error</v>
          </cell>
          <cell r="O13922" t="str">
            <v>error</v>
          </cell>
        </row>
        <row r="13923">
          <cell r="A13923" t="str">
            <v>error</v>
          </cell>
          <cell r="B13923" t="str">
            <v>error</v>
          </cell>
          <cell r="C13923" t="str">
            <v>error</v>
          </cell>
          <cell r="D13923" t="str">
            <v>error</v>
          </cell>
          <cell r="E13923" t="str">
            <v>error</v>
          </cell>
          <cell r="F13923" t="str">
            <v>error</v>
          </cell>
          <cell r="G13923" t="str">
            <v>error</v>
          </cell>
          <cell r="H13923" t="str">
            <v>error</v>
          </cell>
          <cell r="I13923" t="str">
            <v>error</v>
          </cell>
          <cell r="J13923" t="str">
            <v>error</v>
          </cell>
          <cell r="K13923" t="str">
            <v>error</v>
          </cell>
          <cell r="L13923" t="str">
            <v>error</v>
          </cell>
          <cell r="M13923" t="str">
            <v>error</v>
          </cell>
          <cell r="N13923" t="str">
            <v>error</v>
          </cell>
          <cell r="O13923" t="str">
            <v>error</v>
          </cell>
        </row>
        <row r="13924">
          <cell r="A13924" t="str">
            <v>error</v>
          </cell>
          <cell r="B13924" t="str">
            <v>error</v>
          </cell>
          <cell r="C13924" t="str">
            <v>error</v>
          </cell>
          <cell r="D13924" t="str">
            <v>error</v>
          </cell>
          <cell r="E13924" t="str">
            <v>error</v>
          </cell>
          <cell r="F13924" t="str">
            <v>error</v>
          </cell>
          <cell r="G13924" t="str">
            <v>error</v>
          </cell>
          <cell r="H13924" t="str">
            <v>error</v>
          </cell>
          <cell r="I13924" t="str">
            <v>error</v>
          </cell>
          <cell r="J13924" t="str">
            <v>error</v>
          </cell>
          <cell r="K13924" t="str">
            <v>error</v>
          </cell>
          <cell r="L13924" t="str">
            <v>error</v>
          </cell>
          <cell r="M13924" t="str">
            <v>error</v>
          </cell>
          <cell r="N13924" t="str">
            <v>error</v>
          </cell>
          <cell r="O13924" t="str">
            <v>error</v>
          </cell>
        </row>
        <row r="13925">
          <cell r="A13925" t="str">
            <v>error</v>
          </cell>
          <cell r="B13925" t="str">
            <v>error</v>
          </cell>
          <cell r="C13925" t="str">
            <v>error</v>
          </cell>
          <cell r="D13925" t="str">
            <v>error</v>
          </cell>
          <cell r="E13925" t="str">
            <v>error</v>
          </cell>
          <cell r="F13925" t="str">
            <v>error</v>
          </cell>
          <cell r="G13925" t="str">
            <v>error</v>
          </cell>
          <cell r="H13925" t="str">
            <v>error</v>
          </cell>
          <cell r="I13925" t="str">
            <v>error</v>
          </cell>
          <cell r="J13925" t="str">
            <v>error</v>
          </cell>
          <cell r="K13925" t="str">
            <v>error</v>
          </cell>
          <cell r="L13925" t="str">
            <v>error</v>
          </cell>
          <cell r="M13925" t="str">
            <v>error</v>
          </cell>
          <cell r="N13925" t="str">
            <v>error</v>
          </cell>
          <cell r="O13925" t="str">
            <v>error</v>
          </cell>
        </row>
        <row r="13926">
          <cell r="A13926" t="str">
            <v>error</v>
          </cell>
          <cell r="B13926" t="str">
            <v>error</v>
          </cell>
          <cell r="C13926" t="str">
            <v>error</v>
          </cell>
          <cell r="D13926" t="str">
            <v>error</v>
          </cell>
          <cell r="E13926" t="str">
            <v>error</v>
          </cell>
          <cell r="F13926" t="str">
            <v>error</v>
          </cell>
          <cell r="G13926" t="str">
            <v>error</v>
          </cell>
          <cell r="H13926" t="str">
            <v>error</v>
          </cell>
          <cell r="I13926" t="str">
            <v>error</v>
          </cell>
          <cell r="J13926" t="str">
            <v>error</v>
          </cell>
          <cell r="K13926" t="str">
            <v>error</v>
          </cell>
          <cell r="L13926" t="str">
            <v>error</v>
          </cell>
          <cell r="M13926" t="str">
            <v>error</v>
          </cell>
          <cell r="N13926" t="str">
            <v>error</v>
          </cell>
          <cell r="O13926" t="str">
            <v>error</v>
          </cell>
        </row>
        <row r="13927">
          <cell r="A13927" t="str">
            <v>error</v>
          </cell>
          <cell r="B13927" t="str">
            <v>error</v>
          </cell>
          <cell r="C13927" t="str">
            <v>error</v>
          </cell>
          <cell r="D13927" t="str">
            <v>error</v>
          </cell>
          <cell r="E13927" t="str">
            <v>error</v>
          </cell>
          <cell r="F13927" t="str">
            <v>error</v>
          </cell>
          <cell r="G13927" t="str">
            <v>error</v>
          </cell>
          <cell r="H13927" t="str">
            <v>error</v>
          </cell>
          <cell r="I13927" t="str">
            <v>error</v>
          </cell>
          <cell r="J13927" t="str">
            <v>error</v>
          </cell>
          <cell r="K13927" t="str">
            <v>error</v>
          </cell>
          <cell r="L13927" t="str">
            <v>error</v>
          </cell>
          <cell r="M13927" t="str">
            <v>error</v>
          </cell>
          <cell r="N13927" t="str">
            <v>error</v>
          </cell>
          <cell r="O13927" t="str">
            <v>error</v>
          </cell>
        </row>
        <row r="13928">
          <cell r="A13928" t="str">
            <v>error</v>
          </cell>
          <cell r="B13928" t="str">
            <v>error</v>
          </cell>
          <cell r="C13928" t="str">
            <v>error</v>
          </cell>
          <cell r="D13928" t="str">
            <v>error</v>
          </cell>
          <cell r="E13928" t="str">
            <v>error</v>
          </cell>
          <cell r="F13928" t="str">
            <v>error</v>
          </cell>
          <cell r="G13928" t="str">
            <v>error</v>
          </cell>
          <cell r="H13928" t="str">
            <v>error</v>
          </cell>
          <cell r="I13928" t="str">
            <v>error</v>
          </cell>
          <cell r="J13928" t="str">
            <v>error</v>
          </cell>
          <cell r="K13928" t="str">
            <v>error</v>
          </cell>
          <cell r="L13928" t="str">
            <v>error</v>
          </cell>
          <cell r="M13928" t="str">
            <v>error</v>
          </cell>
          <cell r="N13928" t="str">
            <v>error</v>
          </cell>
          <cell r="O13928" t="str">
            <v>error</v>
          </cell>
        </row>
        <row r="13929">
          <cell r="A13929" t="str">
            <v>error</v>
          </cell>
          <cell r="B13929" t="str">
            <v>error</v>
          </cell>
          <cell r="C13929" t="str">
            <v>error</v>
          </cell>
          <cell r="D13929" t="str">
            <v>error</v>
          </cell>
          <cell r="E13929" t="str">
            <v>error</v>
          </cell>
          <cell r="F13929" t="str">
            <v>error</v>
          </cell>
          <cell r="G13929" t="str">
            <v>error</v>
          </cell>
          <cell r="H13929" t="str">
            <v>error</v>
          </cell>
          <cell r="I13929" t="str">
            <v>error</v>
          </cell>
          <cell r="J13929" t="str">
            <v>error</v>
          </cell>
          <cell r="K13929" t="str">
            <v>error</v>
          </cell>
          <cell r="L13929" t="str">
            <v>error</v>
          </cell>
          <cell r="M13929" t="str">
            <v>error</v>
          </cell>
          <cell r="N13929" t="str">
            <v>error</v>
          </cell>
          <cell r="O13929" t="str">
            <v>error</v>
          </cell>
        </row>
        <row r="13930">
          <cell r="A13930" t="str">
            <v>error</v>
          </cell>
          <cell r="B13930" t="str">
            <v>error</v>
          </cell>
          <cell r="C13930" t="str">
            <v>error</v>
          </cell>
          <cell r="D13930" t="str">
            <v>error</v>
          </cell>
          <cell r="E13930" t="str">
            <v>error</v>
          </cell>
          <cell r="F13930" t="str">
            <v>error</v>
          </cell>
          <cell r="G13930" t="str">
            <v>error</v>
          </cell>
          <cell r="H13930" t="str">
            <v>error</v>
          </cell>
          <cell r="I13930" t="str">
            <v>error</v>
          </cell>
          <cell r="J13930" t="str">
            <v>error</v>
          </cell>
          <cell r="K13930" t="str">
            <v>error</v>
          </cell>
          <cell r="L13930" t="str">
            <v>error</v>
          </cell>
          <cell r="M13930" t="str">
            <v>error</v>
          </cell>
          <cell r="N13930" t="str">
            <v>error</v>
          </cell>
          <cell r="O13930" t="str">
            <v>error</v>
          </cell>
        </row>
        <row r="13931">
          <cell r="A13931" t="str">
            <v>error</v>
          </cell>
          <cell r="B13931" t="str">
            <v>error</v>
          </cell>
          <cell r="C13931" t="str">
            <v>error</v>
          </cell>
          <cell r="D13931" t="str">
            <v>error</v>
          </cell>
          <cell r="E13931" t="str">
            <v>error</v>
          </cell>
          <cell r="F13931" t="str">
            <v>error</v>
          </cell>
          <cell r="G13931" t="str">
            <v>error</v>
          </cell>
          <cell r="H13931" t="str">
            <v>error</v>
          </cell>
          <cell r="I13931" t="str">
            <v>error</v>
          </cell>
          <cell r="J13931" t="str">
            <v>error</v>
          </cell>
          <cell r="K13931" t="str">
            <v>error</v>
          </cell>
          <cell r="L13931" t="str">
            <v>error</v>
          </cell>
          <cell r="M13931" t="str">
            <v>error</v>
          </cell>
          <cell r="N13931" t="str">
            <v>error</v>
          </cell>
          <cell r="O13931" t="str">
            <v>error</v>
          </cell>
        </row>
        <row r="13932">
          <cell r="A13932" t="str">
            <v>error</v>
          </cell>
          <cell r="B13932" t="str">
            <v>error</v>
          </cell>
          <cell r="C13932" t="str">
            <v>error</v>
          </cell>
          <cell r="D13932" t="str">
            <v>error</v>
          </cell>
          <cell r="E13932" t="str">
            <v>error</v>
          </cell>
          <cell r="F13932" t="str">
            <v>error</v>
          </cell>
          <cell r="G13932" t="str">
            <v>error</v>
          </cell>
          <cell r="H13932" t="str">
            <v>error</v>
          </cell>
          <cell r="I13932" t="str">
            <v>error</v>
          </cell>
          <cell r="J13932" t="str">
            <v>error</v>
          </cell>
          <cell r="K13932" t="str">
            <v>error</v>
          </cell>
          <cell r="L13932" t="str">
            <v>error</v>
          </cell>
          <cell r="M13932" t="str">
            <v>error</v>
          </cell>
          <cell r="N13932" t="str">
            <v>error</v>
          </cell>
          <cell r="O13932" t="str">
            <v>error</v>
          </cell>
        </row>
        <row r="13933">
          <cell r="A13933" t="str">
            <v>error</v>
          </cell>
          <cell r="B13933" t="str">
            <v>error</v>
          </cell>
          <cell r="C13933" t="str">
            <v>error</v>
          </cell>
          <cell r="D13933" t="str">
            <v>error</v>
          </cell>
          <cell r="E13933" t="str">
            <v>error</v>
          </cell>
          <cell r="F13933" t="str">
            <v>error</v>
          </cell>
          <cell r="G13933" t="str">
            <v>error</v>
          </cell>
          <cell r="H13933" t="str">
            <v>error</v>
          </cell>
          <cell r="I13933" t="str">
            <v>error</v>
          </cell>
          <cell r="J13933" t="str">
            <v>error</v>
          </cell>
          <cell r="K13933" t="str">
            <v>error</v>
          </cell>
          <cell r="L13933" t="str">
            <v>error</v>
          </cell>
          <cell r="M13933" t="str">
            <v>error</v>
          </cell>
          <cell r="N13933" t="str">
            <v>error</v>
          </cell>
          <cell r="O13933" t="str">
            <v>error</v>
          </cell>
        </row>
        <row r="13934">
          <cell r="A13934" t="str">
            <v>error</v>
          </cell>
          <cell r="B13934" t="str">
            <v>error</v>
          </cell>
          <cell r="C13934" t="str">
            <v>error</v>
          </cell>
          <cell r="D13934" t="str">
            <v>error</v>
          </cell>
          <cell r="E13934" t="str">
            <v>error</v>
          </cell>
          <cell r="F13934" t="str">
            <v>error</v>
          </cell>
          <cell r="G13934" t="str">
            <v>error</v>
          </cell>
          <cell r="H13934" t="str">
            <v>error</v>
          </cell>
          <cell r="I13934" t="str">
            <v>error</v>
          </cell>
          <cell r="J13934" t="str">
            <v>error</v>
          </cell>
          <cell r="K13934" t="str">
            <v>error</v>
          </cell>
          <cell r="L13934" t="str">
            <v>error</v>
          </cell>
          <cell r="M13934" t="str">
            <v>error</v>
          </cell>
          <cell r="N13934" t="str">
            <v>error</v>
          </cell>
          <cell r="O13934" t="str">
            <v>error</v>
          </cell>
        </row>
        <row r="13935">
          <cell r="A13935" t="str">
            <v>error</v>
          </cell>
          <cell r="B13935" t="str">
            <v>error</v>
          </cell>
          <cell r="C13935" t="str">
            <v>error</v>
          </cell>
          <cell r="D13935" t="str">
            <v>error</v>
          </cell>
          <cell r="E13935" t="str">
            <v>error</v>
          </cell>
          <cell r="F13935" t="str">
            <v>error</v>
          </cell>
          <cell r="G13935" t="str">
            <v>error</v>
          </cell>
          <cell r="H13935" t="str">
            <v>error</v>
          </cell>
          <cell r="I13935" t="str">
            <v>error</v>
          </cell>
          <cell r="J13935" t="str">
            <v>error</v>
          </cell>
          <cell r="K13935" t="str">
            <v>error</v>
          </cell>
          <cell r="L13935" t="str">
            <v>error</v>
          </cell>
          <cell r="M13935" t="str">
            <v>error</v>
          </cell>
          <cell r="N13935" t="str">
            <v>error</v>
          </cell>
          <cell r="O13935" t="str">
            <v>error</v>
          </cell>
        </row>
        <row r="13936">
          <cell r="A13936" t="str">
            <v>error</v>
          </cell>
          <cell r="B13936" t="str">
            <v>error</v>
          </cell>
          <cell r="C13936" t="str">
            <v>error</v>
          </cell>
          <cell r="D13936" t="str">
            <v>error</v>
          </cell>
          <cell r="E13936" t="str">
            <v>error</v>
          </cell>
          <cell r="F13936" t="str">
            <v>error</v>
          </cell>
          <cell r="G13936" t="str">
            <v>error</v>
          </cell>
          <cell r="H13936" t="str">
            <v>error</v>
          </cell>
          <cell r="I13936" t="str">
            <v>error</v>
          </cell>
          <cell r="J13936" t="str">
            <v>error</v>
          </cell>
          <cell r="K13936" t="str">
            <v>error</v>
          </cell>
          <cell r="L13936" t="str">
            <v>error</v>
          </cell>
          <cell r="M13936" t="str">
            <v>error</v>
          </cell>
          <cell r="N13936" t="str">
            <v>error</v>
          </cell>
          <cell r="O13936" t="str">
            <v>error</v>
          </cell>
        </row>
        <row r="13937">
          <cell r="A13937" t="str">
            <v>error</v>
          </cell>
          <cell r="B13937" t="str">
            <v>error</v>
          </cell>
          <cell r="C13937" t="str">
            <v>error</v>
          </cell>
          <cell r="D13937" t="str">
            <v>error</v>
          </cell>
          <cell r="E13937" t="str">
            <v>error</v>
          </cell>
          <cell r="F13937" t="str">
            <v>error</v>
          </cell>
          <cell r="G13937" t="str">
            <v>error</v>
          </cell>
          <cell r="H13937" t="str">
            <v>error</v>
          </cell>
          <cell r="I13937" t="str">
            <v>error</v>
          </cell>
          <cell r="J13937" t="str">
            <v>error</v>
          </cell>
          <cell r="K13937" t="str">
            <v>error</v>
          </cell>
          <cell r="L13937" t="str">
            <v>error</v>
          </cell>
          <cell r="M13937" t="str">
            <v>error</v>
          </cell>
          <cell r="N13937" t="str">
            <v>error</v>
          </cell>
          <cell r="O13937" t="str">
            <v>error</v>
          </cell>
        </row>
        <row r="13938">
          <cell r="A13938" t="str">
            <v>error</v>
          </cell>
          <cell r="B13938" t="str">
            <v>error</v>
          </cell>
          <cell r="C13938" t="str">
            <v>error</v>
          </cell>
          <cell r="D13938" t="str">
            <v>error</v>
          </cell>
          <cell r="E13938" t="str">
            <v>error</v>
          </cell>
          <cell r="F13938" t="str">
            <v>error</v>
          </cell>
          <cell r="G13938" t="str">
            <v>error</v>
          </cell>
          <cell r="H13938" t="str">
            <v>error</v>
          </cell>
          <cell r="I13938" t="str">
            <v>error</v>
          </cell>
          <cell r="J13938" t="str">
            <v>error</v>
          </cell>
          <cell r="K13938" t="str">
            <v>error</v>
          </cell>
          <cell r="L13938" t="str">
            <v>error</v>
          </cell>
          <cell r="M13938" t="str">
            <v>error</v>
          </cell>
          <cell r="N13938" t="str">
            <v>error</v>
          </cell>
          <cell r="O13938" t="str">
            <v>error</v>
          </cell>
        </row>
        <row r="13939">
          <cell r="A13939" t="str">
            <v>error</v>
          </cell>
          <cell r="B13939" t="str">
            <v>error</v>
          </cell>
          <cell r="C13939" t="str">
            <v>error</v>
          </cell>
          <cell r="D13939" t="str">
            <v>error</v>
          </cell>
          <cell r="E13939" t="str">
            <v>error</v>
          </cell>
          <cell r="F13939" t="str">
            <v>error</v>
          </cell>
          <cell r="G13939" t="str">
            <v>error</v>
          </cell>
          <cell r="H13939" t="str">
            <v>error</v>
          </cell>
          <cell r="I13939" t="str">
            <v>error</v>
          </cell>
          <cell r="J13939" t="str">
            <v>error</v>
          </cell>
          <cell r="K13939" t="str">
            <v>error</v>
          </cell>
          <cell r="L13939" t="str">
            <v>error</v>
          </cell>
          <cell r="M13939" t="str">
            <v>error</v>
          </cell>
          <cell r="N13939" t="str">
            <v>error</v>
          </cell>
          <cell r="O13939" t="str">
            <v>error</v>
          </cell>
        </row>
        <row r="13940">
          <cell r="A13940" t="str">
            <v>error</v>
          </cell>
          <cell r="B13940" t="str">
            <v>error</v>
          </cell>
          <cell r="C13940" t="str">
            <v>error</v>
          </cell>
          <cell r="D13940" t="str">
            <v>error</v>
          </cell>
          <cell r="E13940" t="str">
            <v>error</v>
          </cell>
          <cell r="F13940" t="str">
            <v>error</v>
          </cell>
          <cell r="G13940" t="str">
            <v>error</v>
          </cell>
          <cell r="H13940" t="str">
            <v>error</v>
          </cell>
          <cell r="I13940" t="str">
            <v>error</v>
          </cell>
          <cell r="J13940" t="str">
            <v>error</v>
          </cell>
          <cell r="K13940" t="str">
            <v>error</v>
          </cell>
          <cell r="L13940" t="str">
            <v>error</v>
          </cell>
          <cell r="M13940" t="str">
            <v>error</v>
          </cell>
          <cell r="N13940" t="str">
            <v>error</v>
          </cell>
          <cell r="O13940" t="str">
            <v>error</v>
          </cell>
        </row>
        <row r="13941">
          <cell r="A13941" t="str">
            <v>error</v>
          </cell>
          <cell r="B13941" t="str">
            <v>error</v>
          </cell>
          <cell r="C13941" t="str">
            <v>error</v>
          </cell>
          <cell r="D13941" t="str">
            <v>error</v>
          </cell>
          <cell r="E13941" t="str">
            <v>error</v>
          </cell>
          <cell r="F13941" t="str">
            <v>error</v>
          </cell>
          <cell r="G13941" t="str">
            <v>error</v>
          </cell>
          <cell r="H13941" t="str">
            <v>error</v>
          </cell>
          <cell r="I13941" t="str">
            <v>error</v>
          </cell>
          <cell r="J13941" t="str">
            <v>error</v>
          </cell>
          <cell r="K13941" t="str">
            <v>error</v>
          </cell>
          <cell r="L13941" t="str">
            <v>error</v>
          </cell>
          <cell r="M13941" t="str">
            <v>error</v>
          </cell>
          <cell r="N13941" t="str">
            <v>error</v>
          </cell>
          <cell r="O13941" t="str">
            <v>error</v>
          </cell>
        </row>
        <row r="13942">
          <cell r="A13942" t="str">
            <v>error</v>
          </cell>
          <cell r="B13942" t="str">
            <v>error</v>
          </cell>
          <cell r="C13942" t="str">
            <v>error</v>
          </cell>
          <cell r="D13942" t="str">
            <v>error</v>
          </cell>
          <cell r="E13942" t="str">
            <v>error</v>
          </cell>
          <cell r="F13942" t="str">
            <v>error</v>
          </cell>
          <cell r="G13942" t="str">
            <v>error</v>
          </cell>
          <cell r="H13942" t="str">
            <v>error</v>
          </cell>
          <cell r="I13942" t="str">
            <v>error</v>
          </cell>
          <cell r="J13942" t="str">
            <v>error</v>
          </cell>
          <cell r="K13942" t="str">
            <v>error</v>
          </cell>
          <cell r="L13942" t="str">
            <v>error</v>
          </cell>
          <cell r="M13942" t="str">
            <v>error</v>
          </cell>
          <cell r="N13942" t="str">
            <v>error</v>
          </cell>
          <cell r="O13942" t="str">
            <v>error</v>
          </cell>
        </row>
        <row r="13943">
          <cell r="A13943" t="str">
            <v>error</v>
          </cell>
          <cell r="B13943" t="str">
            <v>error</v>
          </cell>
          <cell r="C13943" t="str">
            <v>error</v>
          </cell>
          <cell r="D13943" t="str">
            <v>error</v>
          </cell>
          <cell r="E13943" t="str">
            <v>error</v>
          </cell>
          <cell r="F13943" t="str">
            <v>error</v>
          </cell>
          <cell r="G13943" t="str">
            <v>error</v>
          </cell>
          <cell r="H13943" t="str">
            <v>error</v>
          </cell>
          <cell r="I13943" t="str">
            <v>error</v>
          </cell>
          <cell r="J13943" t="str">
            <v>error</v>
          </cell>
          <cell r="K13943" t="str">
            <v>error</v>
          </cell>
          <cell r="L13943" t="str">
            <v>error</v>
          </cell>
          <cell r="M13943" t="str">
            <v>error</v>
          </cell>
          <cell r="N13943" t="str">
            <v>error</v>
          </cell>
          <cell r="O13943" t="str">
            <v>error</v>
          </cell>
        </row>
        <row r="13944">
          <cell r="A13944" t="str">
            <v>error</v>
          </cell>
          <cell r="B13944" t="str">
            <v>error</v>
          </cell>
          <cell r="C13944" t="str">
            <v>error</v>
          </cell>
          <cell r="D13944" t="str">
            <v>error</v>
          </cell>
          <cell r="E13944" t="str">
            <v>error</v>
          </cell>
          <cell r="F13944" t="str">
            <v>error</v>
          </cell>
          <cell r="G13944" t="str">
            <v>error</v>
          </cell>
          <cell r="H13944" t="str">
            <v>error</v>
          </cell>
          <cell r="I13944" t="str">
            <v>error</v>
          </cell>
          <cell r="J13944" t="str">
            <v>error</v>
          </cell>
          <cell r="K13944" t="str">
            <v>error</v>
          </cell>
          <cell r="L13944" t="str">
            <v>error</v>
          </cell>
          <cell r="M13944" t="str">
            <v>error</v>
          </cell>
          <cell r="N13944" t="str">
            <v>error</v>
          </cell>
          <cell r="O13944" t="str">
            <v>error</v>
          </cell>
        </row>
        <row r="13945">
          <cell r="A13945" t="str">
            <v>error</v>
          </cell>
          <cell r="B13945" t="str">
            <v>error</v>
          </cell>
          <cell r="C13945" t="str">
            <v>error</v>
          </cell>
          <cell r="D13945" t="str">
            <v>error</v>
          </cell>
          <cell r="E13945" t="str">
            <v>error</v>
          </cell>
          <cell r="F13945" t="str">
            <v>error</v>
          </cell>
          <cell r="G13945" t="str">
            <v>error</v>
          </cell>
          <cell r="H13945" t="str">
            <v>error</v>
          </cell>
          <cell r="I13945" t="str">
            <v>error</v>
          </cell>
          <cell r="J13945" t="str">
            <v>error</v>
          </cell>
          <cell r="K13945" t="str">
            <v>error</v>
          </cell>
          <cell r="L13945" t="str">
            <v>error</v>
          </cell>
          <cell r="M13945" t="str">
            <v>error</v>
          </cell>
          <cell r="N13945" t="str">
            <v>error</v>
          </cell>
          <cell r="O13945" t="str">
            <v>error</v>
          </cell>
        </row>
        <row r="13946">
          <cell r="A13946" t="str">
            <v>error</v>
          </cell>
          <cell r="B13946" t="str">
            <v>error</v>
          </cell>
          <cell r="C13946" t="str">
            <v>error</v>
          </cell>
          <cell r="D13946" t="str">
            <v>error</v>
          </cell>
          <cell r="E13946" t="str">
            <v>error</v>
          </cell>
          <cell r="F13946" t="str">
            <v>error</v>
          </cell>
          <cell r="G13946" t="str">
            <v>error</v>
          </cell>
          <cell r="H13946" t="str">
            <v>error</v>
          </cell>
          <cell r="I13946" t="str">
            <v>error</v>
          </cell>
          <cell r="J13946" t="str">
            <v>error</v>
          </cell>
          <cell r="K13946" t="str">
            <v>error</v>
          </cell>
          <cell r="L13946" t="str">
            <v>error</v>
          </cell>
          <cell r="M13946" t="str">
            <v>error</v>
          </cell>
          <cell r="N13946" t="str">
            <v>error</v>
          </cell>
          <cell r="O13946" t="str">
            <v>error</v>
          </cell>
        </row>
        <row r="13947">
          <cell r="A13947" t="str">
            <v>error</v>
          </cell>
          <cell r="B13947" t="str">
            <v>error</v>
          </cell>
          <cell r="C13947" t="str">
            <v>error</v>
          </cell>
          <cell r="D13947" t="str">
            <v>error</v>
          </cell>
          <cell r="E13947" t="str">
            <v>error</v>
          </cell>
          <cell r="F13947" t="str">
            <v>error</v>
          </cell>
          <cell r="G13947" t="str">
            <v>error</v>
          </cell>
          <cell r="H13947" t="str">
            <v>error</v>
          </cell>
          <cell r="I13947" t="str">
            <v>error</v>
          </cell>
          <cell r="J13947" t="str">
            <v>error</v>
          </cell>
          <cell r="K13947" t="str">
            <v>error</v>
          </cell>
          <cell r="L13947" t="str">
            <v>error</v>
          </cell>
          <cell r="M13947" t="str">
            <v>error</v>
          </cell>
          <cell r="N13947" t="str">
            <v>error</v>
          </cell>
          <cell r="O13947" t="str">
            <v>error</v>
          </cell>
        </row>
        <row r="13948">
          <cell r="A13948" t="str">
            <v>error</v>
          </cell>
          <cell r="B13948" t="str">
            <v>error</v>
          </cell>
          <cell r="C13948" t="str">
            <v>error</v>
          </cell>
          <cell r="D13948" t="str">
            <v>error</v>
          </cell>
          <cell r="E13948" t="str">
            <v>error</v>
          </cell>
          <cell r="F13948" t="str">
            <v>error</v>
          </cell>
          <cell r="G13948" t="str">
            <v>error</v>
          </cell>
          <cell r="H13948" t="str">
            <v>error</v>
          </cell>
          <cell r="I13948" t="str">
            <v>error</v>
          </cell>
          <cell r="J13948" t="str">
            <v>error</v>
          </cell>
          <cell r="K13948" t="str">
            <v>error</v>
          </cell>
          <cell r="L13948" t="str">
            <v>error</v>
          </cell>
          <cell r="M13948" t="str">
            <v>error</v>
          </cell>
          <cell r="N13948" t="str">
            <v>error</v>
          </cell>
          <cell r="O13948" t="str">
            <v>error</v>
          </cell>
        </row>
        <row r="13949">
          <cell r="A13949" t="str">
            <v>error</v>
          </cell>
          <cell r="B13949" t="str">
            <v>error</v>
          </cell>
          <cell r="C13949" t="str">
            <v>error</v>
          </cell>
          <cell r="D13949" t="str">
            <v>error</v>
          </cell>
          <cell r="E13949" t="str">
            <v>error</v>
          </cell>
          <cell r="F13949" t="str">
            <v>error</v>
          </cell>
          <cell r="G13949" t="str">
            <v>error</v>
          </cell>
          <cell r="H13949" t="str">
            <v>error</v>
          </cell>
          <cell r="I13949" t="str">
            <v>error</v>
          </cell>
          <cell r="J13949" t="str">
            <v>error</v>
          </cell>
          <cell r="K13949" t="str">
            <v>error</v>
          </cell>
          <cell r="L13949" t="str">
            <v>error</v>
          </cell>
          <cell r="M13949" t="str">
            <v>error</v>
          </cell>
          <cell r="N13949" t="str">
            <v>error</v>
          </cell>
          <cell r="O13949" t="str">
            <v>error</v>
          </cell>
        </row>
        <row r="13950">
          <cell r="A13950" t="str">
            <v>error</v>
          </cell>
          <cell r="B13950" t="str">
            <v>error</v>
          </cell>
          <cell r="C13950" t="str">
            <v>error</v>
          </cell>
          <cell r="D13950" t="str">
            <v>error</v>
          </cell>
          <cell r="E13950" t="str">
            <v>error</v>
          </cell>
          <cell r="F13950" t="str">
            <v>error</v>
          </cell>
          <cell r="G13950" t="str">
            <v>error</v>
          </cell>
          <cell r="H13950" t="str">
            <v>error</v>
          </cell>
          <cell r="I13950" t="str">
            <v>error</v>
          </cell>
          <cell r="J13950" t="str">
            <v>error</v>
          </cell>
          <cell r="K13950" t="str">
            <v>error</v>
          </cell>
          <cell r="L13950" t="str">
            <v>error</v>
          </cell>
          <cell r="M13950" t="str">
            <v>error</v>
          </cell>
          <cell r="N13950" t="str">
            <v>error</v>
          </cell>
          <cell r="O13950" t="str">
            <v>error</v>
          </cell>
        </row>
        <row r="13951">
          <cell r="A13951" t="str">
            <v>error</v>
          </cell>
          <cell r="B13951" t="str">
            <v>error</v>
          </cell>
          <cell r="C13951" t="str">
            <v>error</v>
          </cell>
          <cell r="D13951" t="str">
            <v>error</v>
          </cell>
          <cell r="E13951" t="str">
            <v>error</v>
          </cell>
          <cell r="F13951" t="str">
            <v>error</v>
          </cell>
          <cell r="G13951" t="str">
            <v>error</v>
          </cell>
          <cell r="H13951" t="str">
            <v>error</v>
          </cell>
          <cell r="I13951" t="str">
            <v>error</v>
          </cell>
          <cell r="J13951" t="str">
            <v>error</v>
          </cell>
          <cell r="K13951" t="str">
            <v>error</v>
          </cell>
          <cell r="L13951" t="str">
            <v>error</v>
          </cell>
          <cell r="M13951" t="str">
            <v>error</v>
          </cell>
          <cell r="N13951" t="str">
            <v>error</v>
          </cell>
          <cell r="O13951" t="str">
            <v>error</v>
          </cell>
        </row>
        <row r="13952">
          <cell r="A13952" t="str">
            <v>error</v>
          </cell>
          <cell r="B13952" t="str">
            <v>error</v>
          </cell>
          <cell r="C13952" t="str">
            <v>error</v>
          </cell>
          <cell r="D13952" t="str">
            <v>error</v>
          </cell>
          <cell r="E13952" t="str">
            <v>error</v>
          </cell>
          <cell r="F13952" t="str">
            <v>error</v>
          </cell>
          <cell r="G13952" t="str">
            <v>error</v>
          </cell>
          <cell r="H13952" t="str">
            <v>error</v>
          </cell>
          <cell r="I13952" t="str">
            <v>error</v>
          </cell>
          <cell r="J13952" t="str">
            <v>error</v>
          </cell>
          <cell r="K13952" t="str">
            <v>error</v>
          </cell>
          <cell r="L13952" t="str">
            <v>error</v>
          </cell>
          <cell r="M13952" t="str">
            <v>error</v>
          </cell>
          <cell r="N13952" t="str">
            <v>error</v>
          </cell>
          <cell r="O13952" t="str">
            <v>error</v>
          </cell>
        </row>
        <row r="13953">
          <cell r="A13953" t="str">
            <v>error</v>
          </cell>
          <cell r="B13953" t="str">
            <v>error</v>
          </cell>
          <cell r="C13953" t="str">
            <v>error</v>
          </cell>
          <cell r="D13953" t="str">
            <v>error</v>
          </cell>
          <cell r="E13953" t="str">
            <v>error</v>
          </cell>
          <cell r="F13953" t="str">
            <v>error</v>
          </cell>
          <cell r="G13953" t="str">
            <v>error</v>
          </cell>
          <cell r="H13953" t="str">
            <v>error</v>
          </cell>
          <cell r="I13953" t="str">
            <v>error</v>
          </cell>
          <cell r="J13953" t="str">
            <v>error</v>
          </cell>
          <cell r="K13953" t="str">
            <v>error</v>
          </cell>
          <cell r="L13953" t="str">
            <v>error</v>
          </cell>
          <cell r="M13953" t="str">
            <v>error</v>
          </cell>
          <cell r="N13953" t="str">
            <v>error</v>
          </cell>
          <cell r="O13953" t="str">
            <v>error</v>
          </cell>
        </row>
        <row r="13954">
          <cell r="A13954" t="str">
            <v>error</v>
          </cell>
          <cell r="B13954" t="str">
            <v>error</v>
          </cell>
          <cell r="C13954" t="str">
            <v>error</v>
          </cell>
          <cell r="D13954" t="str">
            <v>error</v>
          </cell>
          <cell r="E13954" t="str">
            <v>error</v>
          </cell>
          <cell r="F13954" t="str">
            <v>error</v>
          </cell>
          <cell r="G13954" t="str">
            <v>error</v>
          </cell>
          <cell r="H13954" t="str">
            <v>error</v>
          </cell>
          <cell r="I13954" t="str">
            <v>error</v>
          </cell>
          <cell r="J13954" t="str">
            <v>error</v>
          </cell>
          <cell r="K13954" t="str">
            <v>error</v>
          </cell>
          <cell r="L13954" t="str">
            <v>error</v>
          </cell>
          <cell r="M13954" t="str">
            <v>error</v>
          </cell>
          <cell r="N13954" t="str">
            <v>error</v>
          </cell>
          <cell r="O13954" t="str">
            <v>error</v>
          </cell>
        </row>
        <row r="13955">
          <cell r="A13955" t="str">
            <v>error</v>
          </cell>
          <cell r="B13955" t="str">
            <v>error</v>
          </cell>
          <cell r="C13955" t="str">
            <v>error</v>
          </cell>
          <cell r="D13955" t="str">
            <v>error</v>
          </cell>
          <cell r="E13955" t="str">
            <v>error</v>
          </cell>
          <cell r="F13955" t="str">
            <v>error</v>
          </cell>
          <cell r="G13955" t="str">
            <v>error</v>
          </cell>
          <cell r="H13955" t="str">
            <v>error</v>
          </cell>
          <cell r="I13955" t="str">
            <v>error</v>
          </cell>
          <cell r="J13955" t="str">
            <v>error</v>
          </cell>
          <cell r="K13955" t="str">
            <v>error</v>
          </cell>
          <cell r="L13955" t="str">
            <v>error</v>
          </cell>
          <cell r="M13955" t="str">
            <v>error</v>
          </cell>
          <cell r="N13955" t="str">
            <v>error</v>
          </cell>
          <cell r="O13955" t="str">
            <v>error</v>
          </cell>
        </row>
        <row r="13956">
          <cell r="A13956" t="str">
            <v>error</v>
          </cell>
          <cell r="B13956" t="str">
            <v>error</v>
          </cell>
          <cell r="C13956" t="str">
            <v>error</v>
          </cell>
          <cell r="D13956" t="str">
            <v>error</v>
          </cell>
          <cell r="E13956" t="str">
            <v>error</v>
          </cell>
          <cell r="F13956" t="str">
            <v>error</v>
          </cell>
          <cell r="G13956" t="str">
            <v>error</v>
          </cell>
          <cell r="H13956" t="str">
            <v>error</v>
          </cell>
          <cell r="I13956" t="str">
            <v>error</v>
          </cell>
          <cell r="J13956" t="str">
            <v>error</v>
          </cell>
          <cell r="K13956" t="str">
            <v>error</v>
          </cell>
          <cell r="L13956" t="str">
            <v>error</v>
          </cell>
          <cell r="M13956" t="str">
            <v>error</v>
          </cell>
          <cell r="N13956" t="str">
            <v>error</v>
          </cell>
          <cell r="O13956" t="str">
            <v>error</v>
          </cell>
        </row>
        <row r="13957">
          <cell r="A13957" t="str">
            <v>error</v>
          </cell>
          <cell r="B13957" t="str">
            <v>error</v>
          </cell>
          <cell r="C13957" t="str">
            <v>error</v>
          </cell>
          <cell r="D13957" t="str">
            <v>error</v>
          </cell>
          <cell r="E13957" t="str">
            <v>error</v>
          </cell>
          <cell r="F13957" t="str">
            <v>error</v>
          </cell>
          <cell r="G13957" t="str">
            <v>error</v>
          </cell>
          <cell r="H13957" t="str">
            <v>error</v>
          </cell>
          <cell r="I13957" t="str">
            <v>error</v>
          </cell>
          <cell r="J13957" t="str">
            <v>error</v>
          </cell>
          <cell r="K13957" t="str">
            <v>error</v>
          </cell>
          <cell r="L13957" t="str">
            <v>error</v>
          </cell>
          <cell r="M13957" t="str">
            <v>error</v>
          </cell>
          <cell r="N13957" t="str">
            <v>error</v>
          </cell>
          <cell r="O13957" t="str">
            <v>error</v>
          </cell>
        </row>
        <row r="13958">
          <cell r="A13958" t="str">
            <v>error</v>
          </cell>
          <cell r="B13958" t="str">
            <v>error</v>
          </cell>
          <cell r="C13958" t="str">
            <v>error</v>
          </cell>
          <cell r="D13958" t="str">
            <v>error</v>
          </cell>
          <cell r="E13958" t="str">
            <v>error</v>
          </cell>
          <cell r="F13958" t="str">
            <v>error</v>
          </cell>
          <cell r="G13958" t="str">
            <v>error</v>
          </cell>
          <cell r="H13958" t="str">
            <v>error</v>
          </cell>
          <cell r="I13958" t="str">
            <v>error</v>
          </cell>
          <cell r="J13958" t="str">
            <v>error</v>
          </cell>
          <cell r="K13958" t="str">
            <v>error</v>
          </cell>
          <cell r="L13958" t="str">
            <v>error</v>
          </cell>
          <cell r="M13958" t="str">
            <v>error</v>
          </cell>
          <cell r="N13958" t="str">
            <v>error</v>
          </cell>
          <cell r="O13958" t="str">
            <v>error</v>
          </cell>
        </row>
        <row r="13959">
          <cell r="A13959" t="str">
            <v>error</v>
          </cell>
          <cell r="B13959" t="str">
            <v>error</v>
          </cell>
          <cell r="C13959" t="str">
            <v>error</v>
          </cell>
          <cell r="D13959" t="str">
            <v>error</v>
          </cell>
          <cell r="E13959" t="str">
            <v>error</v>
          </cell>
          <cell r="F13959" t="str">
            <v>error</v>
          </cell>
          <cell r="G13959" t="str">
            <v>error</v>
          </cell>
          <cell r="H13959" t="str">
            <v>error</v>
          </cell>
          <cell r="I13959" t="str">
            <v>error</v>
          </cell>
          <cell r="J13959" t="str">
            <v>error</v>
          </cell>
          <cell r="K13959" t="str">
            <v>error</v>
          </cell>
          <cell r="L13959" t="str">
            <v>error</v>
          </cell>
          <cell r="M13959" t="str">
            <v>error</v>
          </cell>
          <cell r="N13959" t="str">
            <v>error</v>
          </cell>
          <cell r="O13959" t="str">
            <v>error</v>
          </cell>
        </row>
        <row r="13960">
          <cell r="A13960" t="str">
            <v>error</v>
          </cell>
          <cell r="B13960" t="str">
            <v>error</v>
          </cell>
          <cell r="C13960" t="str">
            <v>error</v>
          </cell>
          <cell r="D13960" t="str">
            <v>error</v>
          </cell>
          <cell r="E13960" t="str">
            <v>error</v>
          </cell>
          <cell r="F13960" t="str">
            <v>error</v>
          </cell>
          <cell r="G13960" t="str">
            <v>error</v>
          </cell>
          <cell r="H13960" t="str">
            <v>error</v>
          </cell>
          <cell r="I13960" t="str">
            <v>error</v>
          </cell>
          <cell r="J13960" t="str">
            <v>error</v>
          </cell>
          <cell r="K13960" t="str">
            <v>error</v>
          </cell>
          <cell r="L13960" t="str">
            <v>error</v>
          </cell>
          <cell r="M13960" t="str">
            <v>error</v>
          </cell>
          <cell r="N13960" t="str">
            <v>error</v>
          </cell>
          <cell r="O13960" t="str">
            <v>error</v>
          </cell>
        </row>
        <row r="13961">
          <cell r="A13961" t="str">
            <v>error</v>
          </cell>
          <cell r="B13961" t="str">
            <v>error</v>
          </cell>
          <cell r="C13961" t="str">
            <v>error</v>
          </cell>
          <cell r="D13961" t="str">
            <v>error</v>
          </cell>
          <cell r="E13961" t="str">
            <v>error</v>
          </cell>
          <cell r="F13961" t="str">
            <v>error</v>
          </cell>
          <cell r="G13961" t="str">
            <v>error</v>
          </cell>
          <cell r="H13961" t="str">
            <v>error</v>
          </cell>
          <cell r="I13961" t="str">
            <v>error</v>
          </cell>
          <cell r="J13961" t="str">
            <v>error</v>
          </cell>
          <cell r="K13961" t="str">
            <v>error</v>
          </cell>
          <cell r="L13961" t="str">
            <v>error</v>
          </cell>
          <cell r="M13961" t="str">
            <v>error</v>
          </cell>
          <cell r="N13961" t="str">
            <v>error</v>
          </cell>
          <cell r="O13961" t="str">
            <v>error</v>
          </cell>
        </row>
        <row r="13962">
          <cell r="A13962" t="str">
            <v>error</v>
          </cell>
          <cell r="B13962" t="str">
            <v>error</v>
          </cell>
          <cell r="C13962" t="str">
            <v>error</v>
          </cell>
          <cell r="D13962" t="str">
            <v>error</v>
          </cell>
          <cell r="E13962" t="str">
            <v>error</v>
          </cell>
          <cell r="F13962" t="str">
            <v>error</v>
          </cell>
          <cell r="G13962" t="str">
            <v>error</v>
          </cell>
          <cell r="H13962" t="str">
            <v>error</v>
          </cell>
          <cell r="I13962" t="str">
            <v>error</v>
          </cell>
          <cell r="J13962" t="str">
            <v>error</v>
          </cell>
          <cell r="K13962" t="str">
            <v>error</v>
          </cell>
          <cell r="L13962" t="str">
            <v>error</v>
          </cell>
          <cell r="M13962" t="str">
            <v>error</v>
          </cell>
          <cell r="N13962" t="str">
            <v>error</v>
          </cell>
          <cell r="O13962" t="str">
            <v>error</v>
          </cell>
        </row>
        <row r="13963">
          <cell r="A13963" t="str">
            <v>error</v>
          </cell>
          <cell r="B13963" t="str">
            <v>error</v>
          </cell>
          <cell r="C13963" t="str">
            <v>error</v>
          </cell>
          <cell r="D13963" t="str">
            <v>error</v>
          </cell>
          <cell r="E13963" t="str">
            <v>error</v>
          </cell>
          <cell r="F13963" t="str">
            <v>error</v>
          </cell>
          <cell r="G13963" t="str">
            <v>error</v>
          </cell>
          <cell r="H13963" t="str">
            <v>error</v>
          </cell>
          <cell r="I13963" t="str">
            <v>error</v>
          </cell>
          <cell r="J13963" t="str">
            <v>error</v>
          </cell>
          <cell r="K13963" t="str">
            <v>error</v>
          </cell>
          <cell r="L13963" t="str">
            <v>error</v>
          </cell>
          <cell r="M13963" t="str">
            <v>error</v>
          </cell>
          <cell r="N13963" t="str">
            <v>error</v>
          </cell>
          <cell r="O13963" t="str">
            <v>error</v>
          </cell>
        </row>
        <row r="13964">
          <cell r="A13964" t="str">
            <v>error</v>
          </cell>
          <cell r="B13964" t="str">
            <v>error</v>
          </cell>
          <cell r="C13964" t="str">
            <v>error</v>
          </cell>
          <cell r="D13964" t="str">
            <v>error</v>
          </cell>
          <cell r="E13964" t="str">
            <v>error</v>
          </cell>
          <cell r="F13964" t="str">
            <v>error</v>
          </cell>
          <cell r="G13964" t="str">
            <v>error</v>
          </cell>
          <cell r="H13964" t="str">
            <v>error</v>
          </cell>
          <cell r="I13964" t="str">
            <v>error</v>
          </cell>
          <cell r="J13964" t="str">
            <v>error</v>
          </cell>
          <cell r="K13964" t="str">
            <v>error</v>
          </cell>
          <cell r="L13964" t="str">
            <v>error</v>
          </cell>
          <cell r="M13964" t="str">
            <v>error</v>
          </cell>
          <cell r="N13964" t="str">
            <v>error</v>
          </cell>
          <cell r="O13964" t="str">
            <v>error</v>
          </cell>
        </row>
        <row r="13965">
          <cell r="A13965" t="str">
            <v>error</v>
          </cell>
          <cell r="B13965" t="str">
            <v>error</v>
          </cell>
          <cell r="C13965" t="str">
            <v>error</v>
          </cell>
          <cell r="D13965" t="str">
            <v>error</v>
          </cell>
          <cell r="E13965" t="str">
            <v>error</v>
          </cell>
          <cell r="F13965" t="str">
            <v>error</v>
          </cell>
          <cell r="G13965" t="str">
            <v>error</v>
          </cell>
          <cell r="H13965" t="str">
            <v>error</v>
          </cell>
          <cell r="I13965" t="str">
            <v>error</v>
          </cell>
          <cell r="J13965" t="str">
            <v>error</v>
          </cell>
          <cell r="K13965" t="str">
            <v>error</v>
          </cell>
          <cell r="L13965" t="str">
            <v>error</v>
          </cell>
          <cell r="M13965" t="str">
            <v>error</v>
          </cell>
          <cell r="N13965" t="str">
            <v>error</v>
          </cell>
          <cell r="O13965" t="str">
            <v>error</v>
          </cell>
        </row>
        <row r="13966">
          <cell r="A13966" t="str">
            <v>error</v>
          </cell>
          <cell r="B13966" t="str">
            <v>error</v>
          </cell>
          <cell r="C13966" t="str">
            <v>error</v>
          </cell>
          <cell r="D13966" t="str">
            <v>error</v>
          </cell>
          <cell r="E13966" t="str">
            <v>error</v>
          </cell>
          <cell r="F13966" t="str">
            <v>error</v>
          </cell>
          <cell r="G13966" t="str">
            <v>error</v>
          </cell>
          <cell r="H13966" t="str">
            <v>error</v>
          </cell>
          <cell r="I13966" t="str">
            <v>error</v>
          </cell>
          <cell r="J13966" t="str">
            <v>error</v>
          </cell>
          <cell r="K13966" t="str">
            <v>error</v>
          </cell>
          <cell r="L13966" t="str">
            <v>error</v>
          </cell>
          <cell r="M13966" t="str">
            <v>error</v>
          </cell>
          <cell r="N13966" t="str">
            <v>error</v>
          </cell>
          <cell r="O13966" t="str">
            <v>error</v>
          </cell>
        </row>
        <row r="13967">
          <cell r="A13967" t="str">
            <v>error</v>
          </cell>
          <cell r="B13967" t="str">
            <v>error</v>
          </cell>
          <cell r="C13967" t="str">
            <v>error</v>
          </cell>
          <cell r="D13967" t="str">
            <v>error</v>
          </cell>
          <cell r="E13967" t="str">
            <v>error</v>
          </cell>
          <cell r="F13967" t="str">
            <v>error</v>
          </cell>
          <cell r="G13967" t="str">
            <v>error</v>
          </cell>
          <cell r="H13967" t="str">
            <v>error</v>
          </cell>
          <cell r="I13967" t="str">
            <v>error</v>
          </cell>
          <cell r="J13967" t="str">
            <v>error</v>
          </cell>
          <cell r="K13967" t="str">
            <v>error</v>
          </cell>
          <cell r="L13967" t="str">
            <v>error</v>
          </cell>
          <cell r="M13967" t="str">
            <v>error</v>
          </cell>
          <cell r="N13967" t="str">
            <v>error</v>
          </cell>
          <cell r="O13967" t="str">
            <v>error</v>
          </cell>
        </row>
        <row r="13968">
          <cell r="A13968" t="str">
            <v>error</v>
          </cell>
          <cell r="B13968" t="str">
            <v>error</v>
          </cell>
          <cell r="C13968" t="str">
            <v>error</v>
          </cell>
          <cell r="D13968" t="str">
            <v>error</v>
          </cell>
          <cell r="E13968" t="str">
            <v>error</v>
          </cell>
          <cell r="F13968" t="str">
            <v>error</v>
          </cell>
          <cell r="G13968" t="str">
            <v>error</v>
          </cell>
          <cell r="H13968" t="str">
            <v>error</v>
          </cell>
          <cell r="I13968" t="str">
            <v>error</v>
          </cell>
          <cell r="J13968" t="str">
            <v>error</v>
          </cell>
          <cell r="K13968" t="str">
            <v>error</v>
          </cell>
          <cell r="L13968" t="str">
            <v>error</v>
          </cell>
          <cell r="M13968" t="str">
            <v>error</v>
          </cell>
          <cell r="N13968" t="str">
            <v>error</v>
          </cell>
          <cell r="O13968" t="str">
            <v>error</v>
          </cell>
        </row>
        <row r="13969">
          <cell r="A13969" t="str">
            <v>error</v>
          </cell>
          <cell r="B13969" t="str">
            <v>error</v>
          </cell>
          <cell r="C13969" t="str">
            <v>error</v>
          </cell>
          <cell r="D13969" t="str">
            <v>error</v>
          </cell>
          <cell r="E13969" t="str">
            <v>error</v>
          </cell>
          <cell r="F13969" t="str">
            <v>error</v>
          </cell>
          <cell r="G13969" t="str">
            <v>error</v>
          </cell>
          <cell r="H13969" t="str">
            <v>error</v>
          </cell>
          <cell r="I13969" t="str">
            <v>error</v>
          </cell>
          <cell r="J13969" t="str">
            <v>error</v>
          </cell>
          <cell r="K13969" t="str">
            <v>error</v>
          </cell>
          <cell r="L13969" t="str">
            <v>error</v>
          </cell>
          <cell r="M13969" t="str">
            <v>error</v>
          </cell>
          <cell r="N13969" t="str">
            <v>error</v>
          </cell>
          <cell r="O13969" t="str">
            <v>error</v>
          </cell>
        </row>
        <row r="13970">
          <cell r="A13970" t="str">
            <v>error</v>
          </cell>
          <cell r="B13970" t="str">
            <v>error</v>
          </cell>
          <cell r="C13970" t="str">
            <v>error</v>
          </cell>
          <cell r="D13970" t="str">
            <v>error</v>
          </cell>
          <cell r="E13970" t="str">
            <v>error</v>
          </cell>
          <cell r="F13970" t="str">
            <v>error</v>
          </cell>
          <cell r="G13970" t="str">
            <v>error</v>
          </cell>
          <cell r="H13970" t="str">
            <v>error</v>
          </cell>
          <cell r="I13970" t="str">
            <v>error</v>
          </cell>
          <cell r="J13970" t="str">
            <v>error</v>
          </cell>
          <cell r="K13970" t="str">
            <v>error</v>
          </cell>
          <cell r="L13970" t="str">
            <v>error</v>
          </cell>
          <cell r="M13970" t="str">
            <v>error</v>
          </cell>
          <cell r="N13970" t="str">
            <v>error</v>
          </cell>
          <cell r="O13970" t="str">
            <v>error</v>
          </cell>
        </row>
        <row r="13971">
          <cell r="A13971" t="str">
            <v>error</v>
          </cell>
          <cell r="B13971" t="str">
            <v>error</v>
          </cell>
          <cell r="C13971" t="str">
            <v>error</v>
          </cell>
          <cell r="D13971" t="str">
            <v>error</v>
          </cell>
          <cell r="E13971" t="str">
            <v>error</v>
          </cell>
          <cell r="F13971" t="str">
            <v>error</v>
          </cell>
          <cell r="G13971" t="str">
            <v>error</v>
          </cell>
          <cell r="H13971" t="str">
            <v>error</v>
          </cell>
          <cell r="I13971" t="str">
            <v>error</v>
          </cell>
          <cell r="J13971" t="str">
            <v>error</v>
          </cell>
          <cell r="K13971" t="str">
            <v>error</v>
          </cell>
          <cell r="L13971" t="str">
            <v>error</v>
          </cell>
          <cell r="M13971" t="str">
            <v>error</v>
          </cell>
          <cell r="N13971" t="str">
            <v>error</v>
          </cell>
          <cell r="O13971" t="str">
            <v>error</v>
          </cell>
        </row>
        <row r="13972">
          <cell r="A13972" t="str">
            <v>error</v>
          </cell>
          <cell r="B13972" t="str">
            <v>error</v>
          </cell>
          <cell r="C13972" t="str">
            <v>error</v>
          </cell>
          <cell r="D13972" t="str">
            <v>error</v>
          </cell>
          <cell r="E13972" t="str">
            <v>error</v>
          </cell>
          <cell r="F13972" t="str">
            <v>error</v>
          </cell>
          <cell r="G13972" t="str">
            <v>error</v>
          </cell>
          <cell r="H13972" t="str">
            <v>error</v>
          </cell>
          <cell r="I13972" t="str">
            <v>error</v>
          </cell>
          <cell r="J13972" t="str">
            <v>error</v>
          </cell>
          <cell r="K13972" t="str">
            <v>error</v>
          </cell>
          <cell r="L13972" t="str">
            <v>error</v>
          </cell>
          <cell r="M13972" t="str">
            <v>error</v>
          </cell>
          <cell r="N13972" t="str">
            <v>error</v>
          </cell>
          <cell r="O13972" t="str">
            <v>error</v>
          </cell>
        </row>
        <row r="13973">
          <cell r="A13973" t="str">
            <v>error</v>
          </cell>
          <cell r="B13973" t="str">
            <v>error</v>
          </cell>
          <cell r="C13973" t="str">
            <v>error</v>
          </cell>
          <cell r="D13973" t="str">
            <v>error</v>
          </cell>
          <cell r="E13973" t="str">
            <v>error</v>
          </cell>
          <cell r="F13973" t="str">
            <v>error</v>
          </cell>
          <cell r="G13973" t="str">
            <v>error</v>
          </cell>
          <cell r="H13973" t="str">
            <v>error</v>
          </cell>
          <cell r="I13973" t="str">
            <v>error</v>
          </cell>
          <cell r="J13973" t="str">
            <v>error</v>
          </cell>
          <cell r="K13973" t="str">
            <v>error</v>
          </cell>
          <cell r="L13973" t="str">
            <v>error</v>
          </cell>
          <cell r="M13973" t="str">
            <v>error</v>
          </cell>
          <cell r="N13973" t="str">
            <v>error</v>
          </cell>
          <cell r="O13973" t="str">
            <v>error</v>
          </cell>
        </row>
        <row r="13974">
          <cell r="A13974" t="str">
            <v>error</v>
          </cell>
          <cell r="B13974" t="str">
            <v>error</v>
          </cell>
          <cell r="C13974" t="str">
            <v>error</v>
          </cell>
          <cell r="D13974" t="str">
            <v>error</v>
          </cell>
          <cell r="E13974" t="str">
            <v>error</v>
          </cell>
          <cell r="F13974" t="str">
            <v>error</v>
          </cell>
          <cell r="G13974" t="str">
            <v>error</v>
          </cell>
          <cell r="H13974" t="str">
            <v>error</v>
          </cell>
          <cell r="I13974" t="str">
            <v>error</v>
          </cell>
          <cell r="J13974" t="str">
            <v>error</v>
          </cell>
          <cell r="K13974" t="str">
            <v>error</v>
          </cell>
          <cell r="L13974" t="str">
            <v>error</v>
          </cell>
          <cell r="M13974" t="str">
            <v>error</v>
          </cell>
          <cell r="N13974" t="str">
            <v>error</v>
          </cell>
          <cell r="O13974" t="str">
            <v>error</v>
          </cell>
        </row>
        <row r="13975">
          <cell r="A13975" t="str">
            <v>error</v>
          </cell>
          <cell r="B13975" t="str">
            <v>error</v>
          </cell>
          <cell r="C13975" t="str">
            <v>error</v>
          </cell>
          <cell r="D13975" t="str">
            <v>error</v>
          </cell>
          <cell r="E13975" t="str">
            <v>error</v>
          </cell>
          <cell r="F13975" t="str">
            <v>error</v>
          </cell>
          <cell r="G13975" t="str">
            <v>error</v>
          </cell>
          <cell r="H13975" t="str">
            <v>error</v>
          </cell>
          <cell r="I13975" t="str">
            <v>error</v>
          </cell>
          <cell r="J13975" t="str">
            <v>error</v>
          </cell>
          <cell r="K13975" t="str">
            <v>error</v>
          </cell>
          <cell r="L13975" t="str">
            <v>error</v>
          </cell>
          <cell r="M13975" t="str">
            <v>error</v>
          </cell>
          <cell r="N13975" t="str">
            <v>error</v>
          </cell>
          <cell r="O13975" t="str">
            <v>error</v>
          </cell>
        </row>
        <row r="13976">
          <cell r="A13976" t="str">
            <v>error</v>
          </cell>
          <cell r="B13976" t="str">
            <v>error</v>
          </cell>
          <cell r="C13976" t="str">
            <v>error</v>
          </cell>
          <cell r="D13976" t="str">
            <v>error</v>
          </cell>
          <cell r="E13976" t="str">
            <v>error</v>
          </cell>
          <cell r="F13976" t="str">
            <v>error</v>
          </cell>
          <cell r="G13976" t="str">
            <v>error</v>
          </cell>
          <cell r="H13976" t="str">
            <v>error</v>
          </cell>
          <cell r="I13976" t="str">
            <v>error</v>
          </cell>
          <cell r="J13976" t="str">
            <v>error</v>
          </cell>
          <cell r="K13976" t="str">
            <v>error</v>
          </cell>
          <cell r="L13976" t="str">
            <v>error</v>
          </cell>
          <cell r="M13976" t="str">
            <v>error</v>
          </cell>
          <cell r="N13976" t="str">
            <v>error</v>
          </cell>
          <cell r="O13976" t="str">
            <v>error</v>
          </cell>
        </row>
        <row r="13977">
          <cell r="A13977" t="str">
            <v>error</v>
          </cell>
          <cell r="B13977" t="str">
            <v>error</v>
          </cell>
          <cell r="C13977" t="str">
            <v>error</v>
          </cell>
          <cell r="D13977" t="str">
            <v>error</v>
          </cell>
          <cell r="E13977" t="str">
            <v>error</v>
          </cell>
          <cell r="F13977" t="str">
            <v>error</v>
          </cell>
          <cell r="G13977" t="str">
            <v>error</v>
          </cell>
          <cell r="H13977" t="str">
            <v>error</v>
          </cell>
          <cell r="I13977" t="str">
            <v>error</v>
          </cell>
          <cell r="J13977" t="str">
            <v>error</v>
          </cell>
          <cell r="K13977" t="str">
            <v>error</v>
          </cell>
          <cell r="L13977" t="str">
            <v>error</v>
          </cell>
          <cell r="M13977" t="str">
            <v>error</v>
          </cell>
          <cell r="N13977" t="str">
            <v>error</v>
          </cell>
          <cell r="O13977" t="str">
            <v>error</v>
          </cell>
        </row>
        <row r="13978">
          <cell r="A13978" t="str">
            <v>error</v>
          </cell>
          <cell r="B13978" t="str">
            <v>error</v>
          </cell>
          <cell r="C13978" t="str">
            <v>error</v>
          </cell>
          <cell r="D13978" t="str">
            <v>error</v>
          </cell>
          <cell r="E13978" t="str">
            <v>error</v>
          </cell>
          <cell r="F13978" t="str">
            <v>error</v>
          </cell>
          <cell r="G13978" t="str">
            <v>error</v>
          </cell>
          <cell r="H13978" t="str">
            <v>error</v>
          </cell>
          <cell r="I13978" t="str">
            <v>error</v>
          </cell>
          <cell r="J13978" t="str">
            <v>error</v>
          </cell>
          <cell r="K13978" t="str">
            <v>error</v>
          </cell>
          <cell r="L13978" t="str">
            <v>error</v>
          </cell>
          <cell r="M13978" t="str">
            <v>error</v>
          </cell>
          <cell r="N13978" t="str">
            <v>error</v>
          </cell>
          <cell r="O13978" t="str">
            <v>error</v>
          </cell>
        </row>
        <row r="13979">
          <cell r="A13979" t="str">
            <v>error</v>
          </cell>
          <cell r="B13979" t="str">
            <v>error</v>
          </cell>
          <cell r="C13979" t="str">
            <v>error</v>
          </cell>
          <cell r="D13979" t="str">
            <v>error</v>
          </cell>
          <cell r="E13979" t="str">
            <v>error</v>
          </cell>
          <cell r="F13979" t="str">
            <v>error</v>
          </cell>
          <cell r="G13979" t="str">
            <v>error</v>
          </cell>
          <cell r="H13979" t="str">
            <v>error</v>
          </cell>
          <cell r="I13979" t="str">
            <v>error</v>
          </cell>
          <cell r="J13979" t="str">
            <v>error</v>
          </cell>
          <cell r="K13979" t="str">
            <v>error</v>
          </cell>
          <cell r="L13979" t="str">
            <v>error</v>
          </cell>
          <cell r="M13979" t="str">
            <v>error</v>
          </cell>
          <cell r="N13979" t="str">
            <v>error</v>
          </cell>
          <cell r="O13979" t="str">
            <v>error</v>
          </cell>
        </row>
        <row r="13980">
          <cell r="A13980" t="str">
            <v>error</v>
          </cell>
          <cell r="B13980" t="str">
            <v>error</v>
          </cell>
          <cell r="C13980" t="str">
            <v>error</v>
          </cell>
          <cell r="D13980" t="str">
            <v>error</v>
          </cell>
          <cell r="E13980" t="str">
            <v>error</v>
          </cell>
          <cell r="F13980" t="str">
            <v>error</v>
          </cell>
          <cell r="G13980" t="str">
            <v>error</v>
          </cell>
          <cell r="H13980" t="str">
            <v>error</v>
          </cell>
          <cell r="I13980" t="str">
            <v>error</v>
          </cell>
          <cell r="J13980" t="str">
            <v>error</v>
          </cell>
          <cell r="K13980" t="str">
            <v>error</v>
          </cell>
          <cell r="L13980" t="str">
            <v>error</v>
          </cell>
          <cell r="M13980" t="str">
            <v>error</v>
          </cell>
          <cell r="N13980" t="str">
            <v>error</v>
          </cell>
          <cell r="O13980" t="str">
            <v>error</v>
          </cell>
        </row>
        <row r="13981">
          <cell r="A13981" t="str">
            <v>error</v>
          </cell>
          <cell r="B13981" t="str">
            <v>error</v>
          </cell>
          <cell r="C13981" t="str">
            <v>error</v>
          </cell>
          <cell r="D13981" t="str">
            <v>error</v>
          </cell>
          <cell r="E13981" t="str">
            <v>error</v>
          </cell>
          <cell r="F13981" t="str">
            <v>error</v>
          </cell>
          <cell r="G13981" t="str">
            <v>error</v>
          </cell>
          <cell r="H13981" t="str">
            <v>error</v>
          </cell>
          <cell r="I13981" t="str">
            <v>error</v>
          </cell>
          <cell r="J13981" t="str">
            <v>error</v>
          </cell>
          <cell r="K13981" t="str">
            <v>error</v>
          </cell>
          <cell r="L13981" t="str">
            <v>error</v>
          </cell>
          <cell r="M13981" t="str">
            <v>error</v>
          </cell>
          <cell r="N13981" t="str">
            <v>error</v>
          </cell>
          <cell r="O13981" t="str">
            <v>error</v>
          </cell>
        </row>
        <row r="13982">
          <cell r="A13982" t="str">
            <v>error</v>
          </cell>
          <cell r="B13982" t="str">
            <v>error</v>
          </cell>
          <cell r="C13982" t="str">
            <v>error</v>
          </cell>
          <cell r="D13982" t="str">
            <v>error</v>
          </cell>
          <cell r="E13982" t="str">
            <v>error</v>
          </cell>
          <cell r="F13982" t="str">
            <v>error</v>
          </cell>
          <cell r="G13982" t="str">
            <v>error</v>
          </cell>
          <cell r="H13982" t="str">
            <v>error</v>
          </cell>
          <cell r="I13982" t="str">
            <v>error</v>
          </cell>
          <cell r="J13982" t="str">
            <v>error</v>
          </cell>
          <cell r="K13982" t="str">
            <v>error</v>
          </cell>
          <cell r="L13982" t="str">
            <v>error</v>
          </cell>
          <cell r="M13982" t="str">
            <v>error</v>
          </cell>
          <cell r="N13982" t="str">
            <v>error</v>
          </cell>
          <cell r="O13982" t="str">
            <v>error</v>
          </cell>
        </row>
        <row r="13983">
          <cell r="A13983" t="str">
            <v>error</v>
          </cell>
          <cell r="B13983" t="str">
            <v>error</v>
          </cell>
          <cell r="C13983" t="str">
            <v>error</v>
          </cell>
          <cell r="D13983" t="str">
            <v>error</v>
          </cell>
          <cell r="E13983" t="str">
            <v>error</v>
          </cell>
          <cell r="F13983" t="str">
            <v>error</v>
          </cell>
          <cell r="G13983" t="str">
            <v>error</v>
          </cell>
          <cell r="H13983" t="str">
            <v>error</v>
          </cell>
          <cell r="I13983" t="str">
            <v>error</v>
          </cell>
          <cell r="J13983" t="str">
            <v>error</v>
          </cell>
          <cell r="K13983" t="str">
            <v>error</v>
          </cell>
          <cell r="L13983" t="str">
            <v>error</v>
          </cell>
          <cell r="M13983" t="str">
            <v>error</v>
          </cell>
          <cell r="N13983" t="str">
            <v>error</v>
          </cell>
          <cell r="O13983" t="str">
            <v>error</v>
          </cell>
        </row>
        <row r="13984">
          <cell r="A13984" t="str">
            <v>error</v>
          </cell>
          <cell r="B13984" t="str">
            <v>error</v>
          </cell>
          <cell r="C13984" t="str">
            <v>error</v>
          </cell>
          <cell r="D13984" t="str">
            <v>error</v>
          </cell>
          <cell r="E13984" t="str">
            <v>error</v>
          </cell>
          <cell r="F13984" t="str">
            <v>error</v>
          </cell>
          <cell r="G13984" t="str">
            <v>error</v>
          </cell>
          <cell r="H13984" t="str">
            <v>error</v>
          </cell>
          <cell r="I13984" t="str">
            <v>error</v>
          </cell>
          <cell r="J13984" t="str">
            <v>error</v>
          </cell>
          <cell r="K13984" t="str">
            <v>error</v>
          </cell>
          <cell r="L13984" t="str">
            <v>error</v>
          </cell>
          <cell r="M13984" t="str">
            <v>error</v>
          </cell>
          <cell r="N13984" t="str">
            <v>error</v>
          </cell>
          <cell r="O13984" t="str">
            <v>error</v>
          </cell>
        </row>
        <row r="13985">
          <cell r="A13985" t="str">
            <v>error</v>
          </cell>
          <cell r="B13985" t="str">
            <v>error</v>
          </cell>
          <cell r="C13985" t="str">
            <v>error</v>
          </cell>
          <cell r="D13985" t="str">
            <v>error</v>
          </cell>
          <cell r="E13985" t="str">
            <v>error</v>
          </cell>
          <cell r="F13985" t="str">
            <v>error</v>
          </cell>
          <cell r="G13985" t="str">
            <v>error</v>
          </cell>
          <cell r="H13985" t="str">
            <v>error</v>
          </cell>
          <cell r="I13985" t="str">
            <v>error</v>
          </cell>
          <cell r="J13985" t="str">
            <v>error</v>
          </cell>
          <cell r="K13985" t="str">
            <v>error</v>
          </cell>
          <cell r="L13985" t="str">
            <v>error</v>
          </cell>
          <cell r="M13985" t="str">
            <v>error</v>
          </cell>
          <cell r="N13985" t="str">
            <v>error</v>
          </cell>
          <cell r="O13985" t="str">
            <v>error</v>
          </cell>
        </row>
        <row r="13986">
          <cell r="A13986" t="str">
            <v>error</v>
          </cell>
          <cell r="B13986" t="str">
            <v>error</v>
          </cell>
          <cell r="C13986" t="str">
            <v>error</v>
          </cell>
          <cell r="D13986" t="str">
            <v>error</v>
          </cell>
          <cell r="E13986" t="str">
            <v>error</v>
          </cell>
          <cell r="F13986" t="str">
            <v>error</v>
          </cell>
          <cell r="G13986" t="str">
            <v>error</v>
          </cell>
          <cell r="H13986" t="str">
            <v>error</v>
          </cell>
          <cell r="I13986" t="str">
            <v>error</v>
          </cell>
          <cell r="J13986" t="str">
            <v>error</v>
          </cell>
          <cell r="K13986" t="str">
            <v>error</v>
          </cell>
          <cell r="L13986" t="str">
            <v>error</v>
          </cell>
          <cell r="M13986" t="str">
            <v>error</v>
          </cell>
          <cell r="N13986" t="str">
            <v>error</v>
          </cell>
          <cell r="O13986" t="str">
            <v>error</v>
          </cell>
        </row>
        <row r="13987">
          <cell r="A13987" t="str">
            <v>error</v>
          </cell>
          <cell r="B13987" t="str">
            <v>error</v>
          </cell>
          <cell r="C13987" t="str">
            <v>error</v>
          </cell>
          <cell r="D13987" t="str">
            <v>error</v>
          </cell>
          <cell r="E13987" t="str">
            <v>error</v>
          </cell>
          <cell r="F13987" t="str">
            <v>error</v>
          </cell>
          <cell r="G13987" t="str">
            <v>error</v>
          </cell>
          <cell r="H13987" t="str">
            <v>error</v>
          </cell>
          <cell r="I13987" t="str">
            <v>error</v>
          </cell>
          <cell r="J13987" t="str">
            <v>error</v>
          </cell>
          <cell r="K13987" t="str">
            <v>error</v>
          </cell>
          <cell r="L13987" t="str">
            <v>error</v>
          </cell>
          <cell r="M13987" t="str">
            <v>error</v>
          </cell>
          <cell r="N13987" t="str">
            <v>error</v>
          </cell>
          <cell r="O13987" t="str">
            <v>error</v>
          </cell>
        </row>
        <row r="13988">
          <cell r="A13988" t="str">
            <v>error</v>
          </cell>
          <cell r="B13988" t="str">
            <v>error</v>
          </cell>
          <cell r="C13988" t="str">
            <v>error</v>
          </cell>
          <cell r="D13988" t="str">
            <v>error</v>
          </cell>
          <cell r="E13988" t="str">
            <v>error</v>
          </cell>
          <cell r="F13988" t="str">
            <v>error</v>
          </cell>
          <cell r="G13988" t="str">
            <v>error</v>
          </cell>
          <cell r="H13988" t="str">
            <v>error</v>
          </cell>
          <cell r="I13988" t="str">
            <v>error</v>
          </cell>
          <cell r="J13988" t="str">
            <v>error</v>
          </cell>
          <cell r="K13988" t="str">
            <v>error</v>
          </cell>
          <cell r="L13988" t="str">
            <v>error</v>
          </cell>
          <cell r="M13988" t="str">
            <v>error</v>
          </cell>
          <cell r="N13988" t="str">
            <v>error</v>
          </cell>
          <cell r="O13988" t="str">
            <v>error</v>
          </cell>
        </row>
        <row r="13989">
          <cell r="A13989" t="str">
            <v>error</v>
          </cell>
          <cell r="B13989" t="str">
            <v>error</v>
          </cell>
          <cell r="C13989" t="str">
            <v>error</v>
          </cell>
          <cell r="D13989" t="str">
            <v>error</v>
          </cell>
          <cell r="E13989" t="str">
            <v>error</v>
          </cell>
          <cell r="F13989" t="str">
            <v>error</v>
          </cell>
          <cell r="G13989" t="str">
            <v>error</v>
          </cell>
          <cell r="H13989" t="str">
            <v>error</v>
          </cell>
          <cell r="I13989" t="str">
            <v>error</v>
          </cell>
          <cell r="J13989" t="str">
            <v>error</v>
          </cell>
          <cell r="K13989" t="str">
            <v>error</v>
          </cell>
          <cell r="L13989" t="str">
            <v>error</v>
          </cell>
          <cell r="M13989" t="str">
            <v>error</v>
          </cell>
          <cell r="N13989" t="str">
            <v>error</v>
          </cell>
          <cell r="O13989" t="str">
            <v>error</v>
          </cell>
        </row>
        <row r="13990">
          <cell r="A13990" t="str">
            <v>error</v>
          </cell>
          <cell r="B13990" t="str">
            <v>error</v>
          </cell>
          <cell r="C13990" t="str">
            <v>error</v>
          </cell>
          <cell r="D13990" t="str">
            <v>error</v>
          </cell>
          <cell r="E13990" t="str">
            <v>error</v>
          </cell>
          <cell r="F13990" t="str">
            <v>error</v>
          </cell>
          <cell r="G13990" t="str">
            <v>error</v>
          </cell>
          <cell r="H13990" t="str">
            <v>error</v>
          </cell>
          <cell r="I13990" t="str">
            <v>error</v>
          </cell>
          <cell r="J13990" t="str">
            <v>error</v>
          </cell>
          <cell r="K13990" t="str">
            <v>error</v>
          </cell>
          <cell r="L13990" t="str">
            <v>error</v>
          </cell>
          <cell r="M13990" t="str">
            <v>error</v>
          </cell>
          <cell r="N13990" t="str">
            <v>error</v>
          </cell>
          <cell r="O13990" t="str">
            <v>error</v>
          </cell>
        </row>
        <row r="13991">
          <cell r="A13991" t="str">
            <v>error</v>
          </cell>
          <cell r="B13991" t="str">
            <v>error</v>
          </cell>
          <cell r="C13991" t="str">
            <v>error</v>
          </cell>
          <cell r="D13991" t="str">
            <v>error</v>
          </cell>
          <cell r="E13991" t="str">
            <v>error</v>
          </cell>
          <cell r="F13991" t="str">
            <v>error</v>
          </cell>
          <cell r="G13991" t="str">
            <v>error</v>
          </cell>
          <cell r="H13991" t="str">
            <v>error</v>
          </cell>
          <cell r="I13991" t="str">
            <v>error</v>
          </cell>
          <cell r="J13991" t="str">
            <v>error</v>
          </cell>
          <cell r="K13991" t="str">
            <v>error</v>
          </cell>
          <cell r="L13991" t="str">
            <v>error</v>
          </cell>
          <cell r="M13991" t="str">
            <v>error</v>
          </cell>
          <cell r="N13991" t="str">
            <v>error</v>
          </cell>
          <cell r="O13991" t="str">
            <v>error</v>
          </cell>
        </row>
        <row r="13992">
          <cell r="A13992" t="str">
            <v>error</v>
          </cell>
          <cell r="B13992" t="str">
            <v>error</v>
          </cell>
          <cell r="C13992" t="str">
            <v>error</v>
          </cell>
          <cell r="D13992" t="str">
            <v>error</v>
          </cell>
          <cell r="E13992" t="str">
            <v>error</v>
          </cell>
          <cell r="F13992" t="str">
            <v>error</v>
          </cell>
          <cell r="G13992" t="str">
            <v>error</v>
          </cell>
          <cell r="H13992" t="str">
            <v>error</v>
          </cell>
          <cell r="I13992" t="str">
            <v>error</v>
          </cell>
          <cell r="J13992" t="str">
            <v>error</v>
          </cell>
          <cell r="K13992" t="str">
            <v>error</v>
          </cell>
          <cell r="L13992" t="str">
            <v>error</v>
          </cell>
          <cell r="M13992" t="str">
            <v>error</v>
          </cell>
          <cell r="N13992" t="str">
            <v>error</v>
          </cell>
          <cell r="O13992" t="str">
            <v>error</v>
          </cell>
        </row>
        <row r="13993">
          <cell r="A13993" t="str">
            <v>error</v>
          </cell>
          <cell r="B13993" t="str">
            <v>error</v>
          </cell>
          <cell r="C13993" t="str">
            <v>error</v>
          </cell>
          <cell r="D13993" t="str">
            <v>error</v>
          </cell>
          <cell r="E13993" t="str">
            <v>error</v>
          </cell>
          <cell r="F13993" t="str">
            <v>error</v>
          </cell>
          <cell r="G13993" t="str">
            <v>error</v>
          </cell>
          <cell r="H13993" t="str">
            <v>error</v>
          </cell>
          <cell r="I13993" t="str">
            <v>error</v>
          </cell>
          <cell r="J13993" t="str">
            <v>error</v>
          </cell>
          <cell r="K13993" t="str">
            <v>error</v>
          </cell>
          <cell r="L13993" t="str">
            <v>error</v>
          </cell>
          <cell r="M13993" t="str">
            <v>error</v>
          </cell>
          <cell r="N13993" t="str">
            <v>error</v>
          </cell>
          <cell r="O13993" t="str">
            <v>error</v>
          </cell>
        </row>
        <row r="13994">
          <cell r="A13994" t="str">
            <v>error</v>
          </cell>
          <cell r="B13994" t="str">
            <v>error</v>
          </cell>
          <cell r="C13994" t="str">
            <v>error</v>
          </cell>
          <cell r="D13994" t="str">
            <v>error</v>
          </cell>
          <cell r="E13994" t="str">
            <v>error</v>
          </cell>
          <cell r="F13994" t="str">
            <v>error</v>
          </cell>
          <cell r="G13994" t="str">
            <v>error</v>
          </cell>
          <cell r="H13994" t="str">
            <v>error</v>
          </cell>
          <cell r="I13994" t="str">
            <v>error</v>
          </cell>
          <cell r="J13994" t="str">
            <v>error</v>
          </cell>
          <cell r="K13994" t="str">
            <v>error</v>
          </cell>
          <cell r="L13994" t="str">
            <v>error</v>
          </cell>
          <cell r="M13994" t="str">
            <v>error</v>
          </cell>
          <cell r="N13994" t="str">
            <v>error</v>
          </cell>
          <cell r="O13994" t="str">
            <v>error</v>
          </cell>
        </row>
        <row r="13995">
          <cell r="A13995" t="str">
            <v>error</v>
          </cell>
          <cell r="B13995" t="str">
            <v>error</v>
          </cell>
          <cell r="C13995" t="str">
            <v>error</v>
          </cell>
          <cell r="D13995" t="str">
            <v>error</v>
          </cell>
          <cell r="E13995" t="str">
            <v>error</v>
          </cell>
          <cell r="F13995" t="str">
            <v>error</v>
          </cell>
          <cell r="G13995" t="str">
            <v>error</v>
          </cell>
          <cell r="H13995" t="str">
            <v>error</v>
          </cell>
          <cell r="I13995" t="str">
            <v>error</v>
          </cell>
          <cell r="J13995" t="str">
            <v>error</v>
          </cell>
          <cell r="K13995" t="str">
            <v>error</v>
          </cell>
          <cell r="L13995" t="str">
            <v>error</v>
          </cell>
          <cell r="M13995" t="str">
            <v>error</v>
          </cell>
          <cell r="N13995" t="str">
            <v>error</v>
          </cell>
          <cell r="O13995" t="str">
            <v>error</v>
          </cell>
        </row>
        <row r="13996">
          <cell r="A13996" t="str">
            <v>error</v>
          </cell>
          <cell r="B13996" t="str">
            <v>error</v>
          </cell>
          <cell r="C13996" t="str">
            <v>error</v>
          </cell>
          <cell r="D13996" t="str">
            <v>error</v>
          </cell>
          <cell r="E13996" t="str">
            <v>error</v>
          </cell>
          <cell r="F13996" t="str">
            <v>error</v>
          </cell>
          <cell r="G13996" t="str">
            <v>error</v>
          </cell>
          <cell r="H13996" t="str">
            <v>error</v>
          </cell>
          <cell r="I13996" t="str">
            <v>error</v>
          </cell>
          <cell r="J13996" t="str">
            <v>error</v>
          </cell>
          <cell r="K13996" t="str">
            <v>error</v>
          </cell>
          <cell r="L13996" t="str">
            <v>error</v>
          </cell>
          <cell r="M13996" t="str">
            <v>error</v>
          </cell>
          <cell r="N13996" t="str">
            <v>error</v>
          </cell>
          <cell r="O13996" t="str">
            <v>error</v>
          </cell>
        </row>
        <row r="13997">
          <cell r="A13997" t="str">
            <v>error</v>
          </cell>
          <cell r="B13997" t="str">
            <v>error</v>
          </cell>
          <cell r="C13997" t="str">
            <v>error</v>
          </cell>
          <cell r="D13997" t="str">
            <v>error</v>
          </cell>
          <cell r="E13997" t="str">
            <v>error</v>
          </cell>
          <cell r="F13997" t="str">
            <v>error</v>
          </cell>
          <cell r="G13997" t="str">
            <v>error</v>
          </cell>
          <cell r="H13997" t="str">
            <v>error</v>
          </cell>
          <cell r="I13997" t="str">
            <v>error</v>
          </cell>
          <cell r="J13997" t="str">
            <v>error</v>
          </cell>
          <cell r="K13997" t="str">
            <v>error</v>
          </cell>
          <cell r="L13997" t="str">
            <v>error</v>
          </cell>
          <cell r="M13997" t="str">
            <v>error</v>
          </cell>
          <cell r="N13997" t="str">
            <v>error</v>
          </cell>
          <cell r="O13997" t="str">
            <v>error</v>
          </cell>
        </row>
        <row r="13998">
          <cell r="A13998" t="str">
            <v>error</v>
          </cell>
          <cell r="B13998" t="str">
            <v>error</v>
          </cell>
          <cell r="C13998" t="str">
            <v>error</v>
          </cell>
          <cell r="D13998" t="str">
            <v>error</v>
          </cell>
          <cell r="E13998" t="str">
            <v>error</v>
          </cell>
          <cell r="F13998" t="str">
            <v>error</v>
          </cell>
          <cell r="G13998" t="str">
            <v>error</v>
          </cell>
          <cell r="H13998" t="str">
            <v>error</v>
          </cell>
          <cell r="I13998" t="str">
            <v>error</v>
          </cell>
          <cell r="J13998" t="str">
            <v>error</v>
          </cell>
          <cell r="K13998" t="str">
            <v>error</v>
          </cell>
          <cell r="L13998" t="str">
            <v>error</v>
          </cell>
          <cell r="M13998" t="str">
            <v>error</v>
          </cell>
          <cell r="N13998" t="str">
            <v>error</v>
          </cell>
          <cell r="O13998" t="str">
            <v>error</v>
          </cell>
        </row>
        <row r="13999">
          <cell r="A13999" t="str">
            <v>error</v>
          </cell>
          <cell r="B13999" t="str">
            <v>error</v>
          </cell>
          <cell r="C13999" t="str">
            <v>error</v>
          </cell>
          <cell r="D13999" t="str">
            <v>error</v>
          </cell>
          <cell r="E13999" t="str">
            <v>error</v>
          </cell>
          <cell r="F13999" t="str">
            <v>error</v>
          </cell>
          <cell r="G13999" t="str">
            <v>error</v>
          </cell>
          <cell r="H13999" t="str">
            <v>error</v>
          </cell>
          <cell r="I13999" t="str">
            <v>error</v>
          </cell>
          <cell r="J13999" t="str">
            <v>error</v>
          </cell>
          <cell r="K13999" t="str">
            <v>error</v>
          </cell>
          <cell r="L13999" t="str">
            <v>error</v>
          </cell>
          <cell r="M13999" t="str">
            <v>error</v>
          </cell>
          <cell r="N13999" t="str">
            <v>error</v>
          </cell>
          <cell r="O13999" t="str">
            <v>error</v>
          </cell>
        </row>
        <row r="14000">
          <cell r="A14000" t="str">
            <v>error</v>
          </cell>
          <cell r="B14000" t="str">
            <v>error</v>
          </cell>
          <cell r="C14000" t="str">
            <v>error</v>
          </cell>
          <cell r="D14000" t="str">
            <v>error</v>
          </cell>
          <cell r="E14000" t="str">
            <v>error</v>
          </cell>
          <cell r="F14000" t="str">
            <v>error</v>
          </cell>
          <cell r="G14000" t="str">
            <v>error</v>
          </cell>
          <cell r="H14000" t="str">
            <v>error</v>
          </cell>
          <cell r="I14000" t="str">
            <v>error</v>
          </cell>
          <cell r="J14000" t="str">
            <v>error</v>
          </cell>
          <cell r="K14000" t="str">
            <v>error</v>
          </cell>
          <cell r="L14000" t="str">
            <v>error</v>
          </cell>
          <cell r="M14000" t="str">
            <v>error</v>
          </cell>
          <cell r="N14000" t="str">
            <v>error</v>
          </cell>
          <cell r="O14000" t="str">
            <v>error</v>
          </cell>
        </row>
        <row r="14001">
          <cell r="A14001" t="str">
            <v>error</v>
          </cell>
          <cell r="B14001" t="str">
            <v>error</v>
          </cell>
          <cell r="C14001" t="str">
            <v>error</v>
          </cell>
          <cell r="D14001" t="str">
            <v>error</v>
          </cell>
          <cell r="E14001" t="str">
            <v>error</v>
          </cell>
          <cell r="F14001" t="str">
            <v>error</v>
          </cell>
          <cell r="G14001" t="str">
            <v>error</v>
          </cell>
          <cell r="H14001" t="str">
            <v>error</v>
          </cell>
          <cell r="I14001" t="str">
            <v>error</v>
          </cell>
          <cell r="J14001" t="str">
            <v>error</v>
          </cell>
          <cell r="K14001" t="str">
            <v>error</v>
          </cell>
          <cell r="L14001" t="str">
            <v>error</v>
          </cell>
          <cell r="M14001" t="str">
            <v>error</v>
          </cell>
          <cell r="N14001" t="str">
            <v>error</v>
          </cell>
          <cell r="O14001" t="str">
            <v>error</v>
          </cell>
        </row>
        <row r="14002">
          <cell r="A14002" t="str">
            <v>error</v>
          </cell>
          <cell r="B14002" t="str">
            <v>error</v>
          </cell>
          <cell r="C14002" t="str">
            <v>error</v>
          </cell>
          <cell r="D14002" t="str">
            <v>error</v>
          </cell>
          <cell r="E14002" t="str">
            <v>error</v>
          </cell>
          <cell r="F14002" t="str">
            <v>error</v>
          </cell>
          <cell r="G14002" t="str">
            <v>error</v>
          </cell>
          <cell r="H14002" t="str">
            <v>error</v>
          </cell>
          <cell r="I14002" t="str">
            <v>error</v>
          </cell>
          <cell r="J14002" t="str">
            <v>error</v>
          </cell>
          <cell r="K14002" t="str">
            <v>error</v>
          </cell>
          <cell r="L14002" t="str">
            <v>error</v>
          </cell>
          <cell r="M14002" t="str">
            <v>error</v>
          </cell>
          <cell r="N14002" t="str">
            <v>error</v>
          </cell>
          <cell r="O14002" t="str">
            <v>error</v>
          </cell>
        </row>
        <row r="14003">
          <cell r="A14003" t="str">
            <v>error</v>
          </cell>
          <cell r="B14003" t="str">
            <v>error</v>
          </cell>
          <cell r="C14003" t="str">
            <v>error</v>
          </cell>
          <cell r="D14003" t="str">
            <v>error</v>
          </cell>
          <cell r="E14003" t="str">
            <v>error</v>
          </cell>
          <cell r="F14003" t="str">
            <v>error</v>
          </cell>
          <cell r="G14003" t="str">
            <v>error</v>
          </cell>
          <cell r="H14003" t="str">
            <v>error</v>
          </cell>
          <cell r="I14003" t="str">
            <v>error</v>
          </cell>
          <cell r="J14003" t="str">
            <v>error</v>
          </cell>
          <cell r="K14003" t="str">
            <v>error</v>
          </cell>
          <cell r="L14003" t="str">
            <v>error</v>
          </cell>
          <cell r="M14003" t="str">
            <v>error</v>
          </cell>
          <cell r="N14003" t="str">
            <v>error</v>
          </cell>
          <cell r="O14003" t="str">
            <v>error</v>
          </cell>
        </row>
        <row r="14004">
          <cell r="A14004" t="str">
            <v>error</v>
          </cell>
          <cell r="B14004" t="str">
            <v>error</v>
          </cell>
          <cell r="C14004" t="str">
            <v>error</v>
          </cell>
          <cell r="D14004" t="str">
            <v>error</v>
          </cell>
          <cell r="E14004" t="str">
            <v>error</v>
          </cell>
          <cell r="F14004" t="str">
            <v>error</v>
          </cell>
          <cell r="G14004" t="str">
            <v>error</v>
          </cell>
          <cell r="H14004" t="str">
            <v>error</v>
          </cell>
          <cell r="I14004" t="str">
            <v>error</v>
          </cell>
          <cell r="J14004" t="str">
            <v>error</v>
          </cell>
          <cell r="K14004" t="str">
            <v>error</v>
          </cell>
          <cell r="L14004" t="str">
            <v>error</v>
          </cell>
          <cell r="M14004" t="str">
            <v>error</v>
          </cell>
          <cell r="N14004" t="str">
            <v>error</v>
          </cell>
          <cell r="O14004" t="str">
            <v>error</v>
          </cell>
        </row>
        <row r="14005">
          <cell r="A14005" t="str">
            <v>error</v>
          </cell>
          <cell r="B14005" t="str">
            <v>error</v>
          </cell>
          <cell r="C14005" t="str">
            <v>error</v>
          </cell>
          <cell r="D14005" t="str">
            <v>error</v>
          </cell>
          <cell r="E14005" t="str">
            <v>error</v>
          </cell>
          <cell r="F14005" t="str">
            <v>error</v>
          </cell>
          <cell r="G14005" t="str">
            <v>error</v>
          </cell>
          <cell r="H14005" t="str">
            <v>error</v>
          </cell>
          <cell r="I14005" t="str">
            <v>error</v>
          </cell>
          <cell r="J14005" t="str">
            <v>error</v>
          </cell>
          <cell r="K14005" t="str">
            <v>error</v>
          </cell>
          <cell r="L14005" t="str">
            <v>error</v>
          </cell>
          <cell r="M14005" t="str">
            <v>error</v>
          </cell>
          <cell r="N14005" t="str">
            <v>error</v>
          </cell>
          <cell r="O14005" t="str">
            <v>error</v>
          </cell>
        </row>
        <row r="14006">
          <cell r="A14006" t="str">
            <v>error</v>
          </cell>
          <cell r="B14006" t="str">
            <v>error</v>
          </cell>
          <cell r="C14006" t="str">
            <v>error</v>
          </cell>
          <cell r="D14006" t="str">
            <v>error</v>
          </cell>
          <cell r="E14006" t="str">
            <v>error</v>
          </cell>
          <cell r="F14006" t="str">
            <v>error</v>
          </cell>
          <cell r="G14006" t="str">
            <v>error</v>
          </cell>
          <cell r="H14006" t="str">
            <v>error</v>
          </cell>
          <cell r="I14006" t="str">
            <v>error</v>
          </cell>
          <cell r="J14006" t="str">
            <v>error</v>
          </cell>
          <cell r="K14006" t="str">
            <v>error</v>
          </cell>
          <cell r="L14006" t="str">
            <v>error</v>
          </cell>
          <cell r="M14006" t="str">
            <v>error</v>
          </cell>
          <cell r="N14006" t="str">
            <v>error</v>
          </cell>
          <cell r="O14006" t="str">
            <v>error</v>
          </cell>
        </row>
        <row r="14007">
          <cell r="A14007" t="str">
            <v>error</v>
          </cell>
          <cell r="B14007" t="str">
            <v>error</v>
          </cell>
          <cell r="C14007" t="str">
            <v>error</v>
          </cell>
          <cell r="D14007" t="str">
            <v>error</v>
          </cell>
          <cell r="E14007" t="str">
            <v>error</v>
          </cell>
          <cell r="F14007" t="str">
            <v>error</v>
          </cell>
          <cell r="G14007" t="str">
            <v>error</v>
          </cell>
          <cell r="H14007" t="str">
            <v>error</v>
          </cell>
          <cell r="I14007" t="str">
            <v>error</v>
          </cell>
          <cell r="J14007" t="str">
            <v>error</v>
          </cell>
          <cell r="K14007" t="str">
            <v>error</v>
          </cell>
          <cell r="L14007" t="str">
            <v>error</v>
          </cell>
          <cell r="M14007" t="str">
            <v>error</v>
          </cell>
          <cell r="N14007" t="str">
            <v>error</v>
          </cell>
          <cell r="O14007" t="str">
            <v>error</v>
          </cell>
        </row>
        <row r="14008">
          <cell r="A14008" t="str">
            <v>error</v>
          </cell>
          <cell r="B14008" t="str">
            <v>error</v>
          </cell>
          <cell r="C14008" t="str">
            <v>error</v>
          </cell>
          <cell r="D14008" t="str">
            <v>error</v>
          </cell>
          <cell r="E14008" t="str">
            <v>error</v>
          </cell>
          <cell r="F14008" t="str">
            <v>error</v>
          </cell>
          <cell r="G14008" t="str">
            <v>error</v>
          </cell>
          <cell r="H14008" t="str">
            <v>error</v>
          </cell>
          <cell r="I14008" t="str">
            <v>error</v>
          </cell>
          <cell r="J14008" t="str">
            <v>error</v>
          </cell>
          <cell r="K14008" t="str">
            <v>error</v>
          </cell>
          <cell r="L14008" t="str">
            <v>error</v>
          </cell>
          <cell r="M14008" t="str">
            <v>error</v>
          </cell>
          <cell r="N14008" t="str">
            <v>error</v>
          </cell>
          <cell r="O14008" t="str">
            <v>error</v>
          </cell>
        </row>
        <row r="14009">
          <cell r="A14009" t="str">
            <v>error</v>
          </cell>
          <cell r="B14009" t="str">
            <v>error</v>
          </cell>
          <cell r="C14009" t="str">
            <v>error</v>
          </cell>
          <cell r="D14009" t="str">
            <v>error</v>
          </cell>
          <cell r="E14009" t="str">
            <v>error</v>
          </cell>
          <cell r="F14009" t="str">
            <v>error</v>
          </cell>
          <cell r="G14009" t="str">
            <v>error</v>
          </cell>
          <cell r="H14009" t="str">
            <v>error</v>
          </cell>
          <cell r="I14009" t="str">
            <v>error</v>
          </cell>
          <cell r="J14009" t="str">
            <v>error</v>
          </cell>
          <cell r="K14009" t="str">
            <v>error</v>
          </cell>
          <cell r="L14009" t="str">
            <v>error</v>
          </cell>
          <cell r="M14009" t="str">
            <v>error</v>
          </cell>
          <cell r="N14009" t="str">
            <v>error</v>
          </cell>
          <cell r="O14009" t="str">
            <v>error</v>
          </cell>
        </row>
        <row r="14010">
          <cell r="A14010" t="str">
            <v>error</v>
          </cell>
          <cell r="B14010" t="str">
            <v>error</v>
          </cell>
          <cell r="C14010" t="str">
            <v>error</v>
          </cell>
          <cell r="D14010" t="str">
            <v>error</v>
          </cell>
          <cell r="E14010" t="str">
            <v>error</v>
          </cell>
          <cell r="F14010" t="str">
            <v>error</v>
          </cell>
          <cell r="G14010" t="str">
            <v>error</v>
          </cell>
          <cell r="H14010" t="str">
            <v>error</v>
          </cell>
          <cell r="I14010" t="str">
            <v>error</v>
          </cell>
          <cell r="J14010" t="str">
            <v>error</v>
          </cell>
          <cell r="K14010" t="str">
            <v>error</v>
          </cell>
          <cell r="L14010" t="str">
            <v>error</v>
          </cell>
          <cell r="M14010" t="str">
            <v>error</v>
          </cell>
          <cell r="N14010" t="str">
            <v>error</v>
          </cell>
          <cell r="O14010" t="str">
            <v>error</v>
          </cell>
        </row>
        <row r="14011">
          <cell r="A14011" t="str">
            <v>error</v>
          </cell>
          <cell r="B14011" t="str">
            <v>error</v>
          </cell>
          <cell r="C14011" t="str">
            <v>error</v>
          </cell>
          <cell r="D14011" t="str">
            <v>error</v>
          </cell>
          <cell r="E14011" t="str">
            <v>error</v>
          </cell>
          <cell r="F14011" t="str">
            <v>error</v>
          </cell>
          <cell r="G14011" t="str">
            <v>error</v>
          </cell>
          <cell r="H14011" t="str">
            <v>error</v>
          </cell>
          <cell r="I14011" t="str">
            <v>error</v>
          </cell>
          <cell r="J14011" t="str">
            <v>error</v>
          </cell>
          <cell r="K14011" t="str">
            <v>error</v>
          </cell>
          <cell r="L14011" t="str">
            <v>error</v>
          </cell>
          <cell r="M14011" t="str">
            <v>error</v>
          </cell>
          <cell r="N14011" t="str">
            <v>error</v>
          </cell>
          <cell r="O14011" t="str">
            <v>error</v>
          </cell>
        </row>
        <row r="14012">
          <cell r="A14012" t="str">
            <v>error</v>
          </cell>
          <cell r="B14012" t="str">
            <v>error</v>
          </cell>
          <cell r="C14012" t="str">
            <v>error</v>
          </cell>
          <cell r="D14012" t="str">
            <v>error</v>
          </cell>
          <cell r="E14012" t="str">
            <v>error</v>
          </cell>
          <cell r="F14012" t="str">
            <v>error</v>
          </cell>
          <cell r="G14012" t="str">
            <v>error</v>
          </cell>
          <cell r="H14012" t="str">
            <v>error</v>
          </cell>
          <cell r="I14012" t="str">
            <v>error</v>
          </cell>
          <cell r="J14012" t="str">
            <v>error</v>
          </cell>
          <cell r="K14012" t="str">
            <v>error</v>
          </cell>
          <cell r="L14012" t="str">
            <v>error</v>
          </cell>
          <cell r="M14012" t="str">
            <v>error</v>
          </cell>
          <cell r="N14012" t="str">
            <v>error</v>
          </cell>
          <cell r="O14012" t="str">
            <v>error</v>
          </cell>
        </row>
        <row r="14013">
          <cell r="A14013" t="str">
            <v>error</v>
          </cell>
          <cell r="B14013" t="str">
            <v>error</v>
          </cell>
          <cell r="C14013" t="str">
            <v>error</v>
          </cell>
          <cell r="D14013" t="str">
            <v>error</v>
          </cell>
          <cell r="E14013" t="str">
            <v>error</v>
          </cell>
          <cell r="F14013" t="str">
            <v>error</v>
          </cell>
          <cell r="G14013" t="str">
            <v>error</v>
          </cell>
          <cell r="H14013" t="str">
            <v>error</v>
          </cell>
          <cell r="I14013" t="str">
            <v>error</v>
          </cell>
          <cell r="J14013" t="str">
            <v>error</v>
          </cell>
          <cell r="K14013" t="str">
            <v>error</v>
          </cell>
          <cell r="L14013" t="str">
            <v>error</v>
          </cell>
          <cell r="M14013" t="str">
            <v>error</v>
          </cell>
          <cell r="N14013" t="str">
            <v>error</v>
          </cell>
          <cell r="O14013" t="str">
            <v>error</v>
          </cell>
        </row>
        <row r="14014">
          <cell r="A14014" t="str">
            <v>error</v>
          </cell>
          <cell r="B14014" t="str">
            <v>error</v>
          </cell>
          <cell r="C14014" t="str">
            <v>error</v>
          </cell>
          <cell r="D14014" t="str">
            <v>error</v>
          </cell>
          <cell r="E14014" t="str">
            <v>error</v>
          </cell>
          <cell r="F14014" t="str">
            <v>error</v>
          </cell>
          <cell r="G14014" t="str">
            <v>error</v>
          </cell>
          <cell r="H14014" t="str">
            <v>error</v>
          </cell>
          <cell r="I14014" t="str">
            <v>error</v>
          </cell>
          <cell r="J14014" t="str">
            <v>error</v>
          </cell>
          <cell r="K14014" t="str">
            <v>error</v>
          </cell>
          <cell r="L14014" t="str">
            <v>error</v>
          </cell>
          <cell r="M14014" t="str">
            <v>error</v>
          </cell>
          <cell r="N14014" t="str">
            <v>error</v>
          </cell>
          <cell r="O14014" t="str">
            <v>error</v>
          </cell>
        </row>
        <row r="14015">
          <cell r="A14015" t="str">
            <v>error</v>
          </cell>
          <cell r="B14015" t="str">
            <v>error</v>
          </cell>
          <cell r="C14015" t="str">
            <v>error</v>
          </cell>
          <cell r="D14015" t="str">
            <v>error</v>
          </cell>
          <cell r="E14015" t="str">
            <v>error</v>
          </cell>
          <cell r="F14015" t="str">
            <v>error</v>
          </cell>
          <cell r="G14015" t="str">
            <v>error</v>
          </cell>
          <cell r="H14015" t="str">
            <v>error</v>
          </cell>
          <cell r="I14015" t="str">
            <v>error</v>
          </cell>
          <cell r="J14015" t="str">
            <v>error</v>
          </cell>
          <cell r="K14015" t="str">
            <v>error</v>
          </cell>
          <cell r="L14015" t="str">
            <v>error</v>
          </cell>
          <cell r="M14015" t="str">
            <v>error</v>
          </cell>
          <cell r="N14015" t="str">
            <v>error</v>
          </cell>
          <cell r="O14015" t="str">
            <v>error</v>
          </cell>
        </row>
        <row r="14016">
          <cell r="A14016" t="str">
            <v>error</v>
          </cell>
          <cell r="B14016" t="str">
            <v>error</v>
          </cell>
          <cell r="C14016" t="str">
            <v>error</v>
          </cell>
          <cell r="D14016" t="str">
            <v>error</v>
          </cell>
          <cell r="E14016" t="str">
            <v>error</v>
          </cell>
          <cell r="F14016" t="str">
            <v>error</v>
          </cell>
          <cell r="G14016" t="str">
            <v>error</v>
          </cell>
          <cell r="H14016" t="str">
            <v>error</v>
          </cell>
          <cell r="I14016" t="str">
            <v>error</v>
          </cell>
          <cell r="J14016" t="str">
            <v>error</v>
          </cell>
          <cell r="K14016" t="str">
            <v>error</v>
          </cell>
          <cell r="L14016" t="str">
            <v>error</v>
          </cell>
          <cell r="M14016" t="str">
            <v>error</v>
          </cell>
          <cell r="N14016" t="str">
            <v>error</v>
          </cell>
          <cell r="O14016" t="str">
            <v>error</v>
          </cell>
        </row>
        <row r="14017">
          <cell r="A14017" t="str">
            <v>error</v>
          </cell>
          <cell r="B14017" t="str">
            <v>error</v>
          </cell>
          <cell r="C14017" t="str">
            <v>error</v>
          </cell>
          <cell r="D14017" t="str">
            <v>error</v>
          </cell>
          <cell r="E14017" t="str">
            <v>error</v>
          </cell>
          <cell r="F14017" t="str">
            <v>error</v>
          </cell>
          <cell r="G14017" t="str">
            <v>error</v>
          </cell>
          <cell r="H14017" t="str">
            <v>error</v>
          </cell>
          <cell r="I14017" t="str">
            <v>error</v>
          </cell>
          <cell r="J14017" t="str">
            <v>error</v>
          </cell>
          <cell r="K14017" t="str">
            <v>error</v>
          </cell>
          <cell r="L14017" t="str">
            <v>error</v>
          </cell>
          <cell r="M14017" t="str">
            <v>error</v>
          </cell>
          <cell r="N14017" t="str">
            <v>error</v>
          </cell>
          <cell r="O14017" t="str">
            <v>error</v>
          </cell>
        </row>
        <row r="14018">
          <cell r="A14018" t="str">
            <v>error</v>
          </cell>
          <cell r="B14018" t="str">
            <v>error</v>
          </cell>
          <cell r="C14018" t="str">
            <v>error</v>
          </cell>
          <cell r="D14018" t="str">
            <v>error</v>
          </cell>
          <cell r="E14018" t="str">
            <v>error</v>
          </cell>
          <cell r="F14018" t="str">
            <v>error</v>
          </cell>
          <cell r="G14018" t="str">
            <v>error</v>
          </cell>
          <cell r="H14018" t="str">
            <v>error</v>
          </cell>
          <cell r="I14018" t="str">
            <v>error</v>
          </cell>
          <cell r="J14018" t="str">
            <v>error</v>
          </cell>
          <cell r="K14018" t="str">
            <v>error</v>
          </cell>
          <cell r="L14018" t="str">
            <v>error</v>
          </cell>
          <cell r="M14018" t="str">
            <v>error</v>
          </cell>
          <cell r="N14018" t="str">
            <v>error</v>
          </cell>
          <cell r="O14018" t="str">
            <v>error</v>
          </cell>
        </row>
        <row r="14019">
          <cell r="A14019" t="str">
            <v>error</v>
          </cell>
          <cell r="B14019" t="str">
            <v>error</v>
          </cell>
          <cell r="C14019" t="str">
            <v>error</v>
          </cell>
          <cell r="D14019" t="str">
            <v>error</v>
          </cell>
          <cell r="E14019" t="str">
            <v>error</v>
          </cell>
          <cell r="F14019" t="str">
            <v>error</v>
          </cell>
          <cell r="G14019" t="str">
            <v>error</v>
          </cell>
          <cell r="H14019" t="str">
            <v>error</v>
          </cell>
          <cell r="I14019" t="str">
            <v>error</v>
          </cell>
          <cell r="J14019" t="str">
            <v>error</v>
          </cell>
          <cell r="K14019" t="str">
            <v>error</v>
          </cell>
          <cell r="L14019" t="str">
            <v>error</v>
          </cell>
          <cell r="M14019" t="str">
            <v>error</v>
          </cell>
          <cell r="N14019" t="str">
            <v>error</v>
          </cell>
          <cell r="O14019" t="str">
            <v>error</v>
          </cell>
        </row>
        <row r="14020">
          <cell r="A14020" t="str">
            <v>error</v>
          </cell>
          <cell r="B14020" t="str">
            <v>error</v>
          </cell>
          <cell r="C14020" t="str">
            <v>error</v>
          </cell>
          <cell r="D14020" t="str">
            <v>error</v>
          </cell>
          <cell r="E14020" t="str">
            <v>error</v>
          </cell>
          <cell r="F14020" t="str">
            <v>error</v>
          </cell>
          <cell r="G14020" t="str">
            <v>error</v>
          </cell>
          <cell r="H14020" t="str">
            <v>error</v>
          </cell>
          <cell r="I14020" t="str">
            <v>error</v>
          </cell>
          <cell r="J14020" t="str">
            <v>error</v>
          </cell>
          <cell r="K14020" t="str">
            <v>error</v>
          </cell>
          <cell r="L14020" t="str">
            <v>error</v>
          </cell>
          <cell r="M14020" t="str">
            <v>error</v>
          </cell>
          <cell r="N14020" t="str">
            <v>error</v>
          </cell>
          <cell r="O14020" t="str">
            <v>error</v>
          </cell>
        </row>
        <row r="14021">
          <cell r="A14021" t="str">
            <v>error</v>
          </cell>
          <cell r="B14021" t="str">
            <v>error</v>
          </cell>
          <cell r="C14021" t="str">
            <v>error</v>
          </cell>
          <cell r="D14021" t="str">
            <v>error</v>
          </cell>
          <cell r="E14021" t="str">
            <v>error</v>
          </cell>
          <cell r="F14021" t="str">
            <v>error</v>
          </cell>
          <cell r="G14021" t="str">
            <v>error</v>
          </cell>
          <cell r="H14021" t="str">
            <v>error</v>
          </cell>
          <cell r="I14021" t="str">
            <v>error</v>
          </cell>
          <cell r="J14021" t="str">
            <v>error</v>
          </cell>
          <cell r="K14021" t="str">
            <v>error</v>
          </cell>
          <cell r="L14021" t="str">
            <v>error</v>
          </cell>
          <cell r="M14021" t="str">
            <v>error</v>
          </cell>
          <cell r="N14021" t="str">
            <v>error</v>
          </cell>
          <cell r="O14021" t="str">
            <v>error</v>
          </cell>
        </row>
        <row r="14022">
          <cell r="A14022" t="str">
            <v>error</v>
          </cell>
          <cell r="B14022" t="str">
            <v>error</v>
          </cell>
          <cell r="C14022" t="str">
            <v>error</v>
          </cell>
          <cell r="D14022" t="str">
            <v>error</v>
          </cell>
          <cell r="E14022" t="str">
            <v>error</v>
          </cell>
          <cell r="F14022" t="str">
            <v>error</v>
          </cell>
          <cell r="G14022" t="str">
            <v>error</v>
          </cell>
          <cell r="H14022" t="str">
            <v>error</v>
          </cell>
          <cell r="I14022" t="str">
            <v>error</v>
          </cell>
          <cell r="J14022" t="str">
            <v>error</v>
          </cell>
          <cell r="K14022" t="str">
            <v>error</v>
          </cell>
          <cell r="L14022" t="str">
            <v>error</v>
          </cell>
          <cell r="M14022" t="str">
            <v>error</v>
          </cell>
          <cell r="N14022" t="str">
            <v>error</v>
          </cell>
          <cell r="O14022" t="str">
            <v>error</v>
          </cell>
        </row>
        <row r="14023">
          <cell r="A14023" t="str">
            <v>error</v>
          </cell>
          <cell r="B14023" t="str">
            <v>error</v>
          </cell>
          <cell r="C14023" t="str">
            <v>error</v>
          </cell>
          <cell r="D14023" t="str">
            <v>error</v>
          </cell>
          <cell r="E14023" t="str">
            <v>error</v>
          </cell>
          <cell r="F14023" t="str">
            <v>error</v>
          </cell>
          <cell r="G14023" t="str">
            <v>error</v>
          </cell>
          <cell r="H14023" t="str">
            <v>error</v>
          </cell>
          <cell r="I14023" t="str">
            <v>error</v>
          </cell>
          <cell r="J14023" t="str">
            <v>error</v>
          </cell>
          <cell r="K14023" t="str">
            <v>error</v>
          </cell>
          <cell r="L14023" t="str">
            <v>error</v>
          </cell>
          <cell r="M14023" t="str">
            <v>error</v>
          </cell>
          <cell r="N14023" t="str">
            <v>error</v>
          </cell>
          <cell r="O14023" t="str">
            <v>error</v>
          </cell>
        </row>
        <row r="14024">
          <cell r="A14024" t="str">
            <v>error</v>
          </cell>
          <cell r="B14024" t="str">
            <v>error</v>
          </cell>
          <cell r="C14024" t="str">
            <v>error</v>
          </cell>
          <cell r="D14024" t="str">
            <v>error</v>
          </cell>
          <cell r="E14024" t="str">
            <v>error</v>
          </cell>
          <cell r="F14024" t="str">
            <v>error</v>
          </cell>
          <cell r="G14024" t="str">
            <v>error</v>
          </cell>
          <cell r="H14024" t="str">
            <v>error</v>
          </cell>
          <cell r="I14024" t="str">
            <v>error</v>
          </cell>
          <cell r="J14024" t="str">
            <v>error</v>
          </cell>
          <cell r="K14024" t="str">
            <v>error</v>
          </cell>
          <cell r="L14024" t="str">
            <v>error</v>
          </cell>
          <cell r="M14024" t="str">
            <v>error</v>
          </cell>
          <cell r="N14024" t="str">
            <v>error</v>
          </cell>
          <cell r="O14024" t="str">
            <v>error</v>
          </cell>
        </row>
        <row r="14025">
          <cell r="A14025" t="str">
            <v>error</v>
          </cell>
          <cell r="B14025" t="str">
            <v>error</v>
          </cell>
          <cell r="C14025" t="str">
            <v>error</v>
          </cell>
          <cell r="D14025" t="str">
            <v>error</v>
          </cell>
          <cell r="E14025" t="str">
            <v>error</v>
          </cell>
          <cell r="F14025" t="str">
            <v>error</v>
          </cell>
          <cell r="G14025" t="str">
            <v>error</v>
          </cell>
          <cell r="H14025" t="str">
            <v>error</v>
          </cell>
          <cell r="I14025" t="str">
            <v>error</v>
          </cell>
          <cell r="J14025" t="str">
            <v>error</v>
          </cell>
          <cell r="K14025" t="str">
            <v>error</v>
          </cell>
          <cell r="L14025" t="str">
            <v>error</v>
          </cell>
          <cell r="M14025" t="str">
            <v>error</v>
          </cell>
          <cell r="N14025" t="str">
            <v>error</v>
          </cell>
          <cell r="O14025" t="str">
            <v>error</v>
          </cell>
        </row>
        <row r="14026">
          <cell r="A14026" t="str">
            <v>error</v>
          </cell>
          <cell r="B14026" t="str">
            <v>error</v>
          </cell>
          <cell r="C14026" t="str">
            <v>error</v>
          </cell>
          <cell r="D14026" t="str">
            <v>error</v>
          </cell>
          <cell r="E14026" t="str">
            <v>error</v>
          </cell>
          <cell r="F14026" t="str">
            <v>error</v>
          </cell>
          <cell r="G14026" t="str">
            <v>error</v>
          </cell>
          <cell r="H14026" t="str">
            <v>error</v>
          </cell>
          <cell r="I14026" t="str">
            <v>error</v>
          </cell>
          <cell r="J14026" t="str">
            <v>error</v>
          </cell>
          <cell r="K14026" t="str">
            <v>error</v>
          </cell>
          <cell r="L14026" t="str">
            <v>error</v>
          </cell>
          <cell r="M14026" t="str">
            <v>error</v>
          </cell>
          <cell r="N14026" t="str">
            <v>error</v>
          </cell>
          <cell r="O14026" t="str">
            <v>error</v>
          </cell>
        </row>
        <row r="14027">
          <cell r="A14027" t="str">
            <v>error</v>
          </cell>
          <cell r="B14027" t="str">
            <v>error</v>
          </cell>
          <cell r="C14027" t="str">
            <v>error</v>
          </cell>
          <cell r="D14027" t="str">
            <v>error</v>
          </cell>
          <cell r="E14027" t="str">
            <v>error</v>
          </cell>
          <cell r="F14027" t="str">
            <v>error</v>
          </cell>
          <cell r="G14027" t="str">
            <v>error</v>
          </cell>
          <cell r="H14027" t="str">
            <v>error</v>
          </cell>
          <cell r="I14027" t="str">
            <v>error</v>
          </cell>
          <cell r="J14027" t="str">
            <v>error</v>
          </cell>
          <cell r="K14027" t="str">
            <v>error</v>
          </cell>
          <cell r="L14027" t="str">
            <v>error</v>
          </cell>
          <cell r="M14027" t="str">
            <v>error</v>
          </cell>
          <cell r="N14027" t="str">
            <v>error</v>
          </cell>
          <cell r="O14027" t="str">
            <v>error</v>
          </cell>
        </row>
        <row r="14028">
          <cell r="A14028" t="str">
            <v>error</v>
          </cell>
          <cell r="B14028" t="str">
            <v>error</v>
          </cell>
          <cell r="C14028" t="str">
            <v>error</v>
          </cell>
          <cell r="D14028" t="str">
            <v>error</v>
          </cell>
          <cell r="E14028" t="str">
            <v>error</v>
          </cell>
          <cell r="F14028" t="str">
            <v>error</v>
          </cell>
          <cell r="G14028" t="str">
            <v>error</v>
          </cell>
          <cell r="H14028" t="str">
            <v>error</v>
          </cell>
          <cell r="I14028" t="str">
            <v>error</v>
          </cell>
          <cell r="J14028" t="str">
            <v>error</v>
          </cell>
          <cell r="K14028" t="str">
            <v>error</v>
          </cell>
          <cell r="L14028" t="str">
            <v>error</v>
          </cell>
          <cell r="M14028" t="str">
            <v>error</v>
          </cell>
          <cell r="N14028" t="str">
            <v>error</v>
          </cell>
          <cell r="O14028" t="str">
            <v>error</v>
          </cell>
        </row>
        <row r="14029">
          <cell r="A14029" t="str">
            <v>error</v>
          </cell>
          <cell r="B14029" t="str">
            <v>error</v>
          </cell>
          <cell r="C14029" t="str">
            <v>error</v>
          </cell>
          <cell r="D14029" t="str">
            <v>error</v>
          </cell>
          <cell r="E14029" t="str">
            <v>error</v>
          </cell>
          <cell r="F14029" t="str">
            <v>error</v>
          </cell>
          <cell r="G14029" t="str">
            <v>error</v>
          </cell>
          <cell r="H14029" t="str">
            <v>error</v>
          </cell>
          <cell r="I14029" t="str">
            <v>error</v>
          </cell>
          <cell r="J14029" t="str">
            <v>error</v>
          </cell>
          <cell r="K14029" t="str">
            <v>error</v>
          </cell>
          <cell r="L14029" t="str">
            <v>error</v>
          </cell>
          <cell r="M14029" t="str">
            <v>error</v>
          </cell>
          <cell r="N14029" t="str">
            <v>error</v>
          </cell>
          <cell r="O14029" t="str">
            <v>error</v>
          </cell>
        </row>
        <row r="14030">
          <cell r="A14030" t="str">
            <v>error</v>
          </cell>
          <cell r="B14030" t="str">
            <v>error</v>
          </cell>
          <cell r="C14030" t="str">
            <v>error</v>
          </cell>
          <cell r="D14030" t="str">
            <v>error</v>
          </cell>
          <cell r="E14030" t="str">
            <v>error</v>
          </cell>
          <cell r="F14030" t="str">
            <v>error</v>
          </cell>
          <cell r="G14030" t="str">
            <v>error</v>
          </cell>
          <cell r="H14030" t="str">
            <v>error</v>
          </cell>
          <cell r="I14030" t="str">
            <v>error</v>
          </cell>
          <cell r="J14030" t="str">
            <v>error</v>
          </cell>
          <cell r="K14030" t="str">
            <v>error</v>
          </cell>
          <cell r="L14030" t="str">
            <v>error</v>
          </cell>
          <cell r="M14030" t="str">
            <v>error</v>
          </cell>
          <cell r="N14030" t="str">
            <v>error</v>
          </cell>
          <cell r="O14030" t="str">
            <v>error</v>
          </cell>
        </row>
        <row r="14031">
          <cell r="A14031" t="str">
            <v>error</v>
          </cell>
          <cell r="B14031" t="str">
            <v>error</v>
          </cell>
          <cell r="C14031" t="str">
            <v>error</v>
          </cell>
          <cell r="D14031" t="str">
            <v>error</v>
          </cell>
          <cell r="E14031" t="str">
            <v>error</v>
          </cell>
          <cell r="F14031" t="str">
            <v>error</v>
          </cell>
          <cell r="G14031" t="str">
            <v>error</v>
          </cell>
          <cell r="H14031" t="str">
            <v>error</v>
          </cell>
          <cell r="I14031" t="str">
            <v>error</v>
          </cell>
          <cell r="J14031" t="str">
            <v>error</v>
          </cell>
          <cell r="K14031" t="str">
            <v>error</v>
          </cell>
          <cell r="L14031" t="str">
            <v>error</v>
          </cell>
          <cell r="M14031" t="str">
            <v>error</v>
          </cell>
          <cell r="N14031" t="str">
            <v>error</v>
          </cell>
          <cell r="O14031" t="str">
            <v>error</v>
          </cell>
        </row>
        <row r="14032">
          <cell r="A14032" t="str">
            <v>error</v>
          </cell>
          <cell r="B14032" t="str">
            <v>error</v>
          </cell>
          <cell r="C14032" t="str">
            <v>error</v>
          </cell>
          <cell r="D14032" t="str">
            <v>error</v>
          </cell>
          <cell r="E14032" t="str">
            <v>error</v>
          </cell>
          <cell r="F14032" t="str">
            <v>error</v>
          </cell>
          <cell r="G14032" t="str">
            <v>error</v>
          </cell>
          <cell r="H14032" t="str">
            <v>error</v>
          </cell>
          <cell r="I14032" t="str">
            <v>error</v>
          </cell>
          <cell r="J14032" t="str">
            <v>error</v>
          </cell>
          <cell r="K14032" t="str">
            <v>error</v>
          </cell>
          <cell r="L14032" t="str">
            <v>error</v>
          </cell>
          <cell r="M14032" t="str">
            <v>error</v>
          </cell>
          <cell r="N14032" t="str">
            <v>error</v>
          </cell>
          <cell r="O14032" t="str">
            <v>error</v>
          </cell>
        </row>
        <row r="14033">
          <cell r="A14033" t="str">
            <v>error</v>
          </cell>
          <cell r="B14033" t="str">
            <v>error</v>
          </cell>
          <cell r="C14033" t="str">
            <v>error</v>
          </cell>
          <cell r="D14033" t="str">
            <v>error</v>
          </cell>
          <cell r="E14033" t="str">
            <v>error</v>
          </cell>
          <cell r="F14033" t="str">
            <v>error</v>
          </cell>
          <cell r="G14033" t="str">
            <v>error</v>
          </cell>
          <cell r="H14033" t="str">
            <v>error</v>
          </cell>
          <cell r="I14033" t="str">
            <v>error</v>
          </cell>
          <cell r="J14033" t="str">
            <v>error</v>
          </cell>
          <cell r="K14033" t="str">
            <v>error</v>
          </cell>
          <cell r="L14033" t="str">
            <v>error</v>
          </cell>
          <cell r="M14033" t="str">
            <v>error</v>
          </cell>
          <cell r="N14033" t="str">
            <v>error</v>
          </cell>
          <cell r="O14033" t="str">
            <v>error</v>
          </cell>
        </row>
        <row r="14034">
          <cell r="A14034" t="str">
            <v>error</v>
          </cell>
          <cell r="B14034" t="str">
            <v>error</v>
          </cell>
          <cell r="C14034" t="str">
            <v>error</v>
          </cell>
          <cell r="D14034" t="str">
            <v>error</v>
          </cell>
          <cell r="E14034" t="str">
            <v>error</v>
          </cell>
          <cell r="F14034" t="str">
            <v>error</v>
          </cell>
          <cell r="G14034" t="str">
            <v>error</v>
          </cell>
          <cell r="H14034" t="str">
            <v>error</v>
          </cell>
          <cell r="I14034" t="str">
            <v>error</v>
          </cell>
          <cell r="J14034" t="str">
            <v>error</v>
          </cell>
          <cell r="K14034" t="str">
            <v>error</v>
          </cell>
          <cell r="L14034" t="str">
            <v>error</v>
          </cell>
          <cell r="M14034" t="str">
            <v>error</v>
          </cell>
          <cell r="N14034" t="str">
            <v>error</v>
          </cell>
          <cell r="O14034" t="str">
            <v>error</v>
          </cell>
        </row>
        <row r="14035">
          <cell r="A14035" t="str">
            <v>error</v>
          </cell>
          <cell r="B14035" t="str">
            <v>error</v>
          </cell>
          <cell r="C14035" t="str">
            <v>error</v>
          </cell>
          <cell r="D14035" t="str">
            <v>error</v>
          </cell>
          <cell r="E14035" t="str">
            <v>error</v>
          </cell>
          <cell r="F14035" t="str">
            <v>error</v>
          </cell>
          <cell r="G14035" t="str">
            <v>error</v>
          </cell>
          <cell r="H14035" t="str">
            <v>error</v>
          </cell>
          <cell r="I14035" t="str">
            <v>error</v>
          </cell>
          <cell r="J14035" t="str">
            <v>error</v>
          </cell>
          <cell r="K14035" t="str">
            <v>error</v>
          </cell>
          <cell r="L14035" t="str">
            <v>error</v>
          </cell>
          <cell r="M14035" t="str">
            <v>error</v>
          </cell>
          <cell r="N14035" t="str">
            <v>error</v>
          </cell>
          <cell r="O14035" t="str">
            <v>error</v>
          </cell>
        </row>
        <row r="14036">
          <cell r="A14036" t="str">
            <v>error</v>
          </cell>
          <cell r="B14036" t="str">
            <v>error</v>
          </cell>
          <cell r="C14036" t="str">
            <v>error</v>
          </cell>
          <cell r="D14036" t="str">
            <v>error</v>
          </cell>
          <cell r="E14036" t="str">
            <v>error</v>
          </cell>
          <cell r="F14036" t="str">
            <v>error</v>
          </cell>
          <cell r="G14036" t="str">
            <v>error</v>
          </cell>
          <cell r="H14036" t="str">
            <v>error</v>
          </cell>
          <cell r="I14036" t="str">
            <v>error</v>
          </cell>
          <cell r="J14036" t="str">
            <v>error</v>
          </cell>
          <cell r="K14036" t="str">
            <v>error</v>
          </cell>
          <cell r="L14036" t="str">
            <v>error</v>
          </cell>
          <cell r="M14036" t="str">
            <v>error</v>
          </cell>
          <cell r="N14036" t="str">
            <v>error</v>
          </cell>
          <cell r="O14036" t="str">
            <v>error</v>
          </cell>
        </row>
        <row r="14037">
          <cell r="A14037" t="str">
            <v>error</v>
          </cell>
          <cell r="B14037" t="str">
            <v>error</v>
          </cell>
          <cell r="C14037" t="str">
            <v>error</v>
          </cell>
          <cell r="D14037" t="str">
            <v>error</v>
          </cell>
          <cell r="E14037" t="str">
            <v>error</v>
          </cell>
          <cell r="F14037" t="str">
            <v>error</v>
          </cell>
          <cell r="G14037" t="str">
            <v>error</v>
          </cell>
          <cell r="H14037" t="str">
            <v>error</v>
          </cell>
          <cell r="I14037" t="str">
            <v>error</v>
          </cell>
          <cell r="J14037" t="str">
            <v>error</v>
          </cell>
          <cell r="K14037" t="str">
            <v>error</v>
          </cell>
          <cell r="L14037" t="str">
            <v>error</v>
          </cell>
          <cell r="M14037" t="str">
            <v>error</v>
          </cell>
          <cell r="N14037" t="str">
            <v>error</v>
          </cell>
          <cell r="O14037" t="str">
            <v>error</v>
          </cell>
        </row>
        <row r="14038">
          <cell r="A14038" t="str">
            <v>error</v>
          </cell>
          <cell r="B14038" t="str">
            <v>error</v>
          </cell>
          <cell r="C14038" t="str">
            <v>error</v>
          </cell>
          <cell r="D14038" t="str">
            <v>error</v>
          </cell>
          <cell r="E14038" t="str">
            <v>error</v>
          </cell>
          <cell r="F14038" t="str">
            <v>error</v>
          </cell>
          <cell r="G14038" t="str">
            <v>error</v>
          </cell>
          <cell r="H14038" t="str">
            <v>error</v>
          </cell>
          <cell r="I14038" t="str">
            <v>error</v>
          </cell>
          <cell r="J14038" t="str">
            <v>error</v>
          </cell>
          <cell r="K14038" t="str">
            <v>error</v>
          </cell>
          <cell r="L14038" t="str">
            <v>error</v>
          </cell>
          <cell r="M14038" t="str">
            <v>error</v>
          </cell>
          <cell r="N14038" t="str">
            <v>error</v>
          </cell>
          <cell r="O14038" t="str">
            <v>error</v>
          </cell>
        </row>
        <row r="14039">
          <cell r="A14039" t="str">
            <v>error</v>
          </cell>
          <cell r="B14039" t="str">
            <v>error</v>
          </cell>
          <cell r="C14039" t="str">
            <v>error</v>
          </cell>
          <cell r="D14039" t="str">
            <v>error</v>
          </cell>
          <cell r="E14039" t="str">
            <v>error</v>
          </cell>
          <cell r="F14039" t="str">
            <v>error</v>
          </cell>
          <cell r="G14039" t="str">
            <v>error</v>
          </cell>
          <cell r="H14039" t="str">
            <v>error</v>
          </cell>
          <cell r="I14039" t="str">
            <v>error</v>
          </cell>
          <cell r="J14039" t="str">
            <v>error</v>
          </cell>
          <cell r="K14039" t="str">
            <v>error</v>
          </cell>
          <cell r="L14039" t="str">
            <v>error</v>
          </cell>
          <cell r="M14039" t="str">
            <v>error</v>
          </cell>
          <cell r="N14039" t="str">
            <v>error</v>
          </cell>
          <cell r="O14039" t="str">
            <v>error</v>
          </cell>
        </row>
        <row r="14040">
          <cell r="A14040" t="str">
            <v>error</v>
          </cell>
          <cell r="B14040" t="str">
            <v>error</v>
          </cell>
          <cell r="C14040" t="str">
            <v>error</v>
          </cell>
          <cell r="D14040" t="str">
            <v>error</v>
          </cell>
          <cell r="E14040" t="str">
            <v>error</v>
          </cell>
          <cell r="F14040" t="str">
            <v>error</v>
          </cell>
          <cell r="G14040" t="str">
            <v>error</v>
          </cell>
          <cell r="H14040" t="str">
            <v>error</v>
          </cell>
          <cell r="I14040" t="str">
            <v>error</v>
          </cell>
          <cell r="J14040" t="str">
            <v>error</v>
          </cell>
          <cell r="K14040" t="str">
            <v>error</v>
          </cell>
          <cell r="L14040" t="str">
            <v>error</v>
          </cell>
          <cell r="M14040" t="str">
            <v>error</v>
          </cell>
          <cell r="N14040" t="str">
            <v>error</v>
          </cell>
          <cell r="O14040" t="str">
            <v>error</v>
          </cell>
        </row>
        <row r="14041">
          <cell r="A14041" t="str">
            <v>error</v>
          </cell>
          <cell r="B14041" t="str">
            <v>error</v>
          </cell>
          <cell r="C14041" t="str">
            <v>error</v>
          </cell>
          <cell r="D14041" t="str">
            <v>error</v>
          </cell>
          <cell r="E14041" t="str">
            <v>error</v>
          </cell>
          <cell r="F14041" t="str">
            <v>error</v>
          </cell>
          <cell r="G14041" t="str">
            <v>error</v>
          </cell>
          <cell r="H14041" t="str">
            <v>error</v>
          </cell>
          <cell r="I14041" t="str">
            <v>error</v>
          </cell>
          <cell r="J14041" t="str">
            <v>error</v>
          </cell>
          <cell r="K14041" t="str">
            <v>error</v>
          </cell>
          <cell r="L14041" t="str">
            <v>error</v>
          </cell>
          <cell r="M14041" t="str">
            <v>error</v>
          </cell>
          <cell r="N14041" t="str">
            <v>error</v>
          </cell>
          <cell r="O14041" t="str">
            <v>error</v>
          </cell>
        </row>
        <row r="14042">
          <cell r="A14042" t="str">
            <v>error</v>
          </cell>
          <cell r="B14042" t="str">
            <v>error</v>
          </cell>
          <cell r="C14042" t="str">
            <v>error</v>
          </cell>
          <cell r="D14042" t="str">
            <v>error</v>
          </cell>
          <cell r="E14042" t="str">
            <v>error</v>
          </cell>
          <cell r="F14042" t="str">
            <v>error</v>
          </cell>
          <cell r="G14042" t="str">
            <v>error</v>
          </cell>
          <cell r="H14042" t="str">
            <v>error</v>
          </cell>
          <cell r="I14042" t="str">
            <v>error</v>
          </cell>
          <cell r="J14042" t="str">
            <v>error</v>
          </cell>
          <cell r="K14042" t="str">
            <v>error</v>
          </cell>
          <cell r="L14042" t="str">
            <v>error</v>
          </cell>
          <cell r="M14042" t="str">
            <v>error</v>
          </cell>
          <cell r="N14042" t="str">
            <v>error</v>
          </cell>
          <cell r="O14042" t="str">
            <v>error</v>
          </cell>
        </row>
        <row r="14043">
          <cell r="A14043" t="str">
            <v>error</v>
          </cell>
          <cell r="B14043" t="str">
            <v>error</v>
          </cell>
          <cell r="C14043" t="str">
            <v>error</v>
          </cell>
          <cell r="D14043" t="str">
            <v>error</v>
          </cell>
          <cell r="E14043" t="str">
            <v>error</v>
          </cell>
          <cell r="F14043" t="str">
            <v>error</v>
          </cell>
          <cell r="G14043" t="str">
            <v>error</v>
          </cell>
          <cell r="H14043" t="str">
            <v>error</v>
          </cell>
          <cell r="I14043" t="str">
            <v>error</v>
          </cell>
          <cell r="J14043" t="str">
            <v>error</v>
          </cell>
          <cell r="K14043" t="str">
            <v>error</v>
          </cell>
          <cell r="L14043" t="str">
            <v>error</v>
          </cell>
          <cell r="M14043" t="str">
            <v>error</v>
          </cell>
          <cell r="N14043" t="str">
            <v>error</v>
          </cell>
          <cell r="O14043" t="str">
            <v>error</v>
          </cell>
        </row>
        <row r="14044">
          <cell r="A14044" t="str">
            <v>error</v>
          </cell>
          <cell r="B14044" t="str">
            <v>error</v>
          </cell>
          <cell r="C14044" t="str">
            <v>error</v>
          </cell>
          <cell r="D14044" t="str">
            <v>error</v>
          </cell>
          <cell r="E14044" t="str">
            <v>error</v>
          </cell>
          <cell r="F14044" t="str">
            <v>error</v>
          </cell>
          <cell r="G14044" t="str">
            <v>error</v>
          </cell>
          <cell r="H14044" t="str">
            <v>error</v>
          </cell>
          <cell r="I14044" t="str">
            <v>error</v>
          </cell>
          <cell r="J14044" t="str">
            <v>error</v>
          </cell>
          <cell r="K14044" t="str">
            <v>error</v>
          </cell>
          <cell r="L14044" t="str">
            <v>error</v>
          </cell>
          <cell r="M14044" t="str">
            <v>error</v>
          </cell>
          <cell r="N14044" t="str">
            <v>error</v>
          </cell>
          <cell r="O14044" t="str">
            <v>error</v>
          </cell>
        </row>
        <row r="14045">
          <cell r="A14045" t="str">
            <v>error</v>
          </cell>
          <cell r="B14045" t="str">
            <v>error</v>
          </cell>
          <cell r="C14045" t="str">
            <v>error</v>
          </cell>
          <cell r="D14045" t="str">
            <v>error</v>
          </cell>
          <cell r="E14045" t="str">
            <v>error</v>
          </cell>
          <cell r="F14045" t="str">
            <v>error</v>
          </cell>
          <cell r="G14045" t="str">
            <v>error</v>
          </cell>
          <cell r="H14045" t="str">
            <v>error</v>
          </cell>
          <cell r="I14045" t="str">
            <v>error</v>
          </cell>
          <cell r="J14045" t="str">
            <v>error</v>
          </cell>
          <cell r="K14045" t="str">
            <v>error</v>
          </cell>
          <cell r="L14045" t="str">
            <v>error</v>
          </cell>
          <cell r="M14045" t="str">
            <v>error</v>
          </cell>
          <cell r="N14045" t="str">
            <v>error</v>
          </cell>
          <cell r="O14045" t="str">
            <v>error</v>
          </cell>
        </row>
        <row r="14046">
          <cell r="A14046" t="str">
            <v>error</v>
          </cell>
          <cell r="B14046" t="str">
            <v>error</v>
          </cell>
          <cell r="C14046" t="str">
            <v>error</v>
          </cell>
          <cell r="D14046" t="str">
            <v>error</v>
          </cell>
          <cell r="E14046" t="str">
            <v>error</v>
          </cell>
          <cell r="F14046" t="str">
            <v>error</v>
          </cell>
          <cell r="G14046" t="str">
            <v>error</v>
          </cell>
          <cell r="H14046" t="str">
            <v>error</v>
          </cell>
          <cell r="I14046" t="str">
            <v>error</v>
          </cell>
          <cell r="J14046" t="str">
            <v>error</v>
          </cell>
          <cell r="K14046" t="str">
            <v>error</v>
          </cell>
          <cell r="L14046" t="str">
            <v>error</v>
          </cell>
          <cell r="M14046" t="str">
            <v>error</v>
          </cell>
          <cell r="N14046" t="str">
            <v>error</v>
          </cell>
          <cell r="O14046" t="str">
            <v>error</v>
          </cell>
        </row>
        <row r="14047">
          <cell r="A14047" t="str">
            <v>error</v>
          </cell>
          <cell r="B14047" t="str">
            <v>error</v>
          </cell>
          <cell r="C14047" t="str">
            <v>error</v>
          </cell>
          <cell r="D14047" t="str">
            <v>error</v>
          </cell>
          <cell r="E14047" t="str">
            <v>error</v>
          </cell>
          <cell r="F14047" t="str">
            <v>error</v>
          </cell>
          <cell r="G14047" t="str">
            <v>error</v>
          </cell>
          <cell r="H14047" t="str">
            <v>error</v>
          </cell>
          <cell r="I14047" t="str">
            <v>error</v>
          </cell>
          <cell r="J14047" t="str">
            <v>error</v>
          </cell>
          <cell r="K14047" t="str">
            <v>error</v>
          </cell>
          <cell r="L14047" t="str">
            <v>error</v>
          </cell>
          <cell r="M14047" t="str">
            <v>error</v>
          </cell>
          <cell r="N14047" t="str">
            <v>error</v>
          </cell>
          <cell r="O14047" t="str">
            <v>error</v>
          </cell>
        </row>
        <row r="14048">
          <cell r="A14048" t="str">
            <v>error</v>
          </cell>
          <cell r="B14048" t="str">
            <v>error</v>
          </cell>
          <cell r="C14048" t="str">
            <v>error</v>
          </cell>
          <cell r="D14048" t="str">
            <v>error</v>
          </cell>
          <cell r="E14048" t="str">
            <v>error</v>
          </cell>
          <cell r="F14048" t="str">
            <v>error</v>
          </cell>
          <cell r="G14048" t="str">
            <v>error</v>
          </cell>
          <cell r="H14048" t="str">
            <v>error</v>
          </cell>
          <cell r="I14048" t="str">
            <v>error</v>
          </cell>
          <cell r="J14048" t="str">
            <v>error</v>
          </cell>
          <cell r="K14048" t="str">
            <v>error</v>
          </cell>
          <cell r="L14048" t="str">
            <v>error</v>
          </cell>
          <cell r="M14048" t="str">
            <v>error</v>
          </cell>
          <cell r="N14048" t="str">
            <v>error</v>
          </cell>
          <cell r="O14048" t="str">
            <v>error</v>
          </cell>
        </row>
        <row r="14049">
          <cell r="A14049" t="str">
            <v>error</v>
          </cell>
          <cell r="B14049" t="str">
            <v>error</v>
          </cell>
          <cell r="C14049" t="str">
            <v>error</v>
          </cell>
          <cell r="D14049" t="str">
            <v>error</v>
          </cell>
          <cell r="E14049" t="str">
            <v>error</v>
          </cell>
          <cell r="F14049" t="str">
            <v>error</v>
          </cell>
          <cell r="G14049" t="str">
            <v>error</v>
          </cell>
          <cell r="H14049" t="str">
            <v>error</v>
          </cell>
          <cell r="I14049" t="str">
            <v>error</v>
          </cell>
          <cell r="J14049" t="str">
            <v>error</v>
          </cell>
          <cell r="K14049" t="str">
            <v>error</v>
          </cell>
          <cell r="L14049" t="str">
            <v>error</v>
          </cell>
          <cell r="M14049" t="str">
            <v>error</v>
          </cell>
          <cell r="N14049" t="str">
            <v>error</v>
          </cell>
          <cell r="O14049" t="str">
            <v>error</v>
          </cell>
        </row>
        <row r="14050">
          <cell r="A14050" t="str">
            <v>error</v>
          </cell>
          <cell r="B14050" t="str">
            <v>error</v>
          </cell>
          <cell r="C14050" t="str">
            <v>error</v>
          </cell>
          <cell r="D14050" t="str">
            <v>error</v>
          </cell>
          <cell r="E14050" t="str">
            <v>error</v>
          </cell>
          <cell r="F14050" t="str">
            <v>error</v>
          </cell>
          <cell r="G14050" t="str">
            <v>error</v>
          </cell>
          <cell r="H14050" t="str">
            <v>error</v>
          </cell>
          <cell r="I14050" t="str">
            <v>error</v>
          </cell>
          <cell r="J14050" t="str">
            <v>error</v>
          </cell>
          <cell r="K14050" t="str">
            <v>error</v>
          </cell>
          <cell r="L14050" t="str">
            <v>error</v>
          </cell>
          <cell r="M14050" t="str">
            <v>error</v>
          </cell>
          <cell r="N14050" t="str">
            <v>error</v>
          </cell>
          <cell r="O14050" t="str">
            <v>error</v>
          </cell>
        </row>
        <row r="14051">
          <cell r="A14051" t="str">
            <v>error</v>
          </cell>
          <cell r="B14051" t="str">
            <v>error</v>
          </cell>
          <cell r="C14051" t="str">
            <v>error</v>
          </cell>
          <cell r="D14051" t="str">
            <v>error</v>
          </cell>
          <cell r="E14051" t="str">
            <v>error</v>
          </cell>
          <cell r="F14051" t="str">
            <v>error</v>
          </cell>
          <cell r="G14051" t="str">
            <v>error</v>
          </cell>
          <cell r="H14051" t="str">
            <v>error</v>
          </cell>
          <cell r="I14051" t="str">
            <v>error</v>
          </cell>
          <cell r="J14051" t="str">
            <v>error</v>
          </cell>
          <cell r="K14051" t="str">
            <v>error</v>
          </cell>
          <cell r="L14051" t="str">
            <v>error</v>
          </cell>
          <cell r="M14051" t="str">
            <v>error</v>
          </cell>
          <cell r="N14051" t="str">
            <v>error</v>
          </cell>
          <cell r="O14051" t="str">
            <v>error</v>
          </cell>
        </row>
        <row r="14052">
          <cell r="A14052" t="str">
            <v>error</v>
          </cell>
          <cell r="B14052" t="str">
            <v>error</v>
          </cell>
          <cell r="C14052" t="str">
            <v>error</v>
          </cell>
          <cell r="D14052" t="str">
            <v>error</v>
          </cell>
          <cell r="E14052" t="str">
            <v>error</v>
          </cell>
          <cell r="F14052" t="str">
            <v>error</v>
          </cell>
          <cell r="G14052" t="str">
            <v>error</v>
          </cell>
          <cell r="H14052" t="str">
            <v>error</v>
          </cell>
          <cell r="I14052" t="str">
            <v>error</v>
          </cell>
          <cell r="J14052" t="str">
            <v>error</v>
          </cell>
          <cell r="K14052" t="str">
            <v>error</v>
          </cell>
          <cell r="L14052" t="str">
            <v>error</v>
          </cell>
          <cell r="M14052" t="str">
            <v>error</v>
          </cell>
          <cell r="N14052" t="str">
            <v>error</v>
          </cell>
          <cell r="O14052" t="str">
            <v>error</v>
          </cell>
        </row>
        <row r="14053">
          <cell r="A14053" t="str">
            <v>error</v>
          </cell>
          <cell r="B14053" t="str">
            <v>error</v>
          </cell>
          <cell r="C14053" t="str">
            <v>error</v>
          </cell>
          <cell r="D14053" t="str">
            <v>error</v>
          </cell>
          <cell r="E14053" t="str">
            <v>error</v>
          </cell>
          <cell r="F14053" t="str">
            <v>error</v>
          </cell>
          <cell r="G14053" t="str">
            <v>error</v>
          </cell>
          <cell r="H14053" t="str">
            <v>error</v>
          </cell>
          <cell r="I14053" t="str">
            <v>error</v>
          </cell>
          <cell r="J14053" t="str">
            <v>error</v>
          </cell>
          <cell r="K14053" t="str">
            <v>error</v>
          </cell>
          <cell r="L14053" t="str">
            <v>error</v>
          </cell>
          <cell r="M14053" t="str">
            <v>error</v>
          </cell>
          <cell r="N14053" t="str">
            <v>error</v>
          </cell>
          <cell r="O14053" t="str">
            <v>error</v>
          </cell>
        </row>
        <row r="14054">
          <cell r="A14054" t="str">
            <v>error</v>
          </cell>
          <cell r="B14054" t="str">
            <v>error</v>
          </cell>
          <cell r="C14054" t="str">
            <v>error</v>
          </cell>
          <cell r="D14054" t="str">
            <v>error</v>
          </cell>
          <cell r="E14054" t="str">
            <v>error</v>
          </cell>
          <cell r="F14054" t="str">
            <v>error</v>
          </cell>
          <cell r="G14054" t="str">
            <v>error</v>
          </cell>
          <cell r="H14054" t="str">
            <v>error</v>
          </cell>
          <cell r="I14054" t="str">
            <v>error</v>
          </cell>
          <cell r="J14054" t="str">
            <v>error</v>
          </cell>
          <cell r="K14054" t="str">
            <v>error</v>
          </cell>
          <cell r="L14054" t="str">
            <v>error</v>
          </cell>
          <cell r="M14054" t="str">
            <v>error</v>
          </cell>
          <cell r="N14054" t="str">
            <v>error</v>
          </cell>
          <cell r="O14054" t="str">
            <v>error</v>
          </cell>
        </row>
        <row r="14055">
          <cell r="A14055" t="str">
            <v>error</v>
          </cell>
          <cell r="B14055" t="str">
            <v>error</v>
          </cell>
          <cell r="C14055" t="str">
            <v>error</v>
          </cell>
          <cell r="D14055" t="str">
            <v>error</v>
          </cell>
          <cell r="E14055" t="str">
            <v>error</v>
          </cell>
          <cell r="F14055" t="str">
            <v>error</v>
          </cell>
          <cell r="G14055" t="str">
            <v>error</v>
          </cell>
          <cell r="H14055" t="str">
            <v>error</v>
          </cell>
          <cell r="I14055" t="str">
            <v>error</v>
          </cell>
          <cell r="J14055" t="str">
            <v>error</v>
          </cell>
          <cell r="K14055" t="str">
            <v>error</v>
          </cell>
          <cell r="L14055" t="str">
            <v>error</v>
          </cell>
          <cell r="M14055" t="str">
            <v>error</v>
          </cell>
          <cell r="N14055" t="str">
            <v>error</v>
          </cell>
          <cell r="O14055" t="str">
            <v>error</v>
          </cell>
        </row>
        <row r="14056">
          <cell r="A14056" t="str">
            <v>error</v>
          </cell>
          <cell r="B14056" t="str">
            <v>error</v>
          </cell>
          <cell r="C14056" t="str">
            <v>error</v>
          </cell>
          <cell r="D14056" t="str">
            <v>error</v>
          </cell>
          <cell r="E14056" t="str">
            <v>error</v>
          </cell>
          <cell r="F14056" t="str">
            <v>error</v>
          </cell>
          <cell r="G14056" t="str">
            <v>error</v>
          </cell>
          <cell r="H14056" t="str">
            <v>error</v>
          </cell>
          <cell r="I14056" t="str">
            <v>error</v>
          </cell>
          <cell r="J14056" t="str">
            <v>error</v>
          </cell>
          <cell r="K14056" t="str">
            <v>error</v>
          </cell>
          <cell r="L14056" t="str">
            <v>error</v>
          </cell>
          <cell r="M14056" t="str">
            <v>error</v>
          </cell>
          <cell r="N14056" t="str">
            <v>error</v>
          </cell>
          <cell r="O14056" t="str">
            <v>error</v>
          </cell>
        </row>
        <row r="14057">
          <cell r="A14057" t="str">
            <v>error</v>
          </cell>
          <cell r="B14057" t="str">
            <v>error</v>
          </cell>
          <cell r="C14057" t="str">
            <v>error</v>
          </cell>
          <cell r="D14057" t="str">
            <v>error</v>
          </cell>
          <cell r="E14057" t="str">
            <v>error</v>
          </cell>
          <cell r="F14057" t="str">
            <v>error</v>
          </cell>
          <cell r="G14057" t="str">
            <v>error</v>
          </cell>
          <cell r="H14057" t="str">
            <v>error</v>
          </cell>
          <cell r="I14057" t="str">
            <v>error</v>
          </cell>
          <cell r="J14057" t="str">
            <v>error</v>
          </cell>
          <cell r="K14057" t="str">
            <v>error</v>
          </cell>
          <cell r="L14057" t="str">
            <v>error</v>
          </cell>
          <cell r="M14057" t="str">
            <v>error</v>
          </cell>
          <cell r="N14057" t="str">
            <v>error</v>
          </cell>
          <cell r="O14057" t="str">
            <v>error</v>
          </cell>
        </row>
        <row r="14058">
          <cell r="A14058" t="str">
            <v>error</v>
          </cell>
          <cell r="B14058" t="str">
            <v>error</v>
          </cell>
          <cell r="C14058" t="str">
            <v>error</v>
          </cell>
          <cell r="D14058" t="str">
            <v>error</v>
          </cell>
          <cell r="E14058" t="str">
            <v>error</v>
          </cell>
          <cell r="F14058" t="str">
            <v>error</v>
          </cell>
          <cell r="G14058" t="str">
            <v>error</v>
          </cell>
          <cell r="H14058" t="str">
            <v>error</v>
          </cell>
          <cell r="I14058" t="str">
            <v>error</v>
          </cell>
          <cell r="J14058" t="str">
            <v>error</v>
          </cell>
          <cell r="K14058" t="str">
            <v>error</v>
          </cell>
          <cell r="L14058" t="str">
            <v>error</v>
          </cell>
          <cell r="M14058" t="str">
            <v>error</v>
          </cell>
          <cell r="N14058" t="str">
            <v>error</v>
          </cell>
          <cell r="O14058" t="str">
            <v>error</v>
          </cell>
        </row>
        <row r="14059">
          <cell r="A14059" t="str">
            <v>error</v>
          </cell>
          <cell r="B14059" t="str">
            <v>error</v>
          </cell>
          <cell r="C14059" t="str">
            <v>error</v>
          </cell>
          <cell r="D14059" t="str">
            <v>error</v>
          </cell>
          <cell r="E14059" t="str">
            <v>error</v>
          </cell>
          <cell r="F14059" t="str">
            <v>error</v>
          </cell>
          <cell r="G14059" t="str">
            <v>error</v>
          </cell>
          <cell r="H14059" t="str">
            <v>error</v>
          </cell>
          <cell r="I14059" t="str">
            <v>error</v>
          </cell>
          <cell r="J14059" t="str">
            <v>error</v>
          </cell>
          <cell r="K14059" t="str">
            <v>error</v>
          </cell>
          <cell r="L14059" t="str">
            <v>error</v>
          </cell>
          <cell r="M14059" t="str">
            <v>error</v>
          </cell>
          <cell r="N14059" t="str">
            <v>error</v>
          </cell>
          <cell r="O14059" t="str">
            <v>error</v>
          </cell>
        </row>
        <row r="14060">
          <cell r="A14060" t="str">
            <v>error</v>
          </cell>
          <cell r="B14060" t="str">
            <v>error</v>
          </cell>
          <cell r="C14060" t="str">
            <v>error</v>
          </cell>
          <cell r="D14060" t="str">
            <v>error</v>
          </cell>
          <cell r="E14060" t="str">
            <v>error</v>
          </cell>
          <cell r="F14060" t="str">
            <v>error</v>
          </cell>
          <cell r="G14060" t="str">
            <v>error</v>
          </cell>
          <cell r="H14060" t="str">
            <v>error</v>
          </cell>
          <cell r="I14060" t="str">
            <v>error</v>
          </cell>
          <cell r="J14060" t="str">
            <v>error</v>
          </cell>
          <cell r="K14060" t="str">
            <v>error</v>
          </cell>
          <cell r="L14060" t="str">
            <v>error</v>
          </cell>
          <cell r="M14060" t="str">
            <v>error</v>
          </cell>
          <cell r="N14060" t="str">
            <v>error</v>
          </cell>
          <cell r="O14060" t="str">
            <v>error</v>
          </cell>
        </row>
        <row r="14061">
          <cell r="A14061" t="str">
            <v>error</v>
          </cell>
          <cell r="B14061" t="str">
            <v>error</v>
          </cell>
          <cell r="C14061" t="str">
            <v>error</v>
          </cell>
          <cell r="D14061" t="str">
            <v>error</v>
          </cell>
          <cell r="E14061" t="str">
            <v>error</v>
          </cell>
          <cell r="F14061" t="str">
            <v>error</v>
          </cell>
          <cell r="G14061" t="str">
            <v>error</v>
          </cell>
          <cell r="H14061" t="str">
            <v>error</v>
          </cell>
          <cell r="I14061" t="str">
            <v>error</v>
          </cell>
          <cell r="J14061" t="str">
            <v>error</v>
          </cell>
          <cell r="K14061" t="str">
            <v>error</v>
          </cell>
          <cell r="L14061" t="str">
            <v>error</v>
          </cell>
          <cell r="M14061" t="str">
            <v>error</v>
          </cell>
          <cell r="N14061" t="str">
            <v>error</v>
          </cell>
          <cell r="O14061" t="str">
            <v>error</v>
          </cell>
        </row>
        <row r="14062">
          <cell r="A14062" t="str">
            <v>error</v>
          </cell>
          <cell r="B14062" t="str">
            <v>error</v>
          </cell>
          <cell r="C14062" t="str">
            <v>error</v>
          </cell>
          <cell r="D14062" t="str">
            <v>error</v>
          </cell>
          <cell r="E14062" t="str">
            <v>error</v>
          </cell>
          <cell r="F14062" t="str">
            <v>error</v>
          </cell>
          <cell r="G14062" t="str">
            <v>error</v>
          </cell>
          <cell r="H14062" t="str">
            <v>error</v>
          </cell>
          <cell r="I14062" t="str">
            <v>error</v>
          </cell>
          <cell r="J14062" t="str">
            <v>error</v>
          </cell>
          <cell r="K14062" t="str">
            <v>error</v>
          </cell>
          <cell r="L14062" t="str">
            <v>error</v>
          </cell>
          <cell r="M14062" t="str">
            <v>error</v>
          </cell>
          <cell r="N14062" t="str">
            <v>error</v>
          </cell>
          <cell r="O14062" t="str">
            <v>error</v>
          </cell>
        </row>
        <row r="14063">
          <cell r="A14063" t="str">
            <v>error</v>
          </cell>
          <cell r="B14063" t="str">
            <v>error</v>
          </cell>
          <cell r="C14063" t="str">
            <v>error</v>
          </cell>
          <cell r="D14063" t="str">
            <v>error</v>
          </cell>
          <cell r="E14063" t="str">
            <v>error</v>
          </cell>
          <cell r="F14063" t="str">
            <v>error</v>
          </cell>
          <cell r="G14063" t="str">
            <v>error</v>
          </cell>
          <cell r="H14063" t="str">
            <v>error</v>
          </cell>
          <cell r="I14063" t="str">
            <v>error</v>
          </cell>
          <cell r="J14063" t="str">
            <v>error</v>
          </cell>
          <cell r="K14063" t="str">
            <v>error</v>
          </cell>
          <cell r="L14063" t="str">
            <v>error</v>
          </cell>
          <cell r="M14063" t="str">
            <v>error</v>
          </cell>
          <cell r="N14063" t="str">
            <v>error</v>
          </cell>
          <cell r="O14063" t="str">
            <v>error</v>
          </cell>
        </row>
        <row r="14064">
          <cell r="A14064" t="str">
            <v>error</v>
          </cell>
          <cell r="B14064" t="str">
            <v>error</v>
          </cell>
          <cell r="C14064" t="str">
            <v>error</v>
          </cell>
          <cell r="D14064" t="str">
            <v>error</v>
          </cell>
          <cell r="E14064" t="str">
            <v>error</v>
          </cell>
          <cell r="F14064" t="str">
            <v>error</v>
          </cell>
          <cell r="G14064" t="str">
            <v>error</v>
          </cell>
          <cell r="H14064" t="str">
            <v>error</v>
          </cell>
          <cell r="I14064" t="str">
            <v>error</v>
          </cell>
          <cell r="J14064" t="str">
            <v>error</v>
          </cell>
          <cell r="K14064" t="str">
            <v>error</v>
          </cell>
          <cell r="L14064" t="str">
            <v>error</v>
          </cell>
          <cell r="M14064" t="str">
            <v>error</v>
          </cell>
          <cell r="N14064" t="str">
            <v>error</v>
          </cell>
          <cell r="O14064" t="str">
            <v>error</v>
          </cell>
        </row>
        <row r="14065">
          <cell r="A14065" t="str">
            <v>error</v>
          </cell>
          <cell r="B14065" t="str">
            <v>error</v>
          </cell>
          <cell r="C14065" t="str">
            <v>error</v>
          </cell>
          <cell r="D14065" t="str">
            <v>error</v>
          </cell>
          <cell r="E14065" t="str">
            <v>error</v>
          </cell>
          <cell r="F14065" t="str">
            <v>error</v>
          </cell>
          <cell r="G14065" t="str">
            <v>error</v>
          </cell>
          <cell r="H14065" t="str">
            <v>error</v>
          </cell>
          <cell r="I14065" t="str">
            <v>error</v>
          </cell>
          <cell r="J14065" t="str">
            <v>error</v>
          </cell>
          <cell r="K14065" t="str">
            <v>error</v>
          </cell>
          <cell r="L14065" t="str">
            <v>error</v>
          </cell>
          <cell r="M14065" t="str">
            <v>error</v>
          </cell>
          <cell r="N14065" t="str">
            <v>error</v>
          </cell>
          <cell r="O14065" t="str">
            <v>error</v>
          </cell>
        </row>
        <row r="14066">
          <cell r="A14066" t="str">
            <v>error</v>
          </cell>
          <cell r="B14066" t="str">
            <v>error</v>
          </cell>
          <cell r="C14066" t="str">
            <v>error</v>
          </cell>
          <cell r="D14066" t="str">
            <v>error</v>
          </cell>
          <cell r="E14066" t="str">
            <v>error</v>
          </cell>
          <cell r="F14066" t="str">
            <v>error</v>
          </cell>
          <cell r="G14066" t="str">
            <v>error</v>
          </cell>
          <cell r="H14066" t="str">
            <v>error</v>
          </cell>
          <cell r="I14066" t="str">
            <v>error</v>
          </cell>
          <cell r="J14066" t="str">
            <v>error</v>
          </cell>
          <cell r="K14066" t="str">
            <v>error</v>
          </cell>
          <cell r="L14066" t="str">
            <v>error</v>
          </cell>
          <cell r="M14066" t="str">
            <v>error</v>
          </cell>
          <cell r="N14066" t="str">
            <v>error</v>
          </cell>
          <cell r="O14066" t="str">
            <v>error</v>
          </cell>
        </row>
        <row r="14067">
          <cell r="A14067" t="str">
            <v>error</v>
          </cell>
          <cell r="B14067" t="str">
            <v>error</v>
          </cell>
          <cell r="C14067" t="str">
            <v>error</v>
          </cell>
          <cell r="D14067" t="str">
            <v>error</v>
          </cell>
          <cell r="E14067" t="str">
            <v>error</v>
          </cell>
          <cell r="F14067" t="str">
            <v>error</v>
          </cell>
          <cell r="G14067" t="str">
            <v>error</v>
          </cell>
          <cell r="H14067" t="str">
            <v>error</v>
          </cell>
          <cell r="I14067" t="str">
            <v>error</v>
          </cell>
          <cell r="J14067" t="str">
            <v>error</v>
          </cell>
          <cell r="K14067" t="str">
            <v>error</v>
          </cell>
          <cell r="L14067" t="str">
            <v>error</v>
          </cell>
          <cell r="M14067" t="str">
            <v>error</v>
          </cell>
          <cell r="N14067" t="str">
            <v>error</v>
          </cell>
          <cell r="O14067" t="str">
            <v>error</v>
          </cell>
        </row>
        <row r="14068">
          <cell r="A14068" t="str">
            <v>error</v>
          </cell>
          <cell r="B14068" t="str">
            <v>error</v>
          </cell>
          <cell r="C14068" t="str">
            <v>error</v>
          </cell>
          <cell r="D14068" t="str">
            <v>error</v>
          </cell>
          <cell r="E14068" t="str">
            <v>error</v>
          </cell>
          <cell r="F14068" t="str">
            <v>error</v>
          </cell>
          <cell r="G14068" t="str">
            <v>error</v>
          </cell>
          <cell r="H14068" t="str">
            <v>error</v>
          </cell>
          <cell r="I14068" t="str">
            <v>error</v>
          </cell>
          <cell r="J14068" t="str">
            <v>error</v>
          </cell>
          <cell r="K14068" t="str">
            <v>error</v>
          </cell>
          <cell r="L14068" t="str">
            <v>error</v>
          </cell>
          <cell r="M14068" t="str">
            <v>error</v>
          </cell>
          <cell r="N14068" t="str">
            <v>error</v>
          </cell>
          <cell r="O14068" t="str">
            <v>error</v>
          </cell>
        </row>
        <row r="14069">
          <cell r="A14069" t="str">
            <v>error</v>
          </cell>
          <cell r="B14069" t="str">
            <v>error</v>
          </cell>
          <cell r="C14069" t="str">
            <v>error</v>
          </cell>
          <cell r="D14069" t="str">
            <v>error</v>
          </cell>
          <cell r="E14069" t="str">
            <v>error</v>
          </cell>
          <cell r="F14069" t="str">
            <v>error</v>
          </cell>
          <cell r="G14069" t="str">
            <v>error</v>
          </cell>
          <cell r="H14069" t="str">
            <v>error</v>
          </cell>
          <cell r="I14069" t="str">
            <v>error</v>
          </cell>
          <cell r="J14069" t="str">
            <v>error</v>
          </cell>
          <cell r="K14069" t="str">
            <v>error</v>
          </cell>
          <cell r="L14069" t="str">
            <v>error</v>
          </cell>
          <cell r="M14069" t="str">
            <v>error</v>
          </cell>
          <cell r="N14069" t="str">
            <v>error</v>
          </cell>
          <cell r="O14069" t="str">
            <v>error</v>
          </cell>
        </row>
        <row r="14070">
          <cell r="A14070" t="str">
            <v>error</v>
          </cell>
          <cell r="B14070" t="str">
            <v>error</v>
          </cell>
          <cell r="C14070" t="str">
            <v>error</v>
          </cell>
          <cell r="D14070" t="str">
            <v>error</v>
          </cell>
          <cell r="E14070" t="str">
            <v>error</v>
          </cell>
          <cell r="F14070" t="str">
            <v>error</v>
          </cell>
          <cell r="G14070" t="str">
            <v>error</v>
          </cell>
          <cell r="H14070" t="str">
            <v>error</v>
          </cell>
          <cell r="I14070" t="str">
            <v>error</v>
          </cell>
          <cell r="J14070" t="str">
            <v>error</v>
          </cell>
          <cell r="K14070" t="str">
            <v>error</v>
          </cell>
          <cell r="L14070" t="str">
            <v>error</v>
          </cell>
          <cell r="M14070" t="str">
            <v>error</v>
          </cell>
          <cell r="N14070" t="str">
            <v>error</v>
          </cell>
          <cell r="O14070" t="str">
            <v>error</v>
          </cell>
        </row>
        <row r="14071">
          <cell r="A14071" t="str">
            <v>error</v>
          </cell>
          <cell r="B14071" t="str">
            <v>error</v>
          </cell>
          <cell r="C14071" t="str">
            <v>error</v>
          </cell>
          <cell r="D14071" t="str">
            <v>error</v>
          </cell>
          <cell r="E14071" t="str">
            <v>error</v>
          </cell>
          <cell r="F14071" t="str">
            <v>error</v>
          </cell>
          <cell r="G14071" t="str">
            <v>error</v>
          </cell>
          <cell r="H14071" t="str">
            <v>error</v>
          </cell>
          <cell r="I14071" t="str">
            <v>error</v>
          </cell>
          <cell r="J14071" t="str">
            <v>error</v>
          </cell>
          <cell r="K14071" t="str">
            <v>error</v>
          </cell>
          <cell r="L14071" t="str">
            <v>error</v>
          </cell>
          <cell r="M14071" t="str">
            <v>error</v>
          </cell>
          <cell r="N14071" t="str">
            <v>error</v>
          </cell>
          <cell r="O14071" t="str">
            <v>error</v>
          </cell>
        </row>
        <row r="14072">
          <cell r="A14072" t="str">
            <v>error</v>
          </cell>
          <cell r="B14072" t="str">
            <v>error</v>
          </cell>
          <cell r="C14072" t="str">
            <v>error</v>
          </cell>
          <cell r="D14072" t="str">
            <v>error</v>
          </cell>
          <cell r="E14072" t="str">
            <v>error</v>
          </cell>
          <cell r="F14072" t="str">
            <v>error</v>
          </cell>
          <cell r="G14072" t="str">
            <v>error</v>
          </cell>
          <cell r="H14072" t="str">
            <v>error</v>
          </cell>
          <cell r="I14072" t="str">
            <v>error</v>
          </cell>
          <cell r="J14072" t="str">
            <v>error</v>
          </cell>
          <cell r="K14072" t="str">
            <v>error</v>
          </cell>
          <cell r="L14072" t="str">
            <v>error</v>
          </cell>
          <cell r="M14072" t="str">
            <v>error</v>
          </cell>
          <cell r="N14072" t="str">
            <v>error</v>
          </cell>
          <cell r="O14072" t="str">
            <v>error</v>
          </cell>
        </row>
        <row r="14073">
          <cell r="A14073" t="str">
            <v>error</v>
          </cell>
          <cell r="B14073" t="str">
            <v>error</v>
          </cell>
          <cell r="C14073" t="str">
            <v>error</v>
          </cell>
          <cell r="D14073" t="str">
            <v>error</v>
          </cell>
          <cell r="E14073" t="str">
            <v>error</v>
          </cell>
          <cell r="F14073" t="str">
            <v>error</v>
          </cell>
          <cell r="G14073" t="str">
            <v>error</v>
          </cell>
          <cell r="H14073" t="str">
            <v>error</v>
          </cell>
          <cell r="I14073" t="str">
            <v>error</v>
          </cell>
          <cell r="J14073" t="str">
            <v>error</v>
          </cell>
          <cell r="K14073" t="str">
            <v>error</v>
          </cell>
          <cell r="L14073" t="str">
            <v>error</v>
          </cell>
          <cell r="M14073" t="str">
            <v>error</v>
          </cell>
          <cell r="N14073" t="str">
            <v>error</v>
          </cell>
          <cell r="O14073" t="str">
            <v>error</v>
          </cell>
        </row>
        <row r="14074">
          <cell r="A14074" t="str">
            <v>error</v>
          </cell>
          <cell r="B14074" t="str">
            <v>error</v>
          </cell>
          <cell r="C14074" t="str">
            <v>error</v>
          </cell>
          <cell r="D14074" t="str">
            <v>error</v>
          </cell>
          <cell r="E14074" t="str">
            <v>error</v>
          </cell>
          <cell r="F14074" t="str">
            <v>error</v>
          </cell>
          <cell r="G14074" t="str">
            <v>error</v>
          </cell>
          <cell r="H14074" t="str">
            <v>error</v>
          </cell>
          <cell r="I14074" t="str">
            <v>error</v>
          </cell>
          <cell r="J14074" t="str">
            <v>error</v>
          </cell>
          <cell r="K14074" t="str">
            <v>error</v>
          </cell>
          <cell r="L14074" t="str">
            <v>error</v>
          </cell>
          <cell r="M14074" t="str">
            <v>error</v>
          </cell>
          <cell r="N14074" t="str">
            <v>error</v>
          </cell>
          <cell r="O14074" t="str">
            <v>error</v>
          </cell>
        </row>
        <row r="14075">
          <cell r="A14075" t="str">
            <v>error</v>
          </cell>
          <cell r="B14075" t="str">
            <v>error</v>
          </cell>
          <cell r="C14075" t="str">
            <v>error</v>
          </cell>
          <cell r="D14075" t="str">
            <v>error</v>
          </cell>
          <cell r="E14075" t="str">
            <v>error</v>
          </cell>
          <cell r="F14075" t="str">
            <v>error</v>
          </cell>
          <cell r="G14075" t="str">
            <v>error</v>
          </cell>
          <cell r="H14075" t="str">
            <v>error</v>
          </cell>
          <cell r="I14075" t="str">
            <v>error</v>
          </cell>
          <cell r="J14075" t="str">
            <v>error</v>
          </cell>
          <cell r="K14075" t="str">
            <v>error</v>
          </cell>
          <cell r="L14075" t="str">
            <v>error</v>
          </cell>
          <cell r="M14075" t="str">
            <v>error</v>
          </cell>
          <cell r="N14075" t="str">
            <v>error</v>
          </cell>
          <cell r="O14075" t="str">
            <v>error</v>
          </cell>
        </row>
        <row r="14076">
          <cell r="A14076" t="str">
            <v>error</v>
          </cell>
          <cell r="B14076" t="str">
            <v>error</v>
          </cell>
          <cell r="C14076" t="str">
            <v>error</v>
          </cell>
          <cell r="D14076" t="str">
            <v>error</v>
          </cell>
          <cell r="E14076" t="str">
            <v>error</v>
          </cell>
          <cell r="F14076" t="str">
            <v>error</v>
          </cell>
          <cell r="G14076" t="str">
            <v>error</v>
          </cell>
          <cell r="H14076" t="str">
            <v>error</v>
          </cell>
          <cell r="I14076" t="str">
            <v>error</v>
          </cell>
          <cell r="J14076" t="str">
            <v>error</v>
          </cell>
          <cell r="K14076" t="str">
            <v>error</v>
          </cell>
          <cell r="L14076" t="str">
            <v>error</v>
          </cell>
          <cell r="M14076" t="str">
            <v>error</v>
          </cell>
          <cell r="N14076" t="str">
            <v>error</v>
          </cell>
          <cell r="O14076" t="str">
            <v>error</v>
          </cell>
        </row>
        <row r="14077">
          <cell r="A14077" t="str">
            <v>error</v>
          </cell>
          <cell r="B14077" t="str">
            <v>error</v>
          </cell>
          <cell r="C14077" t="str">
            <v>error</v>
          </cell>
          <cell r="D14077" t="str">
            <v>error</v>
          </cell>
          <cell r="E14077" t="str">
            <v>error</v>
          </cell>
          <cell r="F14077" t="str">
            <v>error</v>
          </cell>
          <cell r="G14077" t="str">
            <v>error</v>
          </cell>
          <cell r="H14077" t="str">
            <v>error</v>
          </cell>
          <cell r="I14077" t="str">
            <v>error</v>
          </cell>
          <cell r="J14077" t="str">
            <v>error</v>
          </cell>
          <cell r="K14077" t="str">
            <v>error</v>
          </cell>
          <cell r="L14077" t="str">
            <v>error</v>
          </cell>
          <cell r="M14077" t="str">
            <v>error</v>
          </cell>
          <cell r="N14077" t="str">
            <v>error</v>
          </cell>
          <cell r="O14077" t="str">
            <v>error</v>
          </cell>
        </row>
        <row r="14078">
          <cell r="A14078" t="str">
            <v>error</v>
          </cell>
          <cell r="B14078" t="str">
            <v>error</v>
          </cell>
          <cell r="C14078" t="str">
            <v>error</v>
          </cell>
          <cell r="D14078" t="str">
            <v>error</v>
          </cell>
          <cell r="E14078" t="str">
            <v>error</v>
          </cell>
          <cell r="F14078" t="str">
            <v>error</v>
          </cell>
          <cell r="G14078" t="str">
            <v>error</v>
          </cell>
          <cell r="H14078" t="str">
            <v>error</v>
          </cell>
          <cell r="I14078" t="str">
            <v>error</v>
          </cell>
          <cell r="J14078" t="str">
            <v>error</v>
          </cell>
          <cell r="K14078" t="str">
            <v>error</v>
          </cell>
          <cell r="L14078" t="str">
            <v>error</v>
          </cell>
          <cell r="M14078" t="str">
            <v>error</v>
          </cell>
          <cell r="N14078" t="str">
            <v>error</v>
          </cell>
          <cell r="O14078" t="str">
            <v>error</v>
          </cell>
        </row>
        <row r="14079">
          <cell r="A14079" t="str">
            <v>error</v>
          </cell>
          <cell r="B14079" t="str">
            <v>error</v>
          </cell>
          <cell r="C14079" t="str">
            <v>error</v>
          </cell>
          <cell r="D14079" t="str">
            <v>error</v>
          </cell>
          <cell r="E14079" t="str">
            <v>error</v>
          </cell>
          <cell r="F14079" t="str">
            <v>error</v>
          </cell>
          <cell r="G14079" t="str">
            <v>error</v>
          </cell>
          <cell r="H14079" t="str">
            <v>error</v>
          </cell>
          <cell r="I14079" t="str">
            <v>error</v>
          </cell>
          <cell r="J14079" t="str">
            <v>error</v>
          </cell>
          <cell r="K14079" t="str">
            <v>error</v>
          </cell>
          <cell r="L14079" t="str">
            <v>error</v>
          </cell>
          <cell r="M14079" t="str">
            <v>error</v>
          </cell>
          <cell r="N14079" t="str">
            <v>error</v>
          </cell>
          <cell r="O14079" t="str">
            <v>error</v>
          </cell>
        </row>
        <row r="14080">
          <cell r="A14080" t="str">
            <v>error</v>
          </cell>
          <cell r="B14080" t="str">
            <v>error</v>
          </cell>
          <cell r="C14080" t="str">
            <v>error</v>
          </cell>
          <cell r="D14080" t="str">
            <v>error</v>
          </cell>
          <cell r="E14080" t="str">
            <v>error</v>
          </cell>
          <cell r="F14080" t="str">
            <v>error</v>
          </cell>
          <cell r="G14080" t="str">
            <v>error</v>
          </cell>
          <cell r="H14080" t="str">
            <v>error</v>
          </cell>
          <cell r="I14080" t="str">
            <v>error</v>
          </cell>
          <cell r="J14080" t="str">
            <v>error</v>
          </cell>
          <cell r="K14080" t="str">
            <v>error</v>
          </cell>
          <cell r="L14080" t="str">
            <v>error</v>
          </cell>
          <cell r="M14080" t="str">
            <v>error</v>
          </cell>
          <cell r="N14080" t="str">
            <v>error</v>
          </cell>
          <cell r="O14080" t="str">
            <v>error</v>
          </cell>
        </row>
        <row r="14081">
          <cell r="A14081" t="str">
            <v>error</v>
          </cell>
          <cell r="B14081" t="str">
            <v>error</v>
          </cell>
          <cell r="C14081" t="str">
            <v>error</v>
          </cell>
          <cell r="D14081" t="str">
            <v>error</v>
          </cell>
          <cell r="E14081" t="str">
            <v>error</v>
          </cell>
          <cell r="F14081" t="str">
            <v>error</v>
          </cell>
          <cell r="G14081" t="str">
            <v>error</v>
          </cell>
          <cell r="H14081" t="str">
            <v>error</v>
          </cell>
          <cell r="I14081" t="str">
            <v>error</v>
          </cell>
          <cell r="J14081" t="str">
            <v>error</v>
          </cell>
          <cell r="K14081" t="str">
            <v>error</v>
          </cell>
          <cell r="L14081" t="str">
            <v>error</v>
          </cell>
          <cell r="M14081" t="str">
            <v>error</v>
          </cell>
          <cell r="N14081" t="str">
            <v>error</v>
          </cell>
          <cell r="O14081" t="str">
            <v>error</v>
          </cell>
        </row>
        <row r="14082">
          <cell r="A14082" t="str">
            <v>error</v>
          </cell>
          <cell r="B14082" t="str">
            <v>error</v>
          </cell>
          <cell r="C14082" t="str">
            <v>error</v>
          </cell>
          <cell r="D14082" t="str">
            <v>error</v>
          </cell>
          <cell r="E14082" t="str">
            <v>error</v>
          </cell>
          <cell r="F14082" t="str">
            <v>error</v>
          </cell>
          <cell r="G14082" t="str">
            <v>error</v>
          </cell>
          <cell r="H14082" t="str">
            <v>error</v>
          </cell>
          <cell r="I14082" t="str">
            <v>error</v>
          </cell>
          <cell r="J14082" t="str">
            <v>error</v>
          </cell>
          <cell r="K14082" t="str">
            <v>error</v>
          </cell>
          <cell r="L14082" t="str">
            <v>error</v>
          </cell>
          <cell r="M14082" t="str">
            <v>error</v>
          </cell>
          <cell r="N14082" t="str">
            <v>error</v>
          </cell>
          <cell r="O14082" t="str">
            <v>error</v>
          </cell>
        </row>
        <row r="14083">
          <cell r="A14083" t="str">
            <v>error</v>
          </cell>
          <cell r="B14083" t="str">
            <v>error</v>
          </cell>
          <cell r="C14083" t="str">
            <v>error</v>
          </cell>
          <cell r="D14083" t="str">
            <v>error</v>
          </cell>
          <cell r="E14083" t="str">
            <v>error</v>
          </cell>
          <cell r="F14083" t="str">
            <v>error</v>
          </cell>
          <cell r="G14083" t="str">
            <v>error</v>
          </cell>
          <cell r="H14083" t="str">
            <v>error</v>
          </cell>
          <cell r="I14083" t="str">
            <v>error</v>
          </cell>
          <cell r="J14083" t="str">
            <v>error</v>
          </cell>
          <cell r="K14083" t="str">
            <v>error</v>
          </cell>
          <cell r="L14083" t="str">
            <v>error</v>
          </cell>
          <cell r="M14083" t="str">
            <v>error</v>
          </cell>
          <cell r="N14083" t="str">
            <v>error</v>
          </cell>
          <cell r="O14083" t="str">
            <v>error</v>
          </cell>
        </row>
        <row r="14084">
          <cell r="A14084" t="str">
            <v>error</v>
          </cell>
          <cell r="B14084" t="str">
            <v>error</v>
          </cell>
          <cell r="C14084" t="str">
            <v>error</v>
          </cell>
          <cell r="D14084" t="str">
            <v>error</v>
          </cell>
          <cell r="E14084" t="str">
            <v>error</v>
          </cell>
          <cell r="F14084" t="str">
            <v>error</v>
          </cell>
          <cell r="G14084" t="str">
            <v>error</v>
          </cell>
          <cell r="H14084" t="str">
            <v>error</v>
          </cell>
          <cell r="I14084" t="str">
            <v>error</v>
          </cell>
          <cell r="J14084" t="str">
            <v>error</v>
          </cell>
          <cell r="K14084" t="str">
            <v>error</v>
          </cell>
          <cell r="L14084" t="str">
            <v>error</v>
          </cell>
          <cell r="M14084" t="str">
            <v>error</v>
          </cell>
          <cell r="N14084" t="str">
            <v>error</v>
          </cell>
          <cell r="O14084" t="str">
            <v>error</v>
          </cell>
        </row>
        <row r="14085">
          <cell r="A14085" t="str">
            <v>error</v>
          </cell>
          <cell r="B14085" t="str">
            <v>error</v>
          </cell>
          <cell r="C14085" t="str">
            <v>error</v>
          </cell>
          <cell r="D14085" t="str">
            <v>error</v>
          </cell>
          <cell r="E14085" t="str">
            <v>error</v>
          </cell>
          <cell r="F14085" t="str">
            <v>error</v>
          </cell>
          <cell r="G14085" t="str">
            <v>error</v>
          </cell>
          <cell r="H14085" t="str">
            <v>error</v>
          </cell>
          <cell r="I14085" t="str">
            <v>error</v>
          </cell>
          <cell r="J14085" t="str">
            <v>error</v>
          </cell>
          <cell r="K14085" t="str">
            <v>error</v>
          </cell>
          <cell r="L14085" t="str">
            <v>error</v>
          </cell>
          <cell r="M14085" t="str">
            <v>error</v>
          </cell>
          <cell r="N14085" t="str">
            <v>error</v>
          </cell>
          <cell r="O14085" t="str">
            <v>error</v>
          </cell>
        </row>
        <row r="14086">
          <cell r="A14086" t="str">
            <v>error</v>
          </cell>
          <cell r="B14086" t="str">
            <v>error</v>
          </cell>
          <cell r="C14086" t="str">
            <v>error</v>
          </cell>
          <cell r="D14086" t="str">
            <v>error</v>
          </cell>
          <cell r="E14086" t="str">
            <v>error</v>
          </cell>
          <cell r="F14086" t="str">
            <v>error</v>
          </cell>
          <cell r="G14086" t="str">
            <v>error</v>
          </cell>
          <cell r="H14086" t="str">
            <v>error</v>
          </cell>
          <cell r="I14086" t="str">
            <v>error</v>
          </cell>
          <cell r="J14086" t="str">
            <v>error</v>
          </cell>
          <cell r="K14086" t="str">
            <v>error</v>
          </cell>
          <cell r="L14086" t="str">
            <v>error</v>
          </cell>
          <cell r="M14086" t="str">
            <v>error</v>
          </cell>
          <cell r="N14086" t="str">
            <v>error</v>
          </cell>
          <cell r="O14086" t="str">
            <v>error</v>
          </cell>
        </row>
        <row r="14087">
          <cell r="A14087" t="str">
            <v>error</v>
          </cell>
          <cell r="B14087" t="str">
            <v>error</v>
          </cell>
          <cell r="C14087" t="str">
            <v>error</v>
          </cell>
          <cell r="D14087" t="str">
            <v>error</v>
          </cell>
          <cell r="E14087" t="str">
            <v>error</v>
          </cell>
          <cell r="F14087" t="str">
            <v>error</v>
          </cell>
          <cell r="G14087" t="str">
            <v>error</v>
          </cell>
          <cell r="H14087" t="str">
            <v>error</v>
          </cell>
          <cell r="I14087" t="str">
            <v>error</v>
          </cell>
          <cell r="J14087" t="str">
            <v>error</v>
          </cell>
          <cell r="K14087" t="str">
            <v>error</v>
          </cell>
          <cell r="L14087" t="str">
            <v>error</v>
          </cell>
          <cell r="M14087" t="str">
            <v>error</v>
          </cell>
          <cell r="N14087" t="str">
            <v>error</v>
          </cell>
          <cell r="O14087" t="str">
            <v>error</v>
          </cell>
        </row>
        <row r="14088">
          <cell r="A14088" t="str">
            <v>error</v>
          </cell>
          <cell r="B14088" t="str">
            <v>error</v>
          </cell>
          <cell r="C14088" t="str">
            <v>error</v>
          </cell>
          <cell r="D14088" t="str">
            <v>error</v>
          </cell>
          <cell r="E14088" t="str">
            <v>error</v>
          </cell>
          <cell r="F14088" t="str">
            <v>error</v>
          </cell>
          <cell r="G14088" t="str">
            <v>error</v>
          </cell>
          <cell r="H14088" t="str">
            <v>error</v>
          </cell>
          <cell r="I14088" t="str">
            <v>error</v>
          </cell>
          <cell r="J14088" t="str">
            <v>error</v>
          </cell>
          <cell r="K14088" t="str">
            <v>error</v>
          </cell>
          <cell r="L14088" t="str">
            <v>error</v>
          </cell>
          <cell r="M14088" t="str">
            <v>error</v>
          </cell>
          <cell r="N14088" t="str">
            <v>error</v>
          </cell>
          <cell r="O14088" t="str">
            <v>error</v>
          </cell>
        </row>
        <row r="14089">
          <cell r="A14089" t="str">
            <v>error</v>
          </cell>
          <cell r="B14089" t="str">
            <v>error</v>
          </cell>
          <cell r="C14089" t="str">
            <v>error</v>
          </cell>
          <cell r="D14089" t="str">
            <v>error</v>
          </cell>
          <cell r="E14089" t="str">
            <v>error</v>
          </cell>
          <cell r="F14089" t="str">
            <v>error</v>
          </cell>
          <cell r="G14089" t="str">
            <v>error</v>
          </cell>
          <cell r="H14089" t="str">
            <v>error</v>
          </cell>
          <cell r="I14089" t="str">
            <v>error</v>
          </cell>
          <cell r="J14089" t="str">
            <v>error</v>
          </cell>
          <cell r="K14089" t="str">
            <v>error</v>
          </cell>
          <cell r="L14089" t="str">
            <v>error</v>
          </cell>
          <cell r="M14089" t="str">
            <v>error</v>
          </cell>
          <cell r="N14089" t="str">
            <v>error</v>
          </cell>
          <cell r="O14089" t="str">
            <v>error</v>
          </cell>
        </row>
        <row r="14090">
          <cell r="A14090" t="str">
            <v>error</v>
          </cell>
          <cell r="B14090" t="str">
            <v>error</v>
          </cell>
          <cell r="C14090" t="str">
            <v>error</v>
          </cell>
          <cell r="D14090" t="str">
            <v>error</v>
          </cell>
          <cell r="E14090" t="str">
            <v>error</v>
          </cell>
          <cell r="F14090" t="str">
            <v>error</v>
          </cell>
          <cell r="G14090" t="str">
            <v>error</v>
          </cell>
          <cell r="H14090" t="str">
            <v>error</v>
          </cell>
          <cell r="I14090" t="str">
            <v>error</v>
          </cell>
          <cell r="J14090" t="str">
            <v>error</v>
          </cell>
          <cell r="K14090" t="str">
            <v>error</v>
          </cell>
          <cell r="L14090" t="str">
            <v>error</v>
          </cell>
          <cell r="M14090" t="str">
            <v>error</v>
          </cell>
          <cell r="N14090" t="str">
            <v>error</v>
          </cell>
          <cell r="O14090" t="str">
            <v>error</v>
          </cell>
        </row>
        <row r="14091">
          <cell r="A14091" t="str">
            <v>error</v>
          </cell>
          <cell r="B14091" t="str">
            <v>error</v>
          </cell>
          <cell r="C14091" t="str">
            <v>error</v>
          </cell>
          <cell r="D14091" t="str">
            <v>error</v>
          </cell>
          <cell r="E14091" t="str">
            <v>error</v>
          </cell>
          <cell r="F14091" t="str">
            <v>error</v>
          </cell>
          <cell r="G14091" t="str">
            <v>error</v>
          </cell>
          <cell r="H14091" t="str">
            <v>error</v>
          </cell>
          <cell r="I14091" t="str">
            <v>error</v>
          </cell>
          <cell r="J14091" t="str">
            <v>error</v>
          </cell>
          <cell r="K14091" t="str">
            <v>error</v>
          </cell>
          <cell r="L14091" t="str">
            <v>error</v>
          </cell>
          <cell r="M14091" t="str">
            <v>error</v>
          </cell>
          <cell r="N14091" t="str">
            <v>error</v>
          </cell>
          <cell r="O14091" t="str">
            <v>error</v>
          </cell>
        </row>
        <row r="14092">
          <cell r="A14092" t="str">
            <v>error</v>
          </cell>
          <cell r="B14092" t="str">
            <v>error</v>
          </cell>
          <cell r="C14092" t="str">
            <v>error</v>
          </cell>
          <cell r="D14092" t="str">
            <v>error</v>
          </cell>
          <cell r="E14092" t="str">
            <v>error</v>
          </cell>
          <cell r="F14092" t="str">
            <v>error</v>
          </cell>
          <cell r="G14092" t="str">
            <v>error</v>
          </cell>
          <cell r="H14092" t="str">
            <v>error</v>
          </cell>
          <cell r="I14092" t="str">
            <v>error</v>
          </cell>
          <cell r="J14092" t="str">
            <v>error</v>
          </cell>
          <cell r="K14092" t="str">
            <v>error</v>
          </cell>
          <cell r="L14092" t="str">
            <v>error</v>
          </cell>
          <cell r="M14092" t="str">
            <v>error</v>
          </cell>
          <cell r="N14092" t="str">
            <v>error</v>
          </cell>
          <cell r="O14092" t="str">
            <v>error</v>
          </cell>
        </row>
        <row r="14093">
          <cell r="A14093" t="str">
            <v>error</v>
          </cell>
          <cell r="B14093" t="str">
            <v>error</v>
          </cell>
          <cell r="C14093" t="str">
            <v>error</v>
          </cell>
          <cell r="D14093" t="str">
            <v>error</v>
          </cell>
          <cell r="E14093" t="str">
            <v>error</v>
          </cell>
          <cell r="F14093" t="str">
            <v>error</v>
          </cell>
          <cell r="G14093" t="str">
            <v>error</v>
          </cell>
          <cell r="H14093" t="str">
            <v>error</v>
          </cell>
          <cell r="I14093" t="str">
            <v>error</v>
          </cell>
          <cell r="J14093" t="str">
            <v>error</v>
          </cell>
          <cell r="K14093" t="str">
            <v>error</v>
          </cell>
          <cell r="L14093" t="str">
            <v>error</v>
          </cell>
          <cell r="M14093" t="str">
            <v>error</v>
          </cell>
          <cell r="N14093" t="str">
            <v>error</v>
          </cell>
          <cell r="O14093" t="str">
            <v>error</v>
          </cell>
        </row>
        <row r="14094">
          <cell r="A14094" t="str">
            <v>error</v>
          </cell>
          <cell r="B14094" t="str">
            <v>error</v>
          </cell>
          <cell r="C14094" t="str">
            <v>error</v>
          </cell>
          <cell r="D14094" t="str">
            <v>error</v>
          </cell>
          <cell r="E14094" t="str">
            <v>error</v>
          </cell>
          <cell r="F14094" t="str">
            <v>error</v>
          </cell>
          <cell r="G14094" t="str">
            <v>error</v>
          </cell>
          <cell r="H14094" t="str">
            <v>error</v>
          </cell>
          <cell r="I14094" t="str">
            <v>error</v>
          </cell>
          <cell r="J14094" t="str">
            <v>error</v>
          </cell>
          <cell r="K14094" t="str">
            <v>error</v>
          </cell>
          <cell r="L14094" t="str">
            <v>error</v>
          </cell>
          <cell r="M14094" t="str">
            <v>error</v>
          </cell>
          <cell r="N14094" t="str">
            <v>error</v>
          </cell>
          <cell r="O14094" t="str">
            <v>error</v>
          </cell>
        </row>
        <row r="14095">
          <cell r="A14095" t="str">
            <v>error</v>
          </cell>
          <cell r="B14095" t="str">
            <v>error</v>
          </cell>
          <cell r="C14095" t="str">
            <v>error</v>
          </cell>
          <cell r="D14095" t="str">
            <v>error</v>
          </cell>
          <cell r="E14095" t="str">
            <v>error</v>
          </cell>
          <cell r="F14095" t="str">
            <v>error</v>
          </cell>
          <cell r="G14095" t="str">
            <v>error</v>
          </cell>
          <cell r="H14095" t="str">
            <v>error</v>
          </cell>
          <cell r="I14095" t="str">
            <v>error</v>
          </cell>
          <cell r="J14095" t="str">
            <v>error</v>
          </cell>
          <cell r="K14095" t="str">
            <v>error</v>
          </cell>
          <cell r="L14095" t="str">
            <v>error</v>
          </cell>
          <cell r="M14095" t="str">
            <v>error</v>
          </cell>
          <cell r="N14095" t="str">
            <v>error</v>
          </cell>
          <cell r="O14095" t="str">
            <v>error</v>
          </cell>
        </row>
        <row r="14096">
          <cell r="A14096" t="str">
            <v>error</v>
          </cell>
          <cell r="B14096" t="str">
            <v>error</v>
          </cell>
          <cell r="C14096" t="str">
            <v>error</v>
          </cell>
          <cell r="D14096" t="str">
            <v>error</v>
          </cell>
          <cell r="E14096" t="str">
            <v>error</v>
          </cell>
          <cell r="F14096" t="str">
            <v>error</v>
          </cell>
          <cell r="G14096" t="str">
            <v>error</v>
          </cell>
          <cell r="H14096" t="str">
            <v>error</v>
          </cell>
          <cell r="I14096" t="str">
            <v>error</v>
          </cell>
          <cell r="J14096" t="str">
            <v>error</v>
          </cell>
          <cell r="K14096" t="str">
            <v>error</v>
          </cell>
          <cell r="L14096" t="str">
            <v>error</v>
          </cell>
          <cell r="M14096" t="str">
            <v>error</v>
          </cell>
          <cell r="N14096" t="str">
            <v>error</v>
          </cell>
          <cell r="O14096" t="str">
            <v>error</v>
          </cell>
        </row>
        <row r="14097">
          <cell r="A14097" t="str">
            <v>error</v>
          </cell>
          <cell r="B14097" t="str">
            <v>error</v>
          </cell>
          <cell r="C14097" t="str">
            <v>error</v>
          </cell>
          <cell r="D14097" t="str">
            <v>error</v>
          </cell>
          <cell r="E14097" t="str">
            <v>error</v>
          </cell>
          <cell r="F14097" t="str">
            <v>error</v>
          </cell>
          <cell r="G14097" t="str">
            <v>error</v>
          </cell>
          <cell r="H14097" t="str">
            <v>error</v>
          </cell>
          <cell r="I14097" t="str">
            <v>error</v>
          </cell>
          <cell r="J14097" t="str">
            <v>error</v>
          </cell>
          <cell r="K14097" t="str">
            <v>error</v>
          </cell>
          <cell r="L14097" t="str">
            <v>error</v>
          </cell>
          <cell r="M14097" t="str">
            <v>error</v>
          </cell>
          <cell r="N14097" t="str">
            <v>error</v>
          </cell>
          <cell r="O14097" t="str">
            <v>error</v>
          </cell>
        </row>
        <row r="14098">
          <cell r="A14098" t="str">
            <v>error</v>
          </cell>
          <cell r="B14098" t="str">
            <v>error</v>
          </cell>
          <cell r="C14098" t="str">
            <v>error</v>
          </cell>
          <cell r="D14098" t="str">
            <v>error</v>
          </cell>
          <cell r="E14098" t="str">
            <v>error</v>
          </cell>
          <cell r="F14098" t="str">
            <v>error</v>
          </cell>
          <cell r="G14098" t="str">
            <v>error</v>
          </cell>
          <cell r="H14098" t="str">
            <v>error</v>
          </cell>
          <cell r="I14098" t="str">
            <v>error</v>
          </cell>
          <cell r="J14098" t="str">
            <v>error</v>
          </cell>
          <cell r="K14098" t="str">
            <v>error</v>
          </cell>
          <cell r="L14098" t="str">
            <v>error</v>
          </cell>
          <cell r="M14098" t="str">
            <v>error</v>
          </cell>
          <cell r="N14098" t="str">
            <v>error</v>
          </cell>
          <cell r="O14098" t="str">
            <v>error</v>
          </cell>
        </row>
        <row r="14099">
          <cell r="A14099" t="str">
            <v>error</v>
          </cell>
          <cell r="B14099" t="str">
            <v>error</v>
          </cell>
          <cell r="C14099" t="str">
            <v>error</v>
          </cell>
          <cell r="D14099" t="str">
            <v>error</v>
          </cell>
          <cell r="E14099" t="str">
            <v>error</v>
          </cell>
          <cell r="F14099" t="str">
            <v>error</v>
          </cell>
          <cell r="G14099" t="str">
            <v>error</v>
          </cell>
          <cell r="H14099" t="str">
            <v>error</v>
          </cell>
          <cell r="I14099" t="str">
            <v>error</v>
          </cell>
          <cell r="J14099" t="str">
            <v>error</v>
          </cell>
          <cell r="K14099" t="str">
            <v>error</v>
          </cell>
          <cell r="L14099" t="str">
            <v>error</v>
          </cell>
          <cell r="M14099" t="str">
            <v>error</v>
          </cell>
          <cell r="N14099" t="str">
            <v>error</v>
          </cell>
          <cell r="O14099" t="str">
            <v>error</v>
          </cell>
        </row>
        <row r="14100">
          <cell r="A14100" t="str">
            <v>error</v>
          </cell>
          <cell r="B14100" t="str">
            <v>error</v>
          </cell>
          <cell r="C14100" t="str">
            <v>error</v>
          </cell>
          <cell r="D14100" t="str">
            <v>error</v>
          </cell>
          <cell r="E14100" t="str">
            <v>error</v>
          </cell>
          <cell r="F14100" t="str">
            <v>error</v>
          </cell>
          <cell r="G14100" t="str">
            <v>error</v>
          </cell>
          <cell r="H14100" t="str">
            <v>error</v>
          </cell>
          <cell r="I14100" t="str">
            <v>error</v>
          </cell>
          <cell r="J14100" t="str">
            <v>error</v>
          </cell>
          <cell r="K14100" t="str">
            <v>error</v>
          </cell>
          <cell r="L14100" t="str">
            <v>error</v>
          </cell>
          <cell r="M14100" t="str">
            <v>error</v>
          </cell>
          <cell r="N14100" t="str">
            <v>error</v>
          </cell>
          <cell r="O14100" t="str">
            <v>error</v>
          </cell>
        </row>
        <row r="14101">
          <cell r="A14101" t="str">
            <v>error</v>
          </cell>
          <cell r="B14101" t="str">
            <v>error</v>
          </cell>
          <cell r="C14101" t="str">
            <v>error</v>
          </cell>
          <cell r="D14101" t="str">
            <v>error</v>
          </cell>
          <cell r="E14101" t="str">
            <v>error</v>
          </cell>
          <cell r="F14101" t="str">
            <v>error</v>
          </cell>
          <cell r="G14101" t="str">
            <v>error</v>
          </cell>
          <cell r="H14101" t="str">
            <v>error</v>
          </cell>
          <cell r="I14101" t="str">
            <v>error</v>
          </cell>
          <cell r="J14101" t="str">
            <v>error</v>
          </cell>
          <cell r="K14101" t="str">
            <v>error</v>
          </cell>
          <cell r="L14101" t="str">
            <v>error</v>
          </cell>
          <cell r="M14101" t="str">
            <v>error</v>
          </cell>
          <cell r="N14101" t="str">
            <v>error</v>
          </cell>
          <cell r="O14101" t="str">
            <v>error</v>
          </cell>
        </row>
        <row r="14102">
          <cell r="A14102" t="str">
            <v>error</v>
          </cell>
          <cell r="B14102" t="str">
            <v>error</v>
          </cell>
          <cell r="C14102" t="str">
            <v>error</v>
          </cell>
          <cell r="D14102" t="str">
            <v>error</v>
          </cell>
          <cell r="E14102" t="str">
            <v>error</v>
          </cell>
          <cell r="F14102" t="str">
            <v>error</v>
          </cell>
          <cell r="G14102" t="str">
            <v>error</v>
          </cell>
          <cell r="H14102" t="str">
            <v>error</v>
          </cell>
          <cell r="I14102" t="str">
            <v>error</v>
          </cell>
          <cell r="J14102" t="str">
            <v>error</v>
          </cell>
          <cell r="K14102" t="str">
            <v>error</v>
          </cell>
          <cell r="L14102" t="str">
            <v>error</v>
          </cell>
          <cell r="M14102" t="str">
            <v>error</v>
          </cell>
          <cell r="N14102" t="str">
            <v>error</v>
          </cell>
          <cell r="O14102" t="str">
            <v>error</v>
          </cell>
        </row>
        <row r="14103">
          <cell r="A14103" t="str">
            <v>error</v>
          </cell>
          <cell r="B14103" t="str">
            <v>error</v>
          </cell>
          <cell r="C14103" t="str">
            <v>error</v>
          </cell>
          <cell r="D14103" t="str">
            <v>error</v>
          </cell>
          <cell r="E14103" t="str">
            <v>error</v>
          </cell>
          <cell r="F14103" t="str">
            <v>error</v>
          </cell>
          <cell r="G14103" t="str">
            <v>error</v>
          </cell>
          <cell r="H14103" t="str">
            <v>error</v>
          </cell>
          <cell r="I14103" t="str">
            <v>error</v>
          </cell>
          <cell r="J14103" t="str">
            <v>error</v>
          </cell>
          <cell r="K14103" t="str">
            <v>error</v>
          </cell>
          <cell r="L14103" t="str">
            <v>error</v>
          </cell>
          <cell r="M14103" t="str">
            <v>error</v>
          </cell>
          <cell r="N14103" t="str">
            <v>error</v>
          </cell>
          <cell r="O14103" t="str">
            <v>error</v>
          </cell>
        </row>
        <row r="14104">
          <cell r="A14104" t="str">
            <v>error</v>
          </cell>
          <cell r="B14104" t="str">
            <v>error</v>
          </cell>
          <cell r="C14104" t="str">
            <v>error</v>
          </cell>
          <cell r="D14104" t="str">
            <v>error</v>
          </cell>
          <cell r="E14104" t="str">
            <v>error</v>
          </cell>
          <cell r="F14104" t="str">
            <v>error</v>
          </cell>
          <cell r="G14104" t="str">
            <v>error</v>
          </cell>
          <cell r="H14104" t="str">
            <v>error</v>
          </cell>
          <cell r="I14104" t="str">
            <v>error</v>
          </cell>
          <cell r="J14104" t="str">
            <v>error</v>
          </cell>
          <cell r="K14104" t="str">
            <v>error</v>
          </cell>
          <cell r="L14104" t="str">
            <v>error</v>
          </cell>
          <cell r="M14104" t="str">
            <v>error</v>
          </cell>
          <cell r="N14104" t="str">
            <v>error</v>
          </cell>
          <cell r="O14104" t="str">
            <v>error</v>
          </cell>
        </row>
        <row r="14105">
          <cell r="A14105" t="str">
            <v>error</v>
          </cell>
          <cell r="B14105" t="str">
            <v>error</v>
          </cell>
          <cell r="C14105" t="str">
            <v>error</v>
          </cell>
          <cell r="D14105" t="str">
            <v>error</v>
          </cell>
          <cell r="E14105" t="str">
            <v>error</v>
          </cell>
          <cell r="F14105" t="str">
            <v>error</v>
          </cell>
          <cell r="G14105" t="str">
            <v>error</v>
          </cell>
          <cell r="H14105" t="str">
            <v>error</v>
          </cell>
          <cell r="I14105" t="str">
            <v>error</v>
          </cell>
          <cell r="J14105" t="str">
            <v>error</v>
          </cell>
          <cell r="K14105" t="str">
            <v>error</v>
          </cell>
          <cell r="L14105" t="str">
            <v>error</v>
          </cell>
          <cell r="M14105" t="str">
            <v>error</v>
          </cell>
          <cell r="N14105" t="str">
            <v>error</v>
          </cell>
          <cell r="O14105" t="str">
            <v>error</v>
          </cell>
        </row>
        <row r="14106">
          <cell r="A14106" t="str">
            <v>error</v>
          </cell>
          <cell r="B14106" t="str">
            <v>error</v>
          </cell>
          <cell r="C14106" t="str">
            <v>error</v>
          </cell>
          <cell r="D14106" t="str">
            <v>error</v>
          </cell>
          <cell r="E14106" t="str">
            <v>error</v>
          </cell>
          <cell r="F14106" t="str">
            <v>error</v>
          </cell>
          <cell r="G14106" t="str">
            <v>error</v>
          </cell>
          <cell r="H14106" t="str">
            <v>error</v>
          </cell>
          <cell r="I14106" t="str">
            <v>error</v>
          </cell>
          <cell r="J14106" t="str">
            <v>error</v>
          </cell>
          <cell r="K14106" t="str">
            <v>error</v>
          </cell>
          <cell r="L14106" t="str">
            <v>error</v>
          </cell>
          <cell r="M14106" t="str">
            <v>error</v>
          </cell>
          <cell r="N14106" t="str">
            <v>error</v>
          </cell>
          <cell r="O14106" t="str">
            <v>error</v>
          </cell>
        </row>
        <row r="14107">
          <cell r="A14107" t="str">
            <v>error</v>
          </cell>
          <cell r="B14107" t="str">
            <v>error</v>
          </cell>
          <cell r="C14107" t="str">
            <v>error</v>
          </cell>
          <cell r="D14107" t="str">
            <v>error</v>
          </cell>
          <cell r="E14107" t="str">
            <v>error</v>
          </cell>
          <cell r="F14107" t="str">
            <v>error</v>
          </cell>
          <cell r="G14107" t="str">
            <v>error</v>
          </cell>
          <cell r="H14107" t="str">
            <v>error</v>
          </cell>
          <cell r="I14107" t="str">
            <v>error</v>
          </cell>
          <cell r="J14107" t="str">
            <v>error</v>
          </cell>
          <cell r="K14107" t="str">
            <v>error</v>
          </cell>
          <cell r="L14107" t="str">
            <v>error</v>
          </cell>
          <cell r="M14107" t="str">
            <v>error</v>
          </cell>
          <cell r="N14107" t="str">
            <v>error</v>
          </cell>
          <cell r="O14107" t="str">
            <v>error</v>
          </cell>
        </row>
        <row r="14108">
          <cell r="A14108" t="str">
            <v>error</v>
          </cell>
          <cell r="B14108" t="str">
            <v>error</v>
          </cell>
          <cell r="C14108" t="str">
            <v>error</v>
          </cell>
          <cell r="D14108" t="str">
            <v>error</v>
          </cell>
          <cell r="E14108" t="str">
            <v>error</v>
          </cell>
          <cell r="F14108" t="str">
            <v>error</v>
          </cell>
          <cell r="G14108" t="str">
            <v>error</v>
          </cell>
          <cell r="H14108" t="str">
            <v>error</v>
          </cell>
          <cell r="I14108" t="str">
            <v>error</v>
          </cell>
          <cell r="J14108" t="str">
            <v>error</v>
          </cell>
          <cell r="K14108" t="str">
            <v>error</v>
          </cell>
          <cell r="L14108" t="str">
            <v>error</v>
          </cell>
          <cell r="M14108" t="str">
            <v>error</v>
          </cell>
          <cell r="N14108" t="str">
            <v>error</v>
          </cell>
          <cell r="O14108" t="str">
            <v>error</v>
          </cell>
        </row>
        <row r="14109">
          <cell r="A14109" t="str">
            <v>error</v>
          </cell>
          <cell r="B14109" t="str">
            <v>error</v>
          </cell>
          <cell r="C14109" t="str">
            <v>error</v>
          </cell>
          <cell r="D14109" t="str">
            <v>error</v>
          </cell>
          <cell r="E14109" t="str">
            <v>error</v>
          </cell>
          <cell r="F14109" t="str">
            <v>error</v>
          </cell>
          <cell r="G14109" t="str">
            <v>error</v>
          </cell>
          <cell r="H14109" t="str">
            <v>error</v>
          </cell>
          <cell r="I14109" t="str">
            <v>error</v>
          </cell>
          <cell r="J14109" t="str">
            <v>error</v>
          </cell>
          <cell r="K14109" t="str">
            <v>error</v>
          </cell>
          <cell r="L14109" t="str">
            <v>error</v>
          </cell>
          <cell r="M14109" t="str">
            <v>error</v>
          </cell>
          <cell r="N14109" t="str">
            <v>error</v>
          </cell>
          <cell r="O14109" t="str">
            <v>error</v>
          </cell>
        </row>
        <row r="14110">
          <cell r="A14110" t="str">
            <v>error</v>
          </cell>
          <cell r="B14110" t="str">
            <v>error</v>
          </cell>
          <cell r="C14110" t="str">
            <v>error</v>
          </cell>
          <cell r="D14110" t="str">
            <v>error</v>
          </cell>
          <cell r="E14110" t="str">
            <v>error</v>
          </cell>
          <cell r="F14110" t="str">
            <v>error</v>
          </cell>
          <cell r="G14110" t="str">
            <v>error</v>
          </cell>
          <cell r="H14110" t="str">
            <v>error</v>
          </cell>
          <cell r="I14110" t="str">
            <v>error</v>
          </cell>
          <cell r="J14110" t="str">
            <v>error</v>
          </cell>
          <cell r="K14110" t="str">
            <v>error</v>
          </cell>
          <cell r="L14110" t="str">
            <v>error</v>
          </cell>
          <cell r="M14110" t="str">
            <v>error</v>
          </cell>
          <cell r="N14110" t="str">
            <v>error</v>
          </cell>
          <cell r="O14110" t="str">
            <v>error</v>
          </cell>
        </row>
        <row r="14111">
          <cell r="A14111" t="str">
            <v>error</v>
          </cell>
          <cell r="B14111" t="str">
            <v>error</v>
          </cell>
          <cell r="C14111" t="str">
            <v>error</v>
          </cell>
          <cell r="D14111" t="str">
            <v>error</v>
          </cell>
          <cell r="E14111" t="str">
            <v>error</v>
          </cell>
          <cell r="F14111" t="str">
            <v>error</v>
          </cell>
          <cell r="G14111" t="str">
            <v>error</v>
          </cell>
          <cell r="H14111" t="str">
            <v>error</v>
          </cell>
          <cell r="I14111" t="str">
            <v>error</v>
          </cell>
          <cell r="J14111" t="str">
            <v>error</v>
          </cell>
          <cell r="K14111" t="str">
            <v>error</v>
          </cell>
          <cell r="L14111" t="str">
            <v>error</v>
          </cell>
          <cell r="M14111" t="str">
            <v>error</v>
          </cell>
          <cell r="N14111" t="str">
            <v>error</v>
          </cell>
          <cell r="O14111" t="str">
            <v>error</v>
          </cell>
        </row>
        <row r="14112">
          <cell r="A14112" t="str">
            <v>error</v>
          </cell>
          <cell r="B14112" t="str">
            <v>error</v>
          </cell>
          <cell r="C14112" t="str">
            <v>error</v>
          </cell>
          <cell r="D14112" t="str">
            <v>error</v>
          </cell>
          <cell r="E14112" t="str">
            <v>error</v>
          </cell>
          <cell r="F14112" t="str">
            <v>error</v>
          </cell>
          <cell r="G14112" t="str">
            <v>error</v>
          </cell>
          <cell r="H14112" t="str">
            <v>error</v>
          </cell>
          <cell r="I14112" t="str">
            <v>error</v>
          </cell>
          <cell r="J14112" t="str">
            <v>error</v>
          </cell>
          <cell r="K14112" t="str">
            <v>error</v>
          </cell>
          <cell r="L14112" t="str">
            <v>error</v>
          </cell>
          <cell r="M14112" t="str">
            <v>error</v>
          </cell>
          <cell r="N14112" t="str">
            <v>error</v>
          </cell>
          <cell r="O14112" t="str">
            <v>error</v>
          </cell>
        </row>
        <row r="14113">
          <cell r="A14113" t="str">
            <v>error</v>
          </cell>
          <cell r="B14113" t="str">
            <v>error</v>
          </cell>
          <cell r="C14113" t="str">
            <v>error</v>
          </cell>
          <cell r="D14113" t="str">
            <v>error</v>
          </cell>
          <cell r="E14113" t="str">
            <v>error</v>
          </cell>
          <cell r="F14113" t="str">
            <v>error</v>
          </cell>
          <cell r="G14113" t="str">
            <v>error</v>
          </cell>
          <cell r="H14113" t="str">
            <v>error</v>
          </cell>
          <cell r="I14113" t="str">
            <v>error</v>
          </cell>
          <cell r="J14113" t="str">
            <v>error</v>
          </cell>
          <cell r="K14113" t="str">
            <v>error</v>
          </cell>
          <cell r="L14113" t="str">
            <v>error</v>
          </cell>
          <cell r="M14113" t="str">
            <v>error</v>
          </cell>
          <cell r="N14113" t="str">
            <v>error</v>
          </cell>
          <cell r="O14113" t="str">
            <v>error</v>
          </cell>
        </row>
        <row r="14114">
          <cell r="A14114" t="str">
            <v>error</v>
          </cell>
          <cell r="B14114" t="str">
            <v>error</v>
          </cell>
          <cell r="C14114" t="str">
            <v>error</v>
          </cell>
          <cell r="D14114" t="str">
            <v>error</v>
          </cell>
          <cell r="E14114" t="str">
            <v>error</v>
          </cell>
          <cell r="F14114" t="str">
            <v>error</v>
          </cell>
          <cell r="G14114" t="str">
            <v>error</v>
          </cell>
          <cell r="H14114" t="str">
            <v>error</v>
          </cell>
          <cell r="I14114" t="str">
            <v>error</v>
          </cell>
          <cell r="J14114" t="str">
            <v>error</v>
          </cell>
          <cell r="K14114" t="str">
            <v>error</v>
          </cell>
          <cell r="L14114" t="str">
            <v>error</v>
          </cell>
          <cell r="M14114" t="str">
            <v>error</v>
          </cell>
          <cell r="N14114" t="str">
            <v>error</v>
          </cell>
          <cell r="O14114" t="str">
            <v>error</v>
          </cell>
        </row>
        <row r="14115">
          <cell r="A14115" t="str">
            <v>error</v>
          </cell>
          <cell r="B14115" t="str">
            <v>error</v>
          </cell>
          <cell r="C14115" t="str">
            <v>error</v>
          </cell>
          <cell r="D14115" t="str">
            <v>error</v>
          </cell>
          <cell r="E14115" t="str">
            <v>error</v>
          </cell>
          <cell r="F14115" t="str">
            <v>error</v>
          </cell>
          <cell r="G14115" t="str">
            <v>error</v>
          </cell>
          <cell r="H14115" t="str">
            <v>error</v>
          </cell>
          <cell r="I14115" t="str">
            <v>error</v>
          </cell>
          <cell r="J14115" t="str">
            <v>error</v>
          </cell>
          <cell r="K14115" t="str">
            <v>error</v>
          </cell>
          <cell r="L14115" t="str">
            <v>error</v>
          </cell>
          <cell r="M14115" t="str">
            <v>error</v>
          </cell>
          <cell r="N14115" t="str">
            <v>error</v>
          </cell>
          <cell r="O14115" t="str">
            <v>error</v>
          </cell>
        </row>
        <row r="14116">
          <cell r="A14116" t="str">
            <v>error</v>
          </cell>
          <cell r="B14116" t="str">
            <v>error</v>
          </cell>
          <cell r="C14116" t="str">
            <v>error</v>
          </cell>
          <cell r="D14116" t="str">
            <v>error</v>
          </cell>
          <cell r="E14116" t="str">
            <v>error</v>
          </cell>
          <cell r="F14116" t="str">
            <v>error</v>
          </cell>
          <cell r="G14116" t="str">
            <v>error</v>
          </cell>
          <cell r="H14116" t="str">
            <v>error</v>
          </cell>
          <cell r="I14116" t="str">
            <v>error</v>
          </cell>
          <cell r="J14116" t="str">
            <v>error</v>
          </cell>
          <cell r="K14116" t="str">
            <v>error</v>
          </cell>
          <cell r="L14116" t="str">
            <v>error</v>
          </cell>
          <cell r="M14116" t="str">
            <v>error</v>
          </cell>
          <cell r="N14116" t="str">
            <v>error</v>
          </cell>
          <cell r="O14116" t="str">
            <v>error</v>
          </cell>
        </row>
        <row r="14117">
          <cell r="A14117" t="str">
            <v>error</v>
          </cell>
          <cell r="B14117" t="str">
            <v>error</v>
          </cell>
          <cell r="C14117" t="str">
            <v>error</v>
          </cell>
          <cell r="D14117" t="str">
            <v>error</v>
          </cell>
          <cell r="E14117" t="str">
            <v>error</v>
          </cell>
          <cell r="F14117" t="str">
            <v>error</v>
          </cell>
          <cell r="G14117" t="str">
            <v>error</v>
          </cell>
          <cell r="H14117" t="str">
            <v>error</v>
          </cell>
          <cell r="I14117" t="str">
            <v>error</v>
          </cell>
          <cell r="J14117" t="str">
            <v>error</v>
          </cell>
          <cell r="K14117" t="str">
            <v>error</v>
          </cell>
          <cell r="L14117" t="str">
            <v>error</v>
          </cell>
          <cell r="M14117" t="str">
            <v>error</v>
          </cell>
          <cell r="N14117" t="str">
            <v>error</v>
          </cell>
          <cell r="O14117" t="str">
            <v>error</v>
          </cell>
        </row>
        <row r="14118">
          <cell r="A14118" t="str">
            <v>error</v>
          </cell>
          <cell r="B14118" t="str">
            <v>error</v>
          </cell>
          <cell r="C14118" t="str">
            <v>error</v>
          </cell>
          <cell r="D14118" t="str">
            <v>error</v>
          </cell>
          <cell r="E14118" t="str">
            <v>error</v>
          </cell>
          <cell r="F14118" t="str">
            <v>error</v>
          </cell>
          <cell r="G14118" t="str">
            <v>error</v>
          </cell>
          <cell r="H14118" t="str">
            <v>error</v>
          </cell>
          <cell r="I14118" t="str">
            <v>error</v>
          </cell>
          <cell r="J14118" t="str">
            <v>error</v>
          </cell>
          <cell r="K14118" t="str">
            <v>error</v>
          </cell>
          <cell r="L14118" t="str">
            <v>error</v>
          </cell>
          <cell r="M14118" t="str">
            <v>error</v>
          </cell>
          <cell r="N14118" t="str">
            <v>error</v>
          </cell>
          <cell r="O14118" t="str">
            <v>error</v>
          </cell>
        </row>
        <row r="14119">
          <cell r="A14119" t="str">
            <v>error</v>
          </cell>
          <cell r="B14119" t="str">
            <v>error</v>
          </cell>
          <cell r="C14119" t="str">
            <v>error</v>
          </cell>
          <cell r="D14119" t="str">
            <v>error</v>
          </cell>
          <cell r="E14119" t="str">
            <v>error</v>
          </cell>
          <cell r="F14119" t="str">
            <v>error</v>
          </cell>
          <cell r="G14119" t="str">
            <v>error</v>
          </cell>
          <cell r="H14119" t="str">
            <v>error</v>
          </cell>
          <cell r="I14119" t="str">
            <v>error</v>
          </cell>
          <cell r="J14119" t="str">
            <v>error</v>
          </cell>
          <cell r="K14119" t="str">
            <v>error</v>
          </cell>
          <cell r="L14119" t="str">
            <v>error</v>
          </cell>
          <cell r="M14119" t="str">
            <v>error</v>
          </cell>
          <cell r="N14119" t="str">
            <v>error</v>
          </cell>
          <cell r="O14119" t="str">
            <v>error</v>
          </cell>
        </row>
        <row r="14120">
          <cell r="A14120" t="str">
            <v>error</v>
          </cell>
          <cell r="B14120" t="str">
            <v>error</v>
          </cell>
          <cell r="C14120" t="str">
            <v>error</v>
          </cell>
          <cell r="D14120" t="str">
            <v>error</v>
          </cell>
          <cell r="E14120" t="str">
            <v>error</v>
          </cell>
          <cell r="F14120" t="str">
            <v>error</v>
          </cell>
          <cell r="G14120" t="str">
            <v>error</v>
          </cell>
          <cell r="H14120" t="str">
            <v>error</v>
          </cell>
          <cell r="I14120" t="str">
            <v>error</v>
          </cell>
          <cell r="J14120" t="str">
            <v>error</v>
          </cell>
          <cell r="K14120" t="str">
            <v>error</v>
          </cell>
          <cell r="L14120" t="str">
            <v>error</v>
          </cell>
          <cell r="M14120" t="str">
            <v>error</v>
          </cell>
          <cell r="N14120" t="str">
            <v>error</v>
          </cell>
          <cell r="O14120" t="str">
            <v>error</v>
          </cell>
        </row>
        <row r="14121">
          <cell r="A14121" t="str">
            <v>error</v>
          </cell>
          <cell r="B14121" t="str">
            <v>error</v>
          </cell>
          <cell r="C14121" t="str">
            <v>error</v>
          </cell>
          <cell r="D14121" t="str">
            <v>error</v>
          </cell>
          <cell r="E14121" t="str">
            <v>error</v>
          </cell>
          <cell r="F14121" t="str">
            <v>error</v>
          </cell>
          <cell r="G14121" t="str">
            <v>error</v>
          </cell>
          <cell r="H14121" t="str">
            <v>error</v>
          </cell>
          <cell r="I14121" t="str">
            <v>error</v>
          </cell>
          <cell r="J14121" t="str">
            <v>error</v>
          </cell>
          <cell r="K14121" t="str">
            <v>error</v>
          </cell>
          <cell r="L14121" t="str">
            <v>error</v>
          </cell>
          <cell r="M14121" t="str">
            <v>error</v>
          </cell>
          <cell r="N14121" t="str">
            <v>error</v>
          </cell>
          <cell r="O14121" t="str">
            <v>error</v>
          </cell>
        </row>
        <row r="14122">
          <cell r="A14122" t="str">
            <v>error</v>
          </cell>
          <cell r="B14122" t="str">
            <v>error</v>
          </cell>
          <cell r="C14122" t="str">
            <v>error</v>
          </cell>
          <cell r="D14122" t="str">
            <v>error</v>
          </cell>
          <cell r="E14122" t="str">
            <v>error</v>
          </cell>
          <cell r="F14122" t="str">
            <v>error</v>
          </cell>
          <cell r="G14122" t="str">
            <v>error</v>
          </cell>
          <cell r="H14122" t="str">
            <v>error</v>
          </cell>
          <cell r="I14122" t="str">
            <v>error</v>
          </cell>
          <cell r="J14122" t="str">
            <v>error</v>
          </cell>
          <cell r="K14122" t="str">
            <v>error</v>
          </cell>
          <cell r="L14122" t="str">
            <v>error</v>
          </cell>
          <cell r="M14122" t="str">
            <v>error</v>
          </cell>
          <cell r="N14122" t="str">
            <v>error</v>
          </cell>
          <cell r="O14122" t="str">
            <v>error</v>
          </cell>
        </row>
        <row r="14123">
          <cell r="A14123" t="str">
            <v>error</v>
          </cell>
          <cell r="B14123" t="str">
            <v>error</v>
          </cell>
          <cell r="C14123" t="str">
            <v>error</v>
          </cell>
          <cell r="D14123" t="str">
            <v>error</v>
          </cell>
          <cell r="E14123" t="str">
            <v>error</v>
          </cell>
          <cell r="F14123" t="str">
            <v>error</v>
          </cell>
          <cell r="G14123" t="str">
            <v>error</v>
          </cell>
          <cell r="H14123" t="str">
            <v>error</v>
          </cell>
          <cell r="I14123" t="str">
            <v>error</v>
          </cell>
          <cell r="J14123" t="str">
            <v>error</v>
          </cell>
          <cell r="K14123" t="str">
            <v>error</v>
          </cell>
          <cell r="L14123" t="str">
            <v>error</v>
          </cell>
          <cell r="M14123" t="str">
            <v>error</v>
          </cell>
          <cell r="N14123" t="str">
            <v>error</v>
          </cell>
          <cell r="O14123" t="str">
            <v>error</v>
          </cell>
        </row>
        <row r="14124">
          <cell r="A14124" t="str">
            <v>error</v>
          </cell>
          <cell r="B14124" t="str">
            <v>error</v>
          </cell>
          <cell r="C14124" t="str">
            <v>error</v>
          </cell>
          <cell r="D14124" t="str">
            <v>error</v>
          </cell>
          <cell r="E14124" t="str">
            <v>error</v>
          </cell>
          <cell r="F14124" t="str">
            <v>error</v>
          </cell>
          <cell r="G14124" t="str">
            <v>error</v>
          </cell>
          <cell r="H14124" t="str">
            <v>error</v>
          </cell>
          <cell r="I14124" t="str">
            <v>error</v>
          </cell>
          <cell r="J14124" t="str">
            <v>error</v>
          </cell>
          <cell r="K14124" t="str">
            <v>error</v>
          </cell>
          <cell r="L14124" t="str">
            <v>error</v>
          </cell>
          <cell r="M14124" t="str">
            <v>error</v>
          </cell>
          <cell r="N14124" t="str">
            <v>error</v>
          </cell>
          <cell r="O14124" t="str">
            <v>error</v>
          </cell>
        </row>
        <row r="14125">
          <cell r="A14125" t="str">
            <v>error</v>
          </cell>
          <cell r="B14125" t="str">
            <v>error</v>
          </cell>
          <cell r="C14125" t="str">
            <v>error</v>
          </cell>
          <cell r="D14125" t="str">
            <v>error</v>
          </cell>
          <cell r="E14125" t="str">
            <v>error</v>
          </cell>
          <cell r="F14125" t="str">
            <v>error</v>
          </cell>
          <cell r="G14125" t="str">
            <v>error</v>
          </cell>
          <cell r="H14125" t="str">
            <v>error</v>
          </cell>
          <cell r="I14125" t="str">
            <v>error</v>
          </cell>
          <cell r="J14125" t="str">
            <v>error</v>
          </cell>
          <cell r="K14125" t="str">
            <v>error</v>
          </cell>
          <cell r="L14125" t="str">
            <v>error</v>
          </cell>
          <cell r="M14125" t="str">
            <v>error</v>
          </cell>
          <cell r="N14125" t="str">
            <v>error</v>
          </cell>
          <cell r="O14125" t="str">
            <v>error</v>
          </cell>
        </row>
        <row r="14126">
          <cell r="A14126" t="str">
            <v>error</v>
          </cell>
          <cell r="B14126" t="str">
            <v>error</v>
          </cell>
          <cell r="C14126" t="str">
            <v>error</v>
          </cell>
          <cell r="D14126" t="str">
            <v>error</v>
          </cell>
          <cell r="E14126" t="str">
            <v>error</v>
          </cell>
          <cell r="F14126" t="str">
            <v>error</v>
          </cell>
          <cell r="G14126" t="str">
            <v>error</v>
          </cell>
          <cell r="H14126" t="str">
            <v>error</v>
          </cell>
          <cell r="I14126" t="str">
            <v>error</v>
          </cell>
          <cell r="J14126" t="str">
            <v>error</v>
          </cell>
          <cell r="K14126" t="str">
            <v>error</v>
          </cell>
          <cell r="L14126" t="str">
            <v>error</v>
          </cell>
          <cell r="M14126" t="str">
            <v>error</v>
          </cell>
          <cell r="N14126" t="str">
            <v>error</v>
          </cell>
          <cell r="O14126" t="str">
            <v>error</v>
          </cell>
        </row>
        <row r="14127">
          <cell r="A14127" t="str">
            <v>error</v>
          </cell>
          <cell r="B14127" t="str">
            <v>error</v>
          </cell>
          <cell r="C14127" t="str">
            <v>error</v>
          </cell>
          <cell r="D14127" t="str">
            <v>error</v>
          </cell>
          <cell r="E14127" t="str">
            <v>error</v>
          </cell>
          <cell r="F14127" t="str">
            <v>error</v>
          </cell>
          <cell r="G14127" t="str">
            <v>error</v>
          </cell>
          <cell r="H14127" t="str">
            <v>error</v>
          </cell>
          <cell r="I14127" t="str">
            <v>error</v>
          </cell>
          <cell r="J14127" t="str">
            <v>error</v>
          </cell>
          <cell r="K14127" t="str">
            <v>error</v>
          </cell>
          <cell r="L14127" t="str">
            <v>error</v>
          </cell>
          <cell r="M14127" t="str">
            <v>error</v>
          </cell>
          <cell r="N14127" t="str">
            <v>error</v>
          </cell>
          <cell r="O14127" t="str">
            <v>error</v>
          </cell>
        </row>
        <row r="14128">
          <cell r="A14128" t="str">
            <v>error</v>
          </cell>
          <cell r="B14128" t="str">
            <v>error</v>
          </cell>
          <cell r="C14128" t="str">
            <v>error</v>
          </cell>
          <cell r="D14128" t="str">
            <v>error</v>
          </cell>
          <cell r="E14128" t="str">
            <v>error</v>
          </cell>
          <cell r="F14128" t="str">
            <v>error</v>
          </cell>
          <cell r="G14128" t="str">
            <v>error</v>
          </cell>
          <cell r="H14128" t="str">
            <v>error</v>
          </cell>
          <cell r="I14128" t="str">
            <v>error</v>
          </cell>
          <cell r="J14128" t="str">
            <v>error</v>
          </cell>
          <cell r="K14128" t="str">
            <v>error</v>
          </cell>
          <cell r="L14128" t="str">
            <v>error</v>
          </cell>
          <cell r="M14128" t="str">
            <v>error</v>
          </cell>
          <cell r="N14128" t="str">
            <v>error</v>
          </cell>
          <cell r="O14128" t="str">
            <v>error</v>
          </cell>
        </row>
        <row r="14129">
          <cell r="A14129" t="str">
            <v>error</v>
          </cell>
          <cell r="B14129" t="str">
            <v>error</v>
          </cell>
          <cell r="C14129" t="str">
            <v>error</v>
          </cell>
          <cell r="D14129" t="str">
            <v>error</v>
          </cell>
          <cell r="E14129" t="str">
            <v>error</v>
          </cell>
          <cell r="F14129" t="str">
            <v>error</v>
          </cell>
          <cell r="G14129" t="str">
            <v>error</v>
          </cell>
          <cell r="H14129" t="str">
            <v>error</v>
          </cell>
          <cell r="I14129" t="str">
            <v>error</v>
          </cell>
          <cell r="J14129" t="str">
            <v>error</v>
          </cell>
          <cell r="K14129" t="str">
            <v>error</v>
          </cell>
          <cell r="L14129" t="str">
            <v>error</v>
          </cell>
          <cell r="M14129" t="str">
            <v>error</v>
          </cell>
          <cell r="N14129" t="str">
            <v>error</v>
          </cell>
          <cell r="O14129" t="str">
            <v>error</v>
          </cell>
        </row>
        <row r="14130">
          <cell r="A14130" t="str">
            <v>error</v>
          </cell>
          <cell r="B14130" t="str">
            <v>error</v>
          </cell>
          <cell r="C14130" t="str">
            <v>error</v>
          </cell>
          <cell r="D14130" t="str">
            <v>error</v>
          </cell>
          <cell r="E14130" t="str">
            <v>error</v>
          </cell>
          <cell r="F14130" t="str">
            <v>error</v>
          </cell>
          <cell r="G14130" t="str">
            <v>error</v>
          </cell>
          <cell r="H14130" t="str">
            <v>error</v>
          </cell>
          <cell r="I14130" t="str">
            <v>error</v>
          </cell>
          <cell r="J14130" t="str">
            <v>error</v>
          </cell>
          <cell r="K14130" t="str">
            <v>error</v>
          </cell>
          <cell r="L14130" t="str">
            <v>error</v>
          </cell>
          <cell r="M14130" t="str">
            <v>error</v>
          </cell>
          <cell r="N14130" t="str">
            <v>error</v>
          </cell>
          <cell r="O14130" t="str">
            <v>error</v>
          </cell>
        </row>
        <row r="14131">
          <cell r="A14131" t="str">
            <v>error</v>
          </cell>
          <cell r="B14131" t="str">
            <v>error</v>
          </cell>
          <cell r="C14131" t="str">
            <v>error</v>
          </cell>
          <cell r="D14131" t="str">
            <v>error</v>
          </cell>
          <cell r="E14131" t="str">
            <v>error</v>
          </cell>
          <cell r="F14131" t="str">
            <v>error</v>
          </cell>
          <cell r="G14131" t="str">
            <v>error</v>
          </cell>
          <cell r="H14131" t="str">
            <v>error</v>
          </cell>
          <cell r="I14131" t="str">
            <v>error</v>
          </cell>
          <cell r="J14131" t="str">
            <v>error</v>
          </cell>
          <cell r="K14131" t="str">
            <v>error</v>
          </cell>
          <cell r="L14131" t="str">
            <v>error</v>
          </cell>
          <cell r="M14131" t="str">
            <v>error</v>
          </cell>
          <cell r="N14131" t="str">
            <v>error</v>
          </cell>
          <cell r="O14131" t="str">
            <v>error</v>
          </cell>
        </row>
        <row r="14132">
          <cell r="A14132" t="str">
            <v>error</v>
          </cell>
          <cell r="B14132" t="str">
            <v>error</v>
          </cell>
          <cell r="C14132" t="str">
            <v>error</v>
          </cell>
          <cell r="D14132" t="str">
            <v>error</v>
          </cell>
          <cell r="E14132" t="str">
            <v>error</v>
          </cell>
          <cell r="F14132" t="str">
            <v>error</v>
          </cell>
          <cell r="G14132" t="str">
            <v>error</v>
          </cell>
          <cell r="H14132" t="str">
            <v>error</v>
          </cell>
          <cell r="I14132" t="str">
            <v>error</v>
          </cell>
          <cell r="J14132" t="str">
            <v>error</v>
          </cell>
          <cell r="K14132" t="str">
            <v>error</v>
          </cell>
          <cell r="L14132" t="str">
            <v>error</v>
          </cell>
          <cell r="M14132" t="str">
            <v>error</v>
          </cell>
          <cell r="N14132" t="str">
            <v>error</v>
          </cell>
          <cell r="O14132" t="str">
            <v>error</v>
          </cell>
        </row>
        <row r="14133">
          <cell r="A14133" t="str">
            <v>error</v>
          </cell>
          <cell r="B14133" t="str">
            <v>error</v>
          </cell>
          <cell r="C14133" t="str">
            <v>error</v>
          </cell>
          <cell r="D14133" t="str">
            <v>error</v>
          </cell>
          <cell r="E14133" t="str">
            <v>error</v>
          </cell>
          <cell r="F14133" t="str">
            <v>error</v>
          </cell>
          <cell r="G14133" t="str">
            <v>error</v>
          </cell>
          <cell r="H14133" t="str">
            <v>error</v>
          </cell>
          <cell r="I14133" t="str">
            <v>error</v>
          </cell>
          <cell r="J14133" t="str">
            <v>error</v>
          </cell>
          <cell r="K14133" t="str">
            <v>error</v>
          </cell>
          <cell r="L14133" t="str">
            <v>error</v>
          </cell>
          <cell r="M14133" t="str">
            <v>error</v>
          </cell>
          <cell r="N14133" t="str">
            <v>error</v>
          </cell>
          <cell r="O14133" t="str">
            <v>error</v>
          </cell>
        </row>
        <row r="14134">
          <cell r="A14134" t="str">
            <v>error</v>
          </cell>
          <cell r="B14134" t="str">
            <v>error</v>
          </cell>
          <cell r="C14134" t="str">
            <v>error</v>
          </cell>
          <cell r="D14134" t="str">
            <v>error</v>
          </cell>
          <cell r="E14134" t="str">
            <v>error</v>
          </cell>
          <cell r="F14134" t="str">
            <v>error</v>
          </cell>
          <cell r="G14134" t="str">
            <v>error</v>
          </cell>
          <cell r="H14134" t="str">
            <v>error</v>
          </cell>
          <cell r="I14134" t="str">
            <v>error</v>
          </cell>
          <cell r="J14134" t="str">
            <v>error</v>
          </cell>
          <cell r="K14134" t="str">
            <v>error</v>
          </cell>
          <cell r="L14134" t="str">
            <v>error</v>
          </cell>
          <cell r="M14134" t="str">
            <v>error</v>
          </cell>
          <cell r="N14134" t="str">
            <v>error</v>
          </cell>
          <cell r="O14134" t="str">
            <v>error</v>
          </cell>
        </row>
        <row r="14135">
          <cell r="A14135" t="str">
            <v>error</v>
          </cell>
          <cell r="B14135" t="str">
            <v>error</v>
          </cell>
          <cell r="C14135" t="str">
            <v>error</v>
          </cell>
          <cell r="D14135" t="str">
            <v>error</v>
          </cell>
          <cell r="E14135" t="str">
            <v>error</v>
          </cell>
          <cell r="F14135" t="str">
            <v>error</v>
          </cell>
          <cell r="G14135" t="str">
            <v>error</v>
          </cell>
          <cell r="H14135" t="str">
            <v>error</v>
          </cell>
          <cell r="I14135" t="str">
            <v>error</v>
          </cell>
          <cell r="J14135" t="str">
            <v>error</v>
          </cell>
          <cell r="K14135" t="str">
            <v>error</v>
          </cell>
          <cell r="L14135" t="str">
            <v>error</v>
          </cell>
          <cell r="M14135" t="str">
            <v>error</v>
          </cell>
          <cell r="N14135" t="str">
            <v>error</v>
          </cell>
          <cell r="O14135" t="str">
            <v>error</v>
          </cell>
        </row>
        <row r="14136">
          <cell r="A14136" t="str">
            <v>error</v>
          </cell>
          <cell r="B14136" t="str">
            <v>error</v>
          </cell>
          <cell r="C14136" t="str">
            <v>error</v>
          </cell>
          <cell r="D14136" t="str">
            <v>error</v>
          </cell>
          <cell r="E14136" t="str">
            <v>error</v>
          </cell>
          <cell r="F14136" t="str">
            <v>error</v>
          </cell>
          <cell r="G14136" t="str">
            <v>error</v>
          </cell>
          <cell r="H14136" t="str">
            <v>error</v>
          </cell>
          <cell r="I14136" t="str">
            <v>error</v>
          </cell>
          <cell r="J14136" t="str">
            <v>error</v>
          </cell>
          <cell r="K14136" t="str">
            <v>error</v>
          </cell>
          <cell r="L14136" t="str">
            <v>error</v>
          </cell>
          <cell r="M14136" t="str">
            <v>error</v>
          </cell>
          <cell r="N14136" t="str">
            <v>error</v>
          </cell>
          <cell r="O14136" t="str">
            <v>error</v>
          </cell>
        </row>
        <row r="14137">
          <cell r="A14137" t="str">
            <v>error</v>
          </cell>
          <cell r="B14137" t="str">
            <v>error</v>
          </cell>
          <cell r="C14137" t="str">
            <v>error</v>
          </cell>
          <cell r="D14137" t="str">
            <v>error</v>
          </cell>
          <cell r="E14137" t="str">
            <v>error</v>
          </cell>
          <cell r="F14137" t="str">
            <v>error</v>
          </cell>
          <cell r="G14137" t="str">
            <v>error</v>
          </cell>
          <cell r="H14137" t="str">
            <v>error</v>
          </cell>
          <cell r="I14137" t="str">
            <v>error</v>
          </cell>
          <cell r="J14137" t="str">
            <v>error</v>
          </cell>
          <cell r="K14137" t="str">
            <v>error</v>
          </cell>
          <cell r="L14137" t="str">
            <v>error</v>
          </cell>
          <cell r="M14137" t="str">
            <v>error</v>
          </cell>
          <cell r="N14137" t="str">
            <v>error</v>
          </cell>
          <cell r="O14137" t="str">
            <v>error</v>
          </cell>
        </row>
        <row r="14138">
          <cell r="A14138" t="str">
            <v>error</v>
          </cell>
          <cell r="B14138" t="str">
            <v>error</v>
          </cell>
          <cell r="C14138" t="str">
            <v>error</v>
          </cell>
          <cell r="D14138" t="str">
            <v>error</v>
          </cell>
          <cell r="E14138" t="str">
            <v>error</v>
          </cell>
          <cell r="F14138" t="str">
            <v>error</v>
          </cell>
          <cell r="G14138" t="str">
            <v>error</v>
          </cell>
          <cell r="H14138" t="str">
            <v>error</v>
          </cell>
          <cell r="I14138" t="str">
            <v>error</v>
          </cell>
          <cell r="J14138" t="str">
            <v>error</v>
          </cell>
          <cell r="K14138" t="str">
            <v>error</v>
          </cell>
          <cell r="L14138" t="str">
            <v>error</v>
          </cell>
          <cell r="M14138" t="str">
            <v>error</v>
          </cell>
          <cell r="N14138" t="str">
            <v>error</v>
          </cell>
          <cell r="O14138" t="str">
            <v>error</v>
          </cell>
        </row>
        <row r="14139">
          <cell r="A14139" t="str">
            <v>error</v>
          </cell>
          <cell r="B14139" t="str">
            <v>error</v>
          </cell>
          <cell r="C14139" t="str">
            <v>error</v>
          </cell>
          <cell r="D14139" t="str">
            <v>error</v>
          </cell>
          <cell r="E14139" t="str">
            <v>error</v>
          </cell>
          <cell r="F14139" t="str">
            <v>error</v>
          </cell>
          <cell r="G14139" t="str">
            <v>error</v>
          </cell>
          <cell r="H14139" t="str">
            <v>error</v>
          </cell>
          <cell r="I14139" t="str">
            <v>error</v>
          </cell>
          <cell r="J14139" t="str">
            <v>error</v>
          </cell>
          <cell r="K14139" t="str">
            <v>error</v>
          </cell>
          <cell r="L14139" t="str">
            <v>error</v>
          </cell>
          <cell r="M14139" t="str">
            <v>error</v>
          </cell>
          <cell r="N14139" t="str">
            <v>error</v>
          </cell>
          <cell r="O14139" t="str">
            <v>error</v>
          </cell>
        </row>
        <row r="14140">
          <cell r="A14140" t="str">
            <v>error</v>
          </cell>
          <cell r="B14140" t="str">
            <v>error</v>
          </cell>
          <cell r="C14140" t="str">
            <v>error</v>
          </cell>
          <cell r="D14140" t="str">
            <v>error</v>
          </cell>
          <cell r="E14140" t="str">
            <v>error</v>
          </cell>
          <cell r="F14140" t="str">
            <v>error</v>
          </cell>
          <cell r="G14140" t="str">
            <v>error</v>
          </cell>
          <cell r="H14140" t="str">
            <v>error</v>
          </cell>
          <cell r="I14140" t="str">
            <v>error</v>
          </cell>
          <cell r="J14140" t="str">
            <v>error</v>
          </cell>
          <cell r="K14140" t="str">
            <v>error</v>
          </cell>
          <cell r="L14140" t="str">
            <v>error</v>
          </cell>
          <cell r="M14140" t="str">
            <v>error</v>
          </cell>
          <cell r="N14140" t="str">
            <v>error</v>
          </cell>
          <cell r="O14140" t="str">
            <v>error</v>
          </cell>
        </row>
        <row r="14141">
          <cell r="A14141" t="str">
            <v>error</v>
          </cell>
          <cell r="B14141" t="str">
            <v>error</v>
          </cell>
          <cell r="C14141" t="str">
            <v>error</v>
          </cell>
          <cell r="D14141" t="str">
            <v>error</v>
          </cell>
          <cell r="E14141" t="str">
            <v>error</v>
          </cell>
          <cell r="F14141" t="str">
            <v>error</v>
          </cell>
          <cell r="G14141" t="str">
            <v>error</v>
          </cell>
          <cell r="H14141" t="str">
            <v>error</v>
          </cell>
          <cell r="I14141" t="str">
            <v>error</v>
          </cell>
          <cell r="J14141" t="str">
            <v>error</v>
          </cell>
          <cell r="K14141" t="str">
            <v>error</v>
          </cell>
          <cell r="L14141" t="str">
            <v>error</v>
          </cell>
          <cell r="M14141" t="str">
            <v>error</v>
          </cell>
          <cell r="N14141" t="str">
            <v>error</v>
          </cell>
          <cell r="O14141" t="str">
            <v>error</v>
          </cell>
        </row>
        <row r="14142">
          <cell r="A14142" t="str">
            <v>error</v>
          </cell>
          <cell r="B14142" t="str">
            <v>error</v>
          </cell>
          <cell r="C14142" t="str">
            <v>error</v>
          </cell>
          <cell r="D14142" t="str">
            <v>error</v>
          </cell>
          <cell r="E14142" t="str">
            <v>error</v>
          </cell>
          <cell r="F14142" t="str">
            <v>error</v>
          </cell>
          <cell r="G14142" t="str">
            <v>error</v>
          </cell>
          <cell r="H14142" t="str">
            <v>error</v>
          </cell>
          <cell r="I14142" t="str">
            <v>error</v>
          </cell>
          <cell r="J14142" t="str">
            <v>error</v>
          </cell>
          <cell r="K14142" t="str">
            <v>error</v>
          </cell>
          <cell r="L14142" t="str">
            <v>error</v>
          </cell>
          <cell r="M14142" t="str">
            <v>error</v>
          </cell>
          <cell r="N14142" t="str">
            <v>error</v>
          </cell>
          <cell r="O14142" t="str">
            <v>error</v>
          </cell>
        </row>
        <row r="14143">
          <cell r="A14143" t="str">
            <v>error</v>
          </cell>
          <cell r="B14143" t="str">
            <v>error</v>
          </cell>
          <cell r="C14143" t="str">
            <v>error</v>
          </cell>
          <cell r="D14143" t="str">
            <v>error</v>
          </cell>
          <cell r="E14143" t="str">
            <v>error</v>
          </cell>
          <cell r="F14143" t="str">
            <v>error</v>
          </cell>
          <cell r="G14143" t="str">
            <v>error</v>
          </cell>
          <cell r="H14143" t="str">
            <v>error</v>
          </cell>
          <cell r="I14143" t="str">
            <v>error</v>
          </cell>
          <cell r="J14143" t="str">
            <v>error</v>
          </cell>
          <cell r="K14143" t="str">
            <v>error</v>
          </cell>
          <cell r="L14143" t="str">
            <v>error</v>
          </cell>
          <cell r="M14143" t="str">
            <v>error</v>
          </cell>
          <cell r="N14143" t="str">
            <v>error</v>
          </cell>
          <cell r="O14143" t="str">
            <v>error</v>
          </cell>
        </row>
        <row r="14144">
          <cell r="A14144" t="str">
            <v>error</v>
          </cell>
          <cell r="B14144" t="str">
            <v>error</v>
          </cell>
          <cell r="C14144" t="str">
            <v>error</v>
          </cell>
          <cell r="D14144" t="str">
            <v>error</v>
          </cell>
          <cell r="E14144" t="str">
            <v>error</v>
          </cell>
          <cell r="F14144" t="str">
            <v>error</v>
          </cell>
          <cell r="G14144" t="str">
            <v>error</v>
          </cell>
          <cell r="H14144" t="str">
            <v>error</v>
          </cell>
          <cell r="I14144" t="str">
            <v>error</v>
          </cell>
          <cell r="J14144" t="str">
            <v>error</v>
          </cell>
          <cell r="K14144" t="str">
            <v>error</v>
          </cell>
          <cell r="L14144" t="str">
            <v>error</v>
          </cell>
          <cell r="M14144" t="str">
            <v>error</v>
          </cell>
          <cell r="N14144" t="str">
            <v>error</v>
          </cell>
          <cell r="O14144" t="str">
            <v>error</v>
          </cell>
        </row>
        <row r="14145">
          <cell r="A14145" t="str">
            <v>error</v>
          </cell>
          <cell r="B14145" t="str">
            <v>error</v>
          </cell>
          <cell r="C14145" t="str">
            <v>error</v>
          </cell>
          <cell r="D14145" t="str">
            <v>error</v>
          </cell>
          <cell r="E14145" t="str">
            <v>error</v>
          </cell>
          <cell r="F14145" t="str">
            <v>error</v>
          </cell>
          <cell r="G14145" t="str">
            <v>error</v>
          </cell>
          <cell r="H14145" t="str">
            <v>error</v>
          </cell>
          <cell r="I14145" t="str">
            <v>error</v>
          </cell>
          <cell r="J14145" t="str">
            <v>error</v>
          </cell>
          <cell r="K14145" t="str">
            <v>error</v>
          </cell>
          <cell r="L14145" t="str">
            <v>error</v>
          </cell>
          <cell r="M14145" t="str">
            <v>error</v>
          </cell>
          <cell r="N14145" t="str">
            <v>error</v>
          </cell>
          <cell r="O14145" t="str">
            <v>error</v>
          </cell>
        </row>
        <row r="14146">
          <cell r="A14146" t="str">
            <v>error</v>
          </cell>
          <cell r="B14146" t="str">
            <v>error</v>
          </cell>
          <cell r="C14146" t="str">
            <v>error</v>
          </cell>
          <cell r="D14146" t="str">
            <v>error</v>
          </cell>
          <cell r="E14146" t="str">
            <v>error</v>
          </cell>
          <cell r="F14146" t="str">
            <v>error</v>
          </cell>
          <cell r="G14146" t="str">
            <v>error</v>
          </cell>
          <cell r="H14146" t="str">
            <v>error</v>
          </cell>
          <cell r="I14146" t="str">
            <v>error</v>
          </cell>
          <cell r="J14146" t="str">
            <v>error</v>
          </cell>
          <cell r="K14146" t="str">
            <v>error</v>
          </cell>
          <cell r="L14146" t="str">
            <v>error</v>
          </cell>
          <cell r="M14146" t="str">
            <v>error</v>
          </cell>
          <cell r="N14146" t="str">
            <v>error</v>
          </cell>
          <cell r="O14146" t="str">
            <v>error</v>
          </cell>
        </row>
        <row r="14147">
          <cell r="A14147" t="str">
            <v>error</v>
          </cell>
          <cell r="B14147" t="str">
            <v>error</v>
          </cell>
          <cell r="C14147" t="str">
            <v>error</v>
          </cell>
          <cell r="D14147" t="str">
            <v>error</v>
          </cell>
          <cell r="E14147" t="str">
            <v>error</v>
          </cell>
          <cell r="F14147" t="str">
            <v>error</v>
          </cell>
          <cell r="G14147" t="str">
            <v>error</v>
          </cell>
          <cell r="H14147" t="str">
            <v>error</v>
          </cell>
          <cell r="I14147" t="str">
            <v>error</v>
          </cell>
          <cell r="J14147" t="str">
            <v>error</v>
          </cell>
          <cell r="K14147" t="str">
            <v>error</v>
          </cell>
          <cell r="L14147" t="str">
            <v>error</v>
          </cell>
          <cell r="M14147" t="str">
            <v>error</v>
          </cell>
          <cell r="N14147" t="str">
            <v>error</v>
          </cell>
          <cell r="O14147" t="str">
            <v>error</v>
          </cell>
        </row>
        <row r="14148">
          <cell r="A14148" t="str">
            <v>error</v>
          </cell>
          <cell r="B14148" t="str">
            <v>error</v>
          </cell>
          <cell r="C14148" t="str">
            <v>error</v>
          </cell>
          <cell r="D14148" t="str">
            <v>error</v>
          </cell>
          <cell r="E14148" t="str">
            <v>error</v>
          </cell>
          <cell r="F14148" t="str">
            <v>error</v>
          </cell>
          <cell r="G14148" t="str">
            <v>error</v>
          </cell>
          <cell r="H14148" t="str">
            <v>error</v>
          </cell>
          <cell r="I14148" t="str">
            <v>error</v>
          </cell>
          <cell r="J14148" t="str">
            <v>error</v>
          </cell>
          <cell r="K14148" t="str">
            <v>error</v>
          </cell>
          <cell r="L14148" t="str">
            <v>error</v>
          </cell>
          <cell r="M14148" t="str">
            <v>error</v>
          </cell>
          <cell r="N14148" t="str">
            <v>error</v>
          </cell>
          <cell r="O14148" t="str">
            <v>error</v>
          </cell>
        </row>
        <row r="14149">
          <cell r="A14149" t="str">
            <v>error</v>
          </cell>
          <cell r="B14149" t="str">
            <v>error</v>
          </cell>
          <cell r="C14149" t="str">
            <v>error</v>
          </cell>
          <cell r="D14149" t="str">
            <v>error</v>
          </cell>
          <cell r="E14149" t="str">
            <v>error</v>
          </cell>
          <cell r="F14149" t="str">
            <v>error</v>
          </cell>
          <cell r="G14149" t="str">
            <v>error</v>
          </cell>
          <cell r="H14149" t="str">
            <v>error</v>
          </cell>
          <cell r="I14149" t="str">
            <v>error</v>
          </cell>
          <cell r="J14149" t="str">
            <v>error</v>
          </cell>
          <cell r="K14149" t="str">
            <v>error</v>
          </cell>
          <cell r="L14149" t="str">
            <v>error</v>
          </cell>
          <cell r="M14149" t="str">
            <v>error</v>
          </cell>
          <cell r="N14149" t="str">
            <v>error</v>
          </cell>
          <cell r="O14149" t="str">
            <v>error</v>
          </cell>
        </row>
        <row r="14150">
          <cell r="A14150" t="str">
            <v>error</v>
          </cell>
          <cell r="B14150" t="str">
            <v>error</v>
          </cell>
          <cell r="C14150" t="str">
            <v>error</v>
          </cell>
          <cell r="D14150" t="str">
            <v>error</v>
          </cell>
          <cell r="E14150" t="str">
            <v>error</v>
          </cell>
          <cell r="F14150" t="str">
            <v>error</v>
          </cell>
          <cell r="G14150" t="str">
            <v>error</v>
          </cell>
          <cell r="H14150" t="str">
            <v>error</v>
          </cell>
          <cell r="I14150" t="str">
            <v>error</v>
          </cell>
          <cell r="J14150" t="str">
            <v>error</v>
          </cell>
          <cell r="K14150" t="str">
            <v>error</v>
          </cell>
          <cell r="L14150" t="str">
            <v>error</v>
          </cell>
          <cell r="M14150" t="str">
            <v>error</v>
          </cell>
          <cell r="N14150" t="str">
            <v>error</v>
          </cell>
          <cell r="O14150" t="str">
            <v>error</v>
          </cell>
        </row>
        <row r="14151">
          <cell r="A14151" t="str">
            <v>error</v>
          </cell>
          <cell r="B14151" t="str">
            <v>error</v>
          </cell>
          <cell r="C14151" t="str">
            <v>error</v>
          </cell>
          <cell r="D14151" t="str">
            <v>error</v>
          </cell>
          <cell r="E14151" t="str">
            <v>error</v>
          </cell>
          <cell r="F14151" t="str">
            <v>error</v>
          </cell>
          <cell r="G14151" t="str">
            <v>error</v>
          </cell>
          <cell r="H14151" t="str">
            <v>error</v>
          </cell>
          <cell r="I14151" t="str">
            <v>error</v>
          </cell>
          <cell r="J14151" t="str">
            <v>error</v>
          </cell>
          <cell r="K14151" t="str">
            <v>error</v>
          </cell>
          <cell r="L14151" t="str">
            <v>error</v>
          </cell>
          <cell r="M14151" t="str">
            <v>error</v>
          </cell>
          <cell r="N14151" t="str">
            <v>error</v>
          </cell>
          <cell r="O14151" t="str">
            <v>error</v>
          </cell>
        </row>
        <row r="14152">
          <cell r="A14152" t="str">
            <v>error</v>
          </cell>
          <cell r="B14152" t="str">
            <v>error</v>
          </cell>
          <cell r="C14152" t="str">
            <v>error</v>
          </cell>
          <cell r="D14152" t="str">
            <v>error</v>
          </cell>
          <cell r="E14152" t="str">
            <v>error</v>
          </cell>
          <cell r="F14152" t="str">
            <v>error</v>
          </cell>
          <cell r="G14152" t="str">
            <v>error</v>
          </cell>
          <cell r="H14152" t="str">
            <v>error</v>
          </cell>
          <cell r="I14152" t="str">
            <v>error</v>
          </cell>
          <cell r="J14152" t="str">
            <v>error</v>
          </cell>
          <cell r="K14152" t="str">
            <v>error</v>
          </cell>
          <cell r="L14152" t="str">
            <v>error</v>
          </cell>
          <cell r="M14152" t="str">
            <v>error</v>
          </cell>
          <cell r="N14152" t="str">
            <v>error</v>
          </cell>
          <cell r="O14152" t="str">
            <v>error</v>
          </cell>
        </row>
        <row r="14153">
          <cell r="A14153" t="str">
            <v>error</v>
          </cell>
          <cell r="B14153" t="str">
            <v>error</v>
          </cell>
          <cell r="C14153" t="str">
            <v>error</v>
          </cell>
          <cell r="D14153" t="str">
            <v>error</v>
          </cell>
          <cell r="E14153" t="str">
            <v>error</v>
          </cell>
          <cell r="F14153" t="str">
            <v>error</v>
          </cell>
          <cell r="G14153" t="str">
            <v>error</v>
          </cell>
          <cell r="H14153" t="str">
            <v>error</v>
          </cell>
          <cell r="I14153" t="str">
            <v>error</v>
          </cell>
          <cell r="J14153" t="str">
            <v>error</v>
          </cell>
          <cell r="K14153" t="str">
            <v>error</v>
          </cell>
          <cell r="L14153" t="str">
            <v>error</v>
          </cell>
          <cell r="M14153" t="str">
            <v>error</v>
          </cell>
          <cell r="N14153" t="str">
            <v>error</v>
          </cell>
          <cell r="O14153" t="str">
            <v>error</v>
          </cell>
        </row>
        <row r="14154">
          <cell r="A14154" t="str">
            <v>error</v>
          </cell>
          <cell r="B14154" t="str">
            <v>error</v>
          </cell>
          <cell r="C14154" t="str">
            <v>error</v>
          </cell>
          <cell r="D14154" t="str">
            <v>error</v>
          </cell>
          <cell r="E14154" t="str">
            <v>error</v>
          </cell>
          <cell r="F14154" t="str">
            <v>error</v>
          </cell>
          <cell r="G14154" t="str">
            <v>error</v>
          </cell>
          <cell r="H14154" t="str">
            <v>error</v>
          </cell>
          <cell r="I14154" t="str">
            <v>error</v>
          </cell>
          <cell r="J14154" t="str">
            <v>error</v>
          </cell>
          <cell r="K14154" t="str">
            <v>error</v>
          </cell>
          <cell r="L14154" t="str">
            <v>error</v>
          </cell>
          <cell r="M14154" t="str">
            <v>error</v>
          </cell>
          <cell r="N14154" t="str">
            <v>error</v>
          </cell>
          <cell r="O14154" t="str">
            <v>error</v>
          </cell>
        </row>
        <row r="14155">
          <cell r="A14155" t="str">
            <v>error</v>
          </cell>
          <cell r="B14155" t="str">
            <v>error</v>
          </cell>
          <cell r="C14155" t="str">
            <v>error</v>
          </cell>
          <cell r="D14155" t="str">
            <v>error</v>
          </cell>
          <cell r="E14155" t="str">
            <v>error</v>
          </cell>
          <cell r="F14155" t="str">
            <v>error</v>
          </cell>
          <cell r="G14155" t="str">
            <v>error</v>
          </cell>
          <cell r="H14155" t="str">
            <v>error</v>
          </cell>
          <cell r="I14155" t="str">
            <v>error</v>
          </cell>
          <cell r="J14155" t="str">
            <v>error</v>
          </cell>
          <cell r="K14155" t="str">
            <v>error</v>
          </cell>
          <cell r="L14155" t="str">
            <v>error</v>
          </cell>
          <cell r="M14155" t="str">
            <v>error</v>
          </cell>
          <cell r="N14155" t="str">
            <v>error</v>
          </cell>
          <cell r="O14155" t="str">
            <v>error</v>
          </cell>
        </row>
        <row r="14156">
          <cell r="A14156" t="str">
            <v>error</v>
          </cell>
          <cell r="B14156" t="str">
            <v>error</v>
          </cell>
          <cell r="C14156" t="str">
            <v>error</v>
          </cell>
          <cell r="D14156" t="str">
            <v>error</v>
          </cell>
          <cell r="E14156" t="str">
            <v>error</v>
          </cell>
          <cell r="F14156" t="str">
            <v>error</v>
          </cell>
          <cell r="G14156" t="str">
            <v>error</v>
          </cell>
          <cell r="H14156" t="str">
            <v>error</v>
          </cell>
          <cell r="I14156" t="str">
            <v>error</v>
          </cell>
          <cell r="J14156" t="str">
            <v>error</v>
          </cell>
          <cell r="K14156" t="str">
            <v>error</v>
          </cell>
          <cell r="L14156" t="str">
            <v>error</v>
          </cell>
          <cell r="M14156" t="str">
            <v>error</v>
          </cell>
          <cell r="N14156" t="str">
            <v>error</v>
          </cell>
          <cell r="O14156" t="str">
            <v>error</v>
          </cell>
        </row>
        <row r="14157">
          <cell r="A14157" t="str">
            <v>error</v>
          </cell>
          <cell r="B14157" t="str">
            <v>error</v>
          </cell>
          <cell r="C14157" t="str">
            <v>error</v>
          </cell>
          <cell r="D14157" t="str">
            <v>error</v>
          </cell>
          <cell r="E14157" t="str">
            <v>error</v>
          </cell>
          <cell r="F14157" t="str">
            <v>error</v>
          </cell>
          <cell r="G14157" t="str">
            <v>error</v>
          </cell>
          <cell r="H14157" t="str">
            <v>error</v>
          </cell>
          <cell r="I14157" t="str">
            <v>error</v>
          </cell>
          <cell r="J14157" t="str">
            <v>error</v>
          </cell>
          <cell r="K14157" t="str">
            <v>error</v>
          </cell>
          <cell r="L14157" t="str">
            <v>error</v>
          </cell>
          <cell r="M14157" t="str">
            <v>error</v>
          </cell>
          <cell r="N14157" t="str">
            <v>error</v>
          </cell>
          <cell r="O14157" t="str">
            <v>error</v>
          </cell>
        </row>
        <row r="14158">
          <cell r="A14158" t="str">
            <v>error</v>
          </cell>
          <cell r="B14158" t="str">
            <v>error</v>
          </cell>
          <cell r="C14158" t="str">
            <v>error</v>
          </cell>
          <cell r="D14158" t="str">
            <v>error</v>
          </cell>
          <cell r="E14158" t="str">
            <v>error</v>
          </cell>
          <cell r="F14158" t="str">
            <v>error</v>
          </cell>
          <cell r="G14158" t="str">
            <v>error</v>
          </cell>
          <cell r="H14158" t="str">
            <v>error</v>
          </cell>
          <cell r="I14158" t="str">
            <v>error</v>
          </cell>
          <cell r="J14158" t="str">
            <v>error</v>
          </cell>
          <cell r="K14158" t="str">
            <v>error</v>
          </cell>
          <cell r="L14158" t="str">
            <v>error</v>
          </cell>
          <cell r="M14158" t="str">
            <v>error</v>
          </cell>
          <cell r="N14158" t="str">
            <v>error</v>
          </cell>
          <cell r="O14158" t="str">
            <v>error</v>
          </cell>
        </row>
        <row r="14159">
          <cell r="A14159" t="str">
            <v>error</v>
          </cell>
          <cell r="B14159" t="str">
            <v>error</v>
          </cell>
          <cell r="C14159" t="str">
            <v>error</v>
          </cell>
          <cell r="D14159" t="str">
            <v>error</v>
          </cell>
          <cell r="E14159" t="str">
            <v>error</v>
          </cell>
          <cell r="F14159" t="str">
            <v>error</v>
          </cell>
          <cell r="G14159" t="str">
            <v>error</v>
          </cell>
          <cell r="H14159" t="str">
            <v>error</v>
          </cell>
          <cell r="I14159" t="str">
            <v>error</v>
          </cell>
          <cell r="J14159" t="str">
            <v>error</v>
          </cell>
          <cell r="K14159" t="str">
            <v>error</v>
          </cell>
          <cell r="L14159" t="str">
            <v>error</v>
          </cell>
          <cell r="M14159" t="str">
            <v>error</v>
          </cell>
          <cell r="N14159" t="str">
            <v>error</v>
          </cell>
          <cell r="O14159" t="str">
            <v>error</v>
          </cell>
        </row>
        <row r="14160">
          <cell r="A14160" t="str">
            <v>error</v>
          </cell>
          <cell r="B14160" t="str">
            <v>error</v>
          </cell>
          <cell r="C14160" t="str">
            <v>error</v>
          </cell>
          <cell r="D14160" t="str">
            <v>error</v>
          </cell>
          <cell r="E14160" t="str">
            <v>error</v>
          </cell>
          <cell r="F14160" t="str">
            <v>error</v>
          </cell>
          <cell r="G14160" t="str">
            <v>error</v>
          </cell>
          <cell r="H14160" t="str">
            <v>error</v>
          </cell>
          <cell r="I14160" t="str">
            <v>error</v>
          </cell>
          <cell r="J14160" t="str">
            <v>error</v>
          </cell>
          <cell r="K14160" t="str">
            <v>error</v>
          </cell>
          <cell r="L14160" t="str">
            <v>error</v>
          </cell>
          <cell r="M14160" t="str">
            <v>error</v>
          </cell>
          <cell r="N14160" t="str">
            <v>error</v>
          </cell>
          <cell r="O14160" t="str">
            <v>error</v>
          </cell>
        </row>
        <row r="14161">
          <cell r="A14161" t="str">
            <v>error</v>
          </cell>
          <cell r="B14161" t="str">
            <v>error</v>
          </cell>
          <cell r="C14161" t="str">
            <v>error</v>
          </cell>
          <cell r="D14161" t="str">
            <v>error</v>
          </cell>
          <cell r="E14161" t="str">
            <v>error</v>
          </cell>
          <cell r="F14161" t="str">
            <v>error</v>
          </cell>
          <cell r="G14161" t="str">
            <v>error</v>
          </cell>
          <cell r="H14161" t="str">
            <v>error</v>
          </cell>
          <cell r="I14161" t="str">
            <v>error</v>
          </cell>
          <cell r="J14161" t="str">
            <v>error</v>
          </cell>
          <cell r="K14161" t="str">
            <v>error</v>
          </cell>
          <cell r="L14161" t="str">
            <v>error</v>
          </cell>
          <cell r="M14161" t="str">
            <v>error</v>
          </cell>
          <cell r="N14161" t="str">
            <v>error</v>
          </cell>
          <cell r="O14161" t="str">
            <v>error</v>
          </cell>
        </row>
        <row r="14162">
          <cell r="A14162" t="str">
            <v>error</v>
          </cell>
          <cell r="B14162" t="str">
            <v>error</v>
          </cell>
          <cell r="C14162" t="str">
            <v>error</v>
          </cell>
          <cell r="D14162" t="str">
            <v>error</v>
          </cell>
          <cell r="E14162" t="str">
            <v>error</v>
          </cell>
          <cell r="F14162" t="str">
            <v>error</v>
          </cell>
          <cell r="G14162" t="str">
            <v>error</v>
          </cell>
          <cell r="H14162" t="str">
            <v>error</v>
          </cell>
          <cell r="I14162" t="str">
            <v>error</v>
          </cell>
          <cell r="J14162" t="str">
            <v>error</v>
          </cell>
          <cell r="K14162" t="str">
            <v>error</v>
          </cell>
          <cell r="L14162" t="str">
            <v>error</v>
          </cell>
          <cell r="M14162" t="str">
            <v>error</v>
          </cell>
          <cell r="N14162" t="str">
            <v>error</v>
          </cell>
          <cell r="O14162" t="str">
            <v>error</v>
          </cell>
        </row>
        <row r="14163">
          <cell r="A14163" t="str">
            <v>error</v>
          </cell>
          <cell r="B14163" t="str">
            <v>error</v>
          </cell>
          <cell r="C14163" t="str">
            <v>error</v>
          </cell>
          <cell r="D14163" t="str">
            <v>error</v>
          </cell>
          <cell r="E14163" t="str">
            <v>error</v>
          </cell>
          <cell r="F14163" t="str">
            <v>error</v>
          </cell>
          <cell r="G14163" t="str">
            <v>error</v>
          </cell>
          <cell r="H14163" t="str">
            <v>error</v>
          </cell>
          <cell r="I14163" t="str">
            <v>error</v>
          </cell>
          <cell r="J14163" t="str">
            <v>error</v>
          </cell>
          <cell r="K14163" t="str">
            <v>error</v>
          </cell>
          <cell r="L14163" t="str">
            <v>error</v>
          </cell>
          <cell r="M14163" t="str">
            <v>error</v>
          </cell>
          <cell r="N14163" t="str">
            <v>error</v>
          </cell>
          <cell r="O14163" t="str">
            <v>error</v>
          </cell>
        </row>
        <row r="14164">
          <cell r="A14164" t="str">
            <v>error</v>
          </cell>
          <cell r="B14164" t="str">
            <v>error</v>
          </cell>
          <cell r="C14164" t="str">
            <v>error</v>
          </cell>
          <cell r="D14164" t="str">
            <v>error</v>
          </cell>
          <cell r="E14164" t="str">
            <v>error</v>
          </cell>
          <cell r="F14164" t="str">
            <v>error</v>
          </cell>
          <cell r="G14164" t="str">
            <v>error</v>
          </cell>
          <cell r="H14164" t="str">
            <v>error</v>
          </cell>
          <cell r="I14164" t="str">
            <v>error</v>
          </cell>
          <cell r="J14164" t="str">
            <v>error</v>
          </cell>
          <cell r="K14164" t="str">
            <v>error</v>
          </cell>
          <cell r="L14164" t="str">
            <v>error</v>
          </cell>
          <cell r="M14164" t="str">
            <v>error</v>
          </cell>
          <cell r="N14164" t="str">
            <v>error</v>
          </cell>
          <cell r="O14164" t="str">
            <v>error</v>
          </cell>
        </row>
        <row r="14165">
          <cell r="A14165" t="str">
            <v>error</v>
          </cell>
          <cell r="B14165" t="str">
            <v>error</v>
          </cell>
          <cell r="C14165" t="str">
            <v>error</v>
          </cell>
          <cell r="D14165" t="str">
            <v>error</v>
          </cell>
          <cell r="E14165" t="str">
            <v>error</v>
          </cell>
          <cell r="F14165" t="str">
            <v>error</v>
          </cell>
          <cell r="G14165" t="str">
            <v>error</v>
          </cell>
          <cell r="H14165" t="str">
            <v>error</v>
          </cell>
          <cell r="I14165" t="str">
            <v>error</v>
          </cell>
          <cell r="J14165" t="str">
            <v>error</v>
          </cell>
          <cell r="K14165" t="str">
            <v>error</v>
          </cell>
          <cell r="L14165" t="str">
            <v>error</v>
          </cell>
          <cell r="M14165" t="str">
            <v>error</v>
          </cell>
          <cell r="N14165" t="str">
            <v>error</v>
          </cell>
          <cell r="O14165" t="str">
            <v>error</v>
          </cell>
        </row>
        <row r="14166">
          <cell r="A14166" t="str">
            <v>error</v>
          </cell>
          <cell r="B14166" t="str">
            <v>error</v>
          </cell>
          <cell r="C14166" t="str">
            <v>error</v>
          </cell>
          <cell r="D14166" t="str">
            <v>error</v>
          </cell>
          <cell r="E14166" t="str">
            <v>error</v>
          </cell>
          <cell r="F14166" t="str">
            <v>error</v>
          </cell>
          <cell r="G14166" t="str">
            <v>error</v>
          </cell>
          <cell r="H14166" t="str">
            <v>error</v>
          </cell>
          <cell r="I14166" t="str">
            <v>error</v>
          </cell>
          <cell r="J14166" t="str">
            <v>error</v>
          </cell>
          <cell r="K14166" t="str">
            <v>error</v>
          </cell>
          <cell r="L14166" t="str">
            <v>error</v>
          </cell>
          <cell r="M14166" t="str">
            <v>error</v>
          </cell>
          <cell r="N14166" t="str">
            <v>error</v>
          </cell>
          <cell r="O14166" t="str">
            <v>error</v>
          </cell>
        </row>
        <row r="14167">
          <cell r="A14167" t="str">
            <v>error</v>
          </cell>
          <cell r="B14167" t="str">
            <v>error</v>
          </cell>
          <cell r="C14167" t="str">
            <v>error</v>
          </cell>
          <cell r="D14167" t="str">
            <v>error</v>
          </cell>
          <cell r="E14167" t="str">
            <v>error</v>
          </cell>
          <cell r="F14167" t="str">
            <v>error</v>
          </cell>
          <cell r="G14167" t="str">
            <v>error</v>
          </cell>
          <cell r="H14167" t="str">
            <v>error</v>
          </cell>
          <cell r="I14167" t="str">
            <v>error</v>
          </cell>
          <cell r="J14167" t="str">
            <v>error</v>
          </cell>
          <cell r="K14167" t="str">
            <v>error</v>
          </cell>
          <cell r="L14167" t="str">
            <v>error</v>
          </cell>
          <cell r="M14167" t="str">
            <v>error</v>
          </cell>
          <cell r="N14167" t="str">
            <v>error</v>
          </cell>
          <cell r="O14167" t="str">
            <v>error</v>
          </cell>
        </row>
        <row r="14168">
          <cell r="A14168" t="str">
            <v>error</v>
          </cell>
          <cell r="B14168" t="str">
            <v>error</v>
          </cell>
          <cell r="C14168" t="str">
            <v>error</v>
          </cell>
          <cell r="D14168" t="str">
            <v>error</v>
          </cell>
          <cell r="E14168" t="str">
            <v>error</v>
          </cell>
          <cell r="F14168" t="str">
            <v>error</v>
          </cell>
          <cell r="G14168" t="str">
            <v>error</v>
          </cell>
          <cell r="H14168" t="str">
            <v>error</v>
          </cell>
          <cell r="I14168" t="str">
            <v>error</v>
          </cell>
          <cell r="J14168" t="str">
            <v>error</v>
          </cell>
          <cell r="K14168" t="str">
            <v>error</v>
          </cell>
          <cell r="L14168" t="str">
            <v>error</v>
          </cell>
          <cell r="M14168" t="str">
            <v>error</v>
          </cell>
          <cell r="N14168" t="str">
            <v>error</v>
          </cell>
          <cell r="O14168" t="str">
            <v>error</v>
          </cell>
        </row>
        <row r="14169">
          <cell r="A14169" t="str">
            <v>error</v>
          </cell>
          <cell r="B14169" t="str">
            <v>error</v>
          </cell>
          <cell r="C14169" t="str">
            <v>error</v>
          </cell>
          <cell r="D14169" t="str">
            <v>error</v>
          </cell>
          <cell r="E14169" t="str">
            <v>error</v>
          </cell>
          <cell r="F14169" t="str">
            <v>error</v>
          </cell>
          <cell r="G14169" t="str">
            <v>error</v>
          </cell>
          <cell r="H14169" t="str">
            <v>error</v>
          </cell>
          <cell r="I14169" t="str">
            <v>error</v>
          </cell>
          <cell r="J14169" t="str">
            <v>error</v>
          </cell>
          <cell r="K14169" t="str">
            <v>error</v>
          </cell>
          <cell r="L14169" t="str">
            <v>error</v>
          </cell>
          <cell r="M14169" t="str">
            <v>error</v>
          </cell>
          <cell r="N14169" t="str">
            <v>error</v>
          </cell>
          <cell r="O14169" t="str">
            <v>error</v>
          </cell>
        </row>
        <row r="14170">
          <cell r="A14170" t="str">
            <v>error</v>
          </cell>
          <cell r="B14170" t="str">
            <v>error</v>
          </cell>
          <cell r="C14170" t="str">
            <v>error</v>
          </cell>
          <cell r="D14170" t="str">
            <v>error</v>
          </cell>
          <cell r="E14170" t="str">
            <v>error</v>
          </cell>
          <cell r="F14170" t="str">
            <v>error</v>
          </cell>
          <cell r="G14170" t="str">
            <v>error</v>
          </cell>
          <cell r="H14170" t="str">
            <v>error</v>
          </cell>
          <cell r="I14170" t="str">
            <v>error</v>
          </cell>
          <cell r="J14170" t="str">
            <v>error</v>
          </cell>
          <cell r="K14170" t="str">
            <v>error</v>
          </cell>
          <cell r="L14170" t="str">
            <v>error</v>
          </cell>
          <cell r="M14170" t="str">
            <v>error</v>
          </cell>
          <cell r="N14170" t="str">
            <v>error</v>
          </cell>
          <cell r="O14170" t="str">
            <v>error</v>
          </cell>
        </row>
        <row r="14171">
          <cell r="A14171" t="str">
            <v>error</v>
          </cell>
          <cell r="B14171" t="str">
            <v>error</v>
          </cell>
          <cell r="C14171" t="str">
            <v>error</v>
          </cell>
          <cell r="D14171" t="str">
            <v>error</v>
          </cell>
          <cell r="E14171" t="str">
            <v>error</v>
          </cell>
          <cell r="F14171" t="str">
            <v>error</v>
          </cell>
          <cell r="G14171" t="str">
            <v>error</v>
          </cell>
          <cell r="H14171" t="str">
            <v>error</v>
          </cell>
          <cell r="I14171" t="str">
            <v>error</v>
          </cell>
          <cell r="J14171" t="str">
            <v>error</v>
          </cell>
          <cell r="K14171" t="str">
            <v>error</v>
          </cell>
          <cell r="L14171" t="str">
            <v>error</v>
          </cell>
          <cell r="M14171" t="str">
            <v>error</v>
          </cell>
          <cell r="N14171" t="str">
            <v>error</v>
          </cell>
          <cell r="O14171" t="str">
            <v>error</v>
          </cell>
        </row>
        <row r="14172">
          <cell r="A14172" t="str">
            <v>error</v>
          </cell>
          <cell r="B14172" t="str">
            <v>error</v>
          </cell>
          <cell r="C14172" t="str">
            <v>error</v>
          </cell>
          <cell r="D14172" t="str">
            <v>error</v>
          </cell>
          <cell r="E14172" t="str">
            <v>error</v>
          </cell>
          <cell r="F14172" t="str">
            <v>error</v>
          </cell>
          <cell r="G14172" t="str">
            <v>error</v>
          </cell>
          <cell r="H14172" t="str">
            <v>error</v>
          </cell>
          <cell r="I14172" t="str">
            <v>error</v>
          </cell>
          <cell r="J14172" t="str">
            <v>error</v>
          </cell>
          <cell r="K14172" t="str">
            <v>error</v>
          </cell>
          <cell r="L14172" t="str">
            <v>error</v>
          </cell>
          <cell r="M14172" t="str">
            <v>error</v>
          </cell>
          <cell r="N14172" t="str">
            <v>error</v>
          </cell>
          <cell r="O14172" t="str">
            <v>error</v>
          </cell>
        </row>
        <row r="14173">
          <cell r="A14173" t="str">
            <v>error</v>
          </cell>
          <cell r="B14173" t="str">
            <v>error</v>
          </cell>
          <cell r="C14173" t="str">
            <v>error</v>
          </cell>
          <cell r="D14173" t="str">
            <v>error</v>
          </cell>
          <cell r="E14173" t="str">
            <v>error</v>
          </cell>
          <cell r="F14173" t="str">
            <v>error</v>
          </cell>
          <cell r="G14173" t="str">
            <v>error</v>
          </cell>
          <cell r="H14173" t="str">
            <v>error</v>
          </cell>
          <cell r="I14173" t="str">
            <v>error</v>
          </cell>
          <cell r="J14173" t="str">
            <v>error</v>
          </cell>
          <cell r="K14173" t="str">
            <v>error</v>
          </cell>
          <cell r="L14173" t="str">
            <v>error</v>
          </cell>
          <cell r="M14173" t="str">
            <v>error</v>
          </cell>
          <cell r="N14173" t="str">
            <v>error</v>
          </cell>
          <cell r="O14173" t="str">
            <v>error</v>
          </cell>
        </row>
        <row r="14174">
          <cell r="A14174" t="str">
            <v>error</v>
          </cell>
          <cell r="B14174" t="str">
            <v>error</v>
          </cell>
          <cell r="C14174" t="str">
            <v>error</v>
          </cell>
          <cell r="D14174" t="str">
            <v>error</v>
          </cell>
          <cell r="E14174" t="str">
            <v>error</v>
          </cell>
          <cell r="F14174" t="str">
            <v>error</v>
          </cell>
          <cell r="G14174" t="str">
            <v>error</v>
          </cell>
          <cell r="H14174" t="str">
            <v>error</v>
          </cell>
          <cell r="I14174" t="str">
            <v>error</v>
          </cell>
          <cell r="J14174" t="str">
            <v>error</v>
          </cell>
          <cell r="K14174" t="str">
            <v>error</v>
          </cell>
          <cell r="L14174" t="str">
            <v>error</v>
          </cell>
          <cell r="M14174" t="str">
            <v>error</v>
          </cell>
          <cell r="N14174" t="str">
            <v>error</v>
          </cell>
          <cell r="O14174" t="str">
            <v>error</v>
          </cell>
        </row>
        <row r="14175">
          <cell r="A14175" t="str">
            <v>error</v>
          </cell>
          <cell r="B14175" t="str">
            <v>error</v>
          </cell>
          <cell r="C14175" t="str">
            <v>error</v>
          </cell>
          <cell r="D14175" t="str">
            <v>error</v>
          </cell>
          <cell r="E14175" t="str">
            <v>error</v>
          </cell>
          <cell r="F14175" t="str">
            <v>error</v>
          </cell>
          <cell r="G14175" t="str">
            <v>error</v>
          </cell>
          <cell r="H14175" t="str">
            <v>error</v>
          </cell>
          <cell r="I14175" t="str">
            <v>error</v>
          </cell>
          <cell r="J14175" t="str">
            <v>error</v>
          </cell>
          <cell r="K14175" t="str">
            <v>error</v>
          </cell>
          <cell r="L14175" t="str">
            <v>error</v>
          </cell>
          <cell r="M14175" t="str">
            <v>error</v>
          </cell>
          <cell r="N14175" t="str">
            <v>error</v>
          </cell>
          <cell r="O14175" t="str">
            <v>error</v>
          </cell>
        </row>
        <row r="14176">
          <cell r="A14176" t="str">
            <v>error</v>
          </cell>
          <cell r="B14176" t="str">
            <v>error</v>
          </cell>
          <cell r="C14176" t="str">
            <v>error</v>
          </cell>
          <cell r="D14176" t="str">
            <v>error</v>
          </cell>
          <cell r="E14176" t="str">
            <v>error</v>
          </cell>
          <cell r="F14176" t="str">
            <v>error</v>
          </cell>
          <cell r="G14176" t="str">
            <v>error</v>
          </cell>
          <cell r="H14176" t="str">
            <v>error</v>
          </cell>
          <cell r="I14176" t="str">
            <v>error</v>
          </cell>
          <cell r="J14176" t="str">
            <v>error</v>
          </cell>
          <cell r="K14176" t="str">
            <v>error</v>
          </cell>
          <cell r="L14176" t="str">
            <v>error</v>
          </cell>
          <cell r="M14176" t="str">
            <v>error</v>
          </cell>
          <cell r="N14176" t="str">
            <v>error</v>
          </cell>
          <cell r="O14176" t="str">
            <v>error</v>
          </cell>
        </row>
        <row r="14177">
          <cell r="A14177" t="str">
            <v>error</v>
          </cell>
          <cell r="B14177" t="str">
            <v>error</v>
          </cell>
          <cell r="C14177" t="str">
            <v>error</v>
          </cell>
          <cell r="D14177" t="str">
            <v>error</v>
          </cell>
          <cell r="E14177" t="str">
            <v>error</v>
          </cell>
          <cell r="F14177" t="str">
            <v>error</v>
          </cell>
          <cell r="G14177" t="str">
            <v>error</v>
          </cell>
          <cell r="H14177" t="str">
            <v>error</v>
          </cell>
          <cell r="I14177" t="str">
            <v>error</v>
          </cell>
          <cell r="J14177" t="str">
            <v>error</v>
          </cell>
          <cell r="K14177" t="str">
            <v>error</v>
          </cell>
          <cell r="L14177" t="str">
            <v>error</v>
          </cell>
          <cell r="M14177" t="str">
            <v>error</v>
          </cell>
          <cell r="N14177" t="str">
            <v>error</v>
          </cell>
          <cell r="O14177" t="str">
            <v>error</v>
          </cell>
        </row>
        <row r="14178">
          <cell r="A14178" t="str">
            <v>error</v>
          </cell>
          <cell r="B14178" t="str">
            <v>error</v>
          </cell>
          <cell r="C14178" t="str">
            <v>error</v>
          </cell>
          <cell r="D14178" t="str">
            <v>error</v>
          </cell>
          <cell r="E14178" t="str">
            <v>error</v>
          </cell>
          <cell r="F14178" t="str">
            <v>error</v>
          </cell>
          <cell r="G14178" t="str">
            <v>error</v>
          </cell>
          <cell r="H14178" t="str">
            <v>error</v>
          </cell>
          <cell r="I14178" t="str">
            <v>error</v>
          </cell>
          <cell r="J14178" t="str">
            <v>error</v>
          </cell>
          <cell r="K14178" t="str">
            <v>error</v>
          </cell>
          <cell r="L14178" t="str">
            <v>error</v>
          </cell>
          <cell r="M14178" t="str">
            <v>error</v>
          </cell>
          <cell r="N14178" t="str">
            <v>error</v>
          </cell>
          <cell r="O14178" t="str">
            <v>error</v>
          </cell>
        </row>
        <row r="14179">
          <cell r="A14179" t="str">
            <v>error</v>
          </cell>
          <cell r="B14179" t="str">
            <v>error</v>
          </cell>
          <cell r="C14179" t="str">
            <v>error</v>
          </cell>
          <cell r="D14179" t="str">
            <v>error</v>
          </cell>
          <cell r="E14179" t="str">
            <v>error</v>
          </cell>
          <cell r="F14179" t="str">
            <v>error</v>
          </cell>
          <cell r="G14179" t="str">
            <v>error</v>
          </cell>
          <cell r="H14179" t="str">
            <v>error</v>
          </cell>
          <cell r="I14179" t="str">
            <v>error</v>
          </cell>
          <cell r="J14179" t="str">
            <v>error</v>
          </cell>
          <cell r="K14179" t="str">
            <v>error</v>
          </cell>
          <cell r="L14179" t="str">
            <v>error</v>
          </cell>
          <cell r="M14179" t="str">
            <v>error</v>
          </cell>
          <cell r="N14179" t="str">
            <v>error</v>
          </cell>
          <cell r="O14179" t="str">
            <v>error</v>
          </cell>
        </row>
        <row r="14180">
          <cell r="A14180" t="str">
            <v>error</v>
          </cell>
          <cell r="B14180" t="str">
            <v>error</v>
          </cell>
          <cell r="C14180" t="str">
            <v>error</v>
          </cell>
          <cell r="D14180" t="str">
            <v>error</v>
          </cell>
          <cell r="E14180" t="str">
            <v>error</v>
          </cell>
          <cell r="F14180" t="str">
            <v>error</v>
          </cell>
          <cell r="G14180" t="str">
            <v>error</v>
          </cell>
          <cell r="H14180" t="str">
            <v>error</v>
          </cell>
          <cell r="I14180" t="str">
            <v>error</v>
          </cell>
          <cell r="J14180" t="str">
            <v>error</v>
          </cell>
          <cell r="K14180" t="str">
            <v>error</v>
          </cell>
          <cell r="L14180" t="str">
            <v>error</v>
          </cell>
          <cell r="M14180" t="str">
            <v>error</v>
          </cell>
          <cell r="N14180" t="str">
            <v>error</v>
          </cell>
          <cell r="O14180" t="str">
            <v>error</v>
          </cell>
        </row>
        <row r="14181">
          <cell r="A14181" t="str">
            <v>error</v>
          </cell>
          <cell r="B14181" t="str">
            <v>error</v>
          </cell>
          <cell r="C14181" t="str">
            <v>error</v>
          </cell>
          <cell r="D14181" t="str">
            <v>error</v>
          </cell>
          <cell r="E14181" t="str">
            <v>error</v>
          </cell>
          <cell r="F14181" t="str">
            <v>error</v>
          </cell>
          <cell r="G14181" t="str">
            <v>error</v>
          </cell>
          <cell r="H14181" t="str">
            <v>error</v>
          </cell>
          <cell r="I14181" t="str">
            <v>error</v>
          </cell>
          <cell r="J14181" t="str">
            <v>error</v>
          </cell>
          <cell r="K14181" t="str">
            <v>error</v>
          </cell>
          <cell r="L14181" t="str">
            <v>error</v>
          </cell>
          <cell r="M14181" t="str">
            <v>error</v>
          </cell>
          <cell r="N14181" t="str">
            <v>error</v>
          </cell>
          <cell r="O14181" t="str">
            <v>error</v>
          </cell>
        </row>
        <row r="14182">
          <cell r="A14182" t="str">
            <v>error</v>
          </cell>
          <cell r="B14182" t="str">
            <v>error</v>
          </cell>
          <cell r="C14182" t="str">
            <v>error</v>
          </cell>
          <cell r="D14182" t="str">
            <v>error</v>
          </cell>
          <cell r="E14182" t="str">
            <v>error</v>
          </cell>
          <cell r="F14182" t="str">
            <v>error</v>
          </cell>
          <cell r="G14182" t="str">
            <v>error</v>
          </cell>
          <cell r="H14182" t="str">
            <v>error</v>
          </cell>
          <cell r="I14182" t="str">
            <v>error</v>
          </cell>
          <cell r="J14182" t="str">
            <v>error</v>
          </cell>
          <cell r="K14182" t="str">
            <v>error</v>
          </cell>
          <cell r="L14182" t="str">
            <v>error</v>
          </cell>
          <cell r="M14182" t="str">
            <v>error</v>
          </cell>
          <cell r="N14182" t="str">
            <v>error</v>
          </cell>
          <cell r="O14182" t="str">
            <v>error</v>
          </cell>
        </row>
        <row r="14183">
          <cell r="A14183" t="str">
            <v>error</v>
          </cell>
          <cell r="B14183" t="str">
            <v>error</v>
          </cell>
          <cell r="C14183" t="str">
            <v>error</v>
          </cell>
          <cell r="D14183" t="str">
            <v>error</v>
          </cell>
          <cell r="E14183" t="str">
            <v>error</v>
          </cell>
          <cell r="F14183" t="str">
            <v>error</v>
          </cell>
          <cell r="G14183" t="str">
            <v>error</v>
          </cell>
          <cell r="H14183" t="str">
            <v>error</v>
          </cell>
          <cell r="I14183" t="str">
            <v>error</v>
          </cell>
          <cell r="J14183" t="str">
            <v>error</v>
          </cell>
          <cell r="K14183" t="str">
            <v>error</v>
          </cell>
          <cell r="L14183" t="str">
            <v>error</v>
          </cell>
          <cell r="M14183" t="str">
            <v>error</v>
          </cell>
          <cell r="N14183" t="str">
            <v>error</v>
          </cell>
          <cell r="O14183" t="str">
            <v>error</v>
          </cell>
        </row>
        <row r="14184">
          <cell r="A14184" t="str">
            <v>error</v>
          </cell>
          <cell r="B14184" t="str">
            <v>error</v>
          </cell>
          <cell r="C14184" t="str">
            <v>error</v>
          </cell>
          <cell r="D14184" t="str">
            <v>error</v>
          </cell>
          <cell r="E14184" t="str">
            <v>error</v>
          </cell>
          <cell r="F14184" t="str">
            <v>error</v>
          </cell>
          <cell r="G14184" t="str">
            <v>error</v>
          </cell>
          <cell r="H14184" t="str">
            <v>error</v>
          </cell>
          <cell r="I14184" t="str">
            <v>error</v>
          </cell>
          <cell r="J14184" t="str">
            <v>error</v>
          </cell>
          <cell r="K14184" t="str">
            <v>error</v>
          </cell>
          <cell r="L14184" t="str">
            <v>error</v>
          </cell>
          <cell r="M14184" t="str">
            <v>error</v>
          </cell>
          <cell r="N14184" t="str">
            <v>error</v>
          </cell>
          <cell r="O14184" t="str">
            <v>error</v>
          </cell>
        </row>
        <row r="14185">
          <cell r="A14185" t="str">
            <v>error</v>
          </cell>
          <cell r="B14185" t="str">
            <v>error</v>
          </cell>
          <cell r="C14185" t="str">
            <v>error</v>
          </cell>
          <cell r="D14185" t="str">
            <v>error</v>
          </cell>
          <cell r="E14185" t="str">
            <v>error</v>
          </cell>
          <cell r="F14185" t="str">
            <v>error</v>
          </cell>
          <cell r="G14185" t="str">
            <v>error</v>
          </cell>
          <cell r="H14185" t="str">
            <v>error</v>
          </cell>
          <cell r="I14185" t="str">
            <v>error</v>
          </cell>
          <cell r="J14185" t="str">
            <v>error</v>
          </cell>
          <cell r="K14185" t="str">
            <v>error</v>
          </cell>
          <cell r="L14185" t="str">
            <v>error</v>
          </cell>
          <cell r="M14185" t="str">
            <v>error</v>
          </cell>
          <cell r="N14185" t="str">
            <v>error</v>
          </cell>
          <cell r="O14185" t="str">
            <v>error</v>
          </cell>
        </row>
        <row r="14186">
          <cell r="A14186" t="str">
            <v>error</v>
          </cell>
          <cell r="B14186" t="str">
            <v>error</v>
          </cell>
          <cell r="C14186" t="str">
            <v>error</v>
          </cell>
          <cell r="D14186" t="str">
            <v>error</v>
          </cell>
          <cell r="E14186" t="str">
            <v>error</v>
          </cell>
          <cell r="F14186" t="str">
            <v>error</v>
          </cell>
          <cell r="G14186" t="str">
            <v>error</v>
          </cell>
          <cell r="H14186" t="str">
            <v>error</v>
          </cell>
          <cell r="I14186" t="str">
            <v>error</v>
          </cell>
          <cell r="J14186" t="str">
            <v>error</v>
          </cell>
          <cell r="K14186" t="str">
            <v>error</v>
          </cell>
          <cell r="L14186" t="str">
            <v>error</v>
          </cell>
          <cell r="M14186" t="str">
            <v>error</v>
          </cell>
          <cell r="N14186" t="str">
            <v>error</v>
          </cell>
          <cell r="O14186" t="str">
            <v>error</v>
          </cell>
        </row>
        <row r="14187">
          <cell r="A14187" t="str">
            <v>error</v>
          </cell>
          <cell r="B14187" t="str">
            <v>error</v>
          </cell>
          <cell r="C14187" t="str">
            <v>error</v>
          </cell>
          <cell r="D14187" t="str">
            <v>error</v>
          </cell>
          <cell r="E14187" t="str">
            <v>error</v>
          </cell>
          <cell r="F14187" t="str">
            <v>error</v>
          </cell>
          <cell r="G14187" t="str">
            <v>error</v>
          </cell>
          <cell r="H14187" t="str">
            <v>error</v>
          </cell>
          <cell r="I14187" t="str">
            <v>error</v>
          </cell>
          <cell r="J14187" t="str">
            <v>error</v>
          </cell>
          <cell r="K14187" t="str">
            <v>error</v>
          </cell>
          <cell r="L14187" t="str">
            <v>error</v>
          </cell>
          <cell r="M14187" t="str">
            <v>error</v>
          </cell>
          <cell r="N14187" t="str">
            <v>error</v>
          </cell>
          <cell r="O14187" t="str">
            <v>error</v>
          </cell>
        </row>
        <row r="14188">
          <cell r="A14188" t="str">
            <v>error</v>
          </cell>
          <cell r="B14188" t="str">
            <v>error</v>
          </cell>
          <cell r="C14188" t="str">
            <v>error</v>
          </cell>
          <cell r="D14188" t="str">
            <v>error</v>
          </cell>
          <cell r="E14188" t="str">
            <v>error</v>
          </cell>
          <cell r="F14188" t="str">
            <v>error</v>
          </cell>
          <cell r="G14188" t="str">
            <v>error</v>
          </cell>
          <cell r="H14188" t="str">
            <v>error</v>
          </cell>
          <cell r="I14188" t="str">
            <v>error</v>
          </cell>
          <cell r="J14188" t="str">
            <v>error</v>
          </cell>
          <cell r="K14188" t="str">
            <v>error</v>
          </cell>
          <cell r="L14188" t="str">
            <v>error</v>
          </cell>
          <cell r="M14188" t="str">
            <v>error</v>
          </cell>
          <cell r="N14188" t="str">
            <v>error</v>
          </cell>
          <cell r="O14188" t="str">
            <v>error</v>
          </cell>
        </row>
        <row r="14189">
          <cell r="A14189" t="str">
            <v>error</v>
          </cell>
          <cell r="B14189" t="str">
            <v>error</v>
          </cell>
          <cell r="C14189" t="str">
            <v>error</v>
          </cell>
          <cell r="D14189" t="str">
            <v>error</v>
          </cell>
          <cell r="E14189" t="str">
            <v>error</v>
          </cell>
          <cell r="F14189" t="str">
            <v>error</v>
          </cell>
          <cell r="G14189" t="str">
            <v>error</v>
          </cell>
          <cell r="H14189" t="str">
            <v>error</v>
          </cell>
          <cell r="I14189" t="str">
            <v>error</v>
          </cell>
          <cell r="J14189" t="str">
            <v>error</v>
          </cell>
          <cell r="K14189" t="str">
            <v>error</v>
          </cell>
          <cell r="L14189" t="str">
            <v>error</v>
          </cell>
          <cell r="M14189" t="str">
            <v>error</v>
          </cell>
          <cell r="N14189" t="str">
            <v>error</v>
          </cell>
          <cell r="O14189" t="str">
            <v>error</v>
          </cell>
        </row>
        <row r="14190">
          <cell r="A14190" t="str">
            <v>error</v>
          </cell>
          <cell r="B14190" t="str">
            <v>error</v>
          </cell>
          <cell r="C14190" t="str">
            <v>error</v>
          </cell>
          <cell r="D14190" t="str">
            <v>error</v>
          </cell>
          <cell r="E14190" t="str">
            <v>error</v>
          </cell>
          <cell r="F14190" t="str">
            <v>error</v>
          </cell>
          <cell r="G14190" t="str">
            <v>error</v>
          </cell>
          <cell r="H14190" t="str">
            <v>error</v>
          </cell>
          <cell r="I14190" t="str">
            <v>error</v>
          </cell>
          <cell r="J14190" t="str">
            <v>error</v>
          </cell>
          <cell r="K14190" t="str">
            <v>error</v>
          </cell>
          <cell r="L14190" t="str">
            <v>error</v>
          </cell>
          <cell r="M14190" t="str">
            <v>error</v>
          </cell>
          <cell r="N14190" t="str">
            <v>error</v>
          </cell>
          <cell r="O14190" t="str">
            <v>error</v>
          </cell>
        </row>
        <row r="14191">
          <cell r="A14191" t="str">
            <v>error</v>
          </cell>
          <cell r="B14191" t="str">
            <v>error</v>
          </cell>
          <cell r="C14191" t="str">
            <v>error</v>
          </cell>
          <cell r="D14191" t="str">
            <v>error</v>
          </cell>
          <cell r="E14191" t="str">
            <v>error</v>
          </cell>
          <cell r="F14191" t="str">
            <v>error</v>
          </cell>
          <cell r="G14191" t="str">
            <v>error</v>
          </cell>
          <cell r="H14191" t="str">
            <v>error</v>
          </cell>
          <cell r="I14191" t="str">
            <v>error</v>
          </cell>
          <cell r="J14191" t="str">
            <v>error</v>
          </cell>
          <cell r="K14191" t="str">
            <v>error</v>
          </cell>
          <cell r="L14191" t="str">
            <v>error</v>
          </cell>
          <cell r="M14191" t="str">
            <v>error</v>
          </cell>
          <cell r="N14191" t="str">
            <v>error</v>
          </cell>
          <cell r="O14191" t="str">
            <v>error</v>
          </cell>
        </row>
        <row r="14192">
          <cell r="A14192" t="str">
            <v>error</v>
          </cell>
          <cell r="B14192" t="str">
            <v>error</v>
          </cell>
          <cell r="C14192" t="str">
            <v>error</v>
          </cell>
          <cell r="D14192" t="str">
            <v>error</v>
          </cell>
          <cell r="E14192" t="str">
            <v>error</v>
          </cell>
          <cell r="F14192" t="str">
            <v>error</v>
          </cell>
          <cell r="G14192" t="str">
            <v>error</v>
          </cell>
          <cell r="H14192" t="str">
            <v>error</v>
          </cell>
          <cell r="I14192" t="str">
            <v>error</v>
          </cell>
          <cell r="J14192" t="str">
            <v>error</v>
          </cell>
          <cell r="K14192" t="str">
            <v>error</v>
          </cell>
          <cell r="L14192" t="str">
            <v>error</v>
          </cell>
          <cell r="M14192" t="str">
            <v>error</v>
          </cell>
          <cell r="N14192" t="str">
            <v>error</v>
          </cell>
          <cell r="O14192" t="str">
            <v>error</v>
          </cell>
        </row>
        <row r="14193">
          <cell r="A14193" t="str">
            <v>error</v>
          </cell>
          <cell r="B14193" t="str">
            <v>error</v>
          </cell>
          <cell r="C14193" t="str">
            <v>error</v>
          </cell>
          <cell r="D14193" t="str">
            <v>error</v>
          </cell>
          <cell r="E14193" t="str">
            <v>error</v>
          </cell>
          <cell r="F14193" t="str">
            <v>error</v>
          </cell>
          <cell r="G14193" t="str">
            <v>error</v>
          </cell>
          <cell r="H14193" t="str">
            <v>error</v>
          </cell>
          <cell r="I14193" t="str">
            <v>error</v>
          </cell>
          <cell r="J14193" t="str">
            <v>error</v>
          </cell>
          <cell r="K14193" t="str">
            <v>error</v>
          </cell>
          <cell r="L14193" t="str">
            <v>error</v>
          </cell>
          <cell r="M14193" t="str">
            <v>error</v>
          </cell>
          <cell r="N14193" t="str">
            <v>error</v>
          </cell>
          <cell r="O14193" t="str">
            <v>error</v>
          </cell>
        </row>
        <row r="14194">
          <cell r="A14194" t="str">
            <v>error</v>
          </cell>
          <cell r="B14194" t="str">
            <v>error</v>
          </cell>
          <cell r="C14194" t="str">
            <v>error</v>
          </cell>
          <cell r="D14194" t="str">
            <v>error</v>
          </cell>
          <cell r="E14194" t="str">
            <v>error</v>
          </cell>
          <cell r="F14194" t="str">
            <v>error</v>
          </cell>
          <cell r="G14194" t="str">
            <v>error</v>
          </cell>
          <cell r="H14194" t="str">
            <v>error</v>
          </cell>
          <cell r="I14194" t="str">
            <v>error</v>
          </cell>
          <cell r="J14194" t="str">
            <v>error</v>
          </cell>
          <cell r="K14194" t="str">
            <v>error</v>
          </cell>
          <cell r="L14194" t="str">
            <v>error</v>
          </cell>
          <cell r="M14194" t="str">
            <v>error</v>
          </cell>
          <cell r="N14194" t="str">
            <v>error</v>
          </cell>
          <cell r="O14194" t="str">
            <v>error</v>
          </cell>
        </row>
        <row r="14195">
          <cell r="A14195" t="str">
            <v>error</v>
          </cell>
          <cell r="B14195" t="str">
            <v>error</v>
          </cell>
          <cell r="C14195" t="str">
            <v>error</v>
          </cell>
          <cell r="D14195" t="str">
            <v>error</v>
          </cell>
          <cell r="E14195" t="str">
            <v>error</v>
          </cell>
          <cell r="F14195" t="str">
            <v>error</v>
          </cell>
          <cell r="G14195" t="str">
            <v>error</v>
          </cell>
          <cell r="H14195" t="str">
            <v>error</v>
          </cell>
          <cell r="I14195" t="str">
            <v>error</v>
          </cell>
          <cell r="J14195" t="str">
            <v>error</v>
          </cell>
          <cell r="K14195" t="str">
            <v>error</v>
          </cell>
          <cell r="L14195" t="str">
            <v>error</v>
          </cell>
          <cell r="M14195" t="str">
            <v>error</v>
          </cell>
          <cell r="N14195" t="str">
            <v>error</v>
          </cell>
          <cell r="O14195" t="str">
            <v>error</v>
          </cell>
        </row>
        <row r="14196">
          <cell r="A14196" t="str">
            <v>error</v>
          </cell>
          <cell r="B14196" t="str">
            <v>error</v>
          </cell>
          <cell r="C14196" t="str">
            <v>error</v>
          </cell>
          <cell r="D14196" t="str">
            <v>error</v>
          </cell>
          <cell r="E14196" t="str">
            <v>error</v>
          </cell>
          <cell r="F14196" t="str">
            <v>error</v>
          </cell>
          <cell r="G14196" t="str">
            <v>error</v>
          </cell>
          <cell r="H14196" t="str">
            <v>error</v>
          </cell>
          <cell r="I14196" t="str">
            <v>error</v>
          </cell>
          <cell r="J14196" t="str">
            <v>error</v>
          </cell>
          <cell r="K14196" t="str">
            <v>error</v>
          </cell>
          <cell r="L14196" t="str">
            <v>error</v>
          </cell>
          <cell r="M14196" t="str">
            <v>error</v>
          </cell>
          <cell r="N14196" t="str">
            <v>error</v>
          </cell>
          <cell r="O14196" t="str">
            <v>error</v>
          </cell>
        </row>
        <row r="14197">
          <cell r="A14197" t="str">
            <v>error</v>
          </cell>
          <cell r="B14197" t="str">
            <v>error</v>
          </cell>
          <cell r="C14197" t="str">
            <v>error</v>
          </cell>
          <cell r="D14197" t="str">
            <v>error</v>
          </cell>
          <cell r="E14197" t="str">
            <v>error</v>
          </cell>
          <cell r="F14197" t="str">
            <v>error</v>
          </cell>
          <cell r="G14197" t="str">
            <v>error</v>
          </cell>
          <cell r="H14197" t="str">
            <v>error</v>
          </cell>
          <cell r="I14197" t="str">
            <v>error</v>
          </cell>
          <cell r="J14197" t="str">
            <v>error</v>
          </cell>
          <cell r="K14197" t="str">
            <v>error</v>
          </cell>
          <cell r="L14197" t="str">
            <v>error</v>
          </cell>
          <cell r="M14197" t="str">
            <v>error</v>
          </cell>
          <cell r="N14197" t="str">
            <v>error</v>
          </cell>
          <cell r="O14197" t="str">
            <v>error</v>
          </cell>
        </row>
        <row r="14198">
          <cell r="A14198" t="str">
            <v>error</v>
          </cell>
          <cell r="B14198" t="str">
            <v>error</v>
          </cell>
          <cell r="C14198" t="str">
            <v>error</v>
          </cell>
          <cell r="D14198" t="str">
            <v>error</v>
          </cell>
          <cell r="E14198" t="str">
            <v>error</v>
          </cell>
          <cell r="F14198" t="str">
            <v>error</v>
          </cell>
          <cell r="G14198" t="str">
            <v>error</v>
          </cell>
          <cell r="H14198" t="str">
            <v>error</v>
          </cell>
          <cell r="I14198" t="str">
            <v>error</v>
          </cell>
          <cell r="J14198" t="str">
            <v>error</v>
          </cell>
          <cell r="K14198" t="str">
            <v>error</v>
          </cell>
          <cell r="L14198" t="str">
            <v>error</v>
          </cell>
          <cell r="M14198" t="str">
            <v>error</v>
          </cell>
          <cell r="N14198" t="str">
            <v>error</v>
          </cell>
          <cell r="O14198" t="str">
            <v>error</v>
          </cell>
        </row>
        <row r="14199">
          <cell r="A14199" t="str">
            <v>error</v>
          </cell>
          <cell r="B14199" t="str">
            <v>error</v>
          </cell>
          <cell r="C14199" t="str">
            <v>error</v>
          </cell>
          <cell r="D14199" t="str">
            <v>error</v>
          </cell>
          <cell r="E14199" t="str">
            <v>error</v>
          </cell>
          <cell r="F14199" t="str">
            <v>error</v>
          </cell>
          <cell r="G14199" t="str">
            <v>error</v>
          </cell>
          <cell r="H14199" t="str">
            <v>error</v>
          </cell>
          <cell r="I14199" t="str">
            <v>error</v>
          </cell>
          <cell r="J14199" t="str">
            <v>error</v>
          </cell>
          <cell r="K14199" t="str">
            <v>error</v>
          </cell>
          <cell r="L14199" t="str">
            <v>error</v>
          </cell>
          <cell r="M14199" t="str">
            <v>error</v>
          </cell>
          <cell r="N14199" t="str">
            <v>error</v>
          </cell>
          <cell r="O14199" t="str">
            <v>error</v>
          </cell>
        </row>
        <row r="14200">
          <cell r="A14200" t="str">
            <v>error</v>
          </cell>
          <cell r="B14200" t="str">
            <v>error</v>
          </cell>
          <cell r="C14200" t="str">
            <v>error</v>
          </cell>
          <cell r="D14200" t="str">
            <v>error</v>
          </cell>
          <cell r="E14200" t="str">
            <v>error</v>
          </cell>
          <cell r="F14200" t="str">
            <v>error</v>
          </cell>
          <cell r="G14200" t="str">
            <v>error</v>
          </cell>
          <cell r="H14200" t="str">
            <v>error</v>
          </cell>
          <cell r="I14200" t="str">
            <v>error</v>
          </cell>
          <cell r="J14200" t="str">
            <v>error</v>
          </cell>
          <cell r="K14200" t="str">
            <v>error</v>
          </cell>
          <cell r="L14200" t="str">
            <v>error</v>
          </cell>
          <cell r="M14200" t="str">
            <v>error</v>
          </cell>
          <cell r="N14200" t="str">
            <v>error</v>
          </cell>
          <cell r="O14200" t="str">
            <v>error</v>
          </cell>
        </row>
        <row r="14201">
          <cell r="A14201" t="str">
            <v>error</v>
          </cell>
          <cell r="B14201" t="str">
            <v>error</v>
          </cell>
          <cell r="C14201" t="str">
            <v>error</v>
          </cell>
          <cell r="D14201" t="str">
            <v>error</v>
          </cell>
          <cell r="E14201" t="str">
            <v>error</v>
          </cell>
          <cell r="F14201" t="str">
            <v>error</v>
          </cell>
          <cell r="G14201" t="str">
            <v>error</v>
          </cell>
          <cell r="H14201" t="str">
            <v>error</v>
          </cell>
          <cell r="I14201" t="str">
            <v>error</v>
          </cell>
          <cell r="J14201" t="str">
            <v>error</v>
          </cell>
          <cell r="K14201" t="str">
            <v>error</v>
          </cell>
          <cell r="L14201" t="str">
            <v>error</v>
          </cell>
          <cell r="M14201" t="str">
            <v>error</v>
          </cell>
          <cell r="N14201" t="str">
            <v>error</v>
          </cell>
          <cell r="O14201" t="str">
            <v>error</v>
          </cell>
        </row>
        <row r="14202">
          <cell r="A14202" t="str">
            <v>error</v>
          </cell>
          <cell r="B14202" t="str">
            <v>error</v>
          </cell>
          <cell r="C14202" t="str">
            <v>error</v>
          </cell>
          <cell r="D14202" t="str">
            <v>error</v>
          </cell>
          <cell r="E14202" t="str">
            <v>error</v>
          </cell>
          <cell r="F14202" t="str">
            <v>error</v>
          </cell>
          <cell r="G14202" t="str">
            <v>error</v>
          </cell>
          <cell r="H14202" t="str">
            <v>error</v>
          </cell>
          <cell r="I14202" t="str">
            <v>error</v>
          </cell>
          <cell r="J14202" t="str">
            <v>error</v>
          </cell>
          <cell r="K14202" t="str">
            <v>error</v>
          </cell>
          <cell r="L14202" t="str">
            <v>error</v>
          </cell>
          <cell r="M14202" t="str">
            <v>error</v>
          </cell>
          <cell r="N14202" t="str">
            <v>error</v>
          </cell>
          <cell r="O14202" t="str">
            <v>error</v>
          </cell>
        </row>
        <row r="14203">
          <cell r="A14203" t="str">
            <v>error</v>
          </cell>
          <cell r="B14203" t="str">
            <v>error</v>
          </cell>
          <cell r="C14203" t="str">
            <v>error</v>
          </cell>
          <cell r="D14203" t="str">
            <v>error</v>
          </cell>
          <cell r="E14203" t="str">
            <v>error</v>
          </cell>
          <cell r="F14203" t="str">
            <v>error</v>
          </cell>
          <cell r="G14203" t="str">
            <v>error</v>
          </cell>
          <cell r="H14203" t="str">
            <v>error</v>
          </cell>
          <cell r="I14203" t="str">
            <v>error</v>
          </cell>
          <cell r="J14203" t="str">
            <v>error</v>
          </cell>
          <cell r="K14203" t="str">
            <v>error</v>
          </cell>
          <cell r="L14203" t="str">
            <v>error</v>
          </cell>
          <cell r="M14203" t="str">
            <v>error</v>
          </cell>
          <cell r="N14203" t="str">
            <v>error</v>
          </cell>
          <cell r="O14203" t="str">
            <v>error</v>
          </cell>
        </row>
        <row r="14204">
          <cell r="A14204" t="str">
            <v>error</v>
          </cell>
          <cell r="B14204" t="str">
            <v>error</v>
          </cell>
          <cell r="C14204" t="str">
            <v>error</v>
          </cell>
          <cell r="D14204" t="str">
            <v>error</v>
          </cell>
          <cell r="E14204" t="str">
            <v>error</v>
          </cell>
          <cell r="F14204" t="str">
            <v>error</v>
          </cell>
          <cell r="G14204" t="str">
            <v>error</v>
          </cell>
          <cell r="H14204" t="str">
            <v>error</v>
          </cell>
          <cell r="I14204" t="str">
            <v>error</v>
          </cell>
          <cell r="J14204" t="str">
            <v>error</v>
          </cell>
          <cell r="K14204" t="str">
            <v>error</v>
          </cell>
          <cell r="L14204" t="str">
            <v>error</v>
          </cell>
          <cell r="M14204" t="str">
            <v>error</v>
          </cell>
          <cell r="N14204" t="str">
            <v>error</v>
          </cell>
          <cell r="O14204" t="str">
            <v>error</v>
          </cell>
        </row>
        <row r="14205">
          <cell r="A14205" t="str">
            <v>error</v>
          </cell>
          <cell r="B14205" t="str">
            <v>error</v>
          </cell>
          <cell r="C14205" t="str">
            <v>error</v>
          </cell>
          <cell r="D14205" t="str">
            <v>error</v>
          </cell>
          <cell r="E14205" t="str">
            <v>error</v>
          </cell>
          <cell r="F14205" t="str">
            <v>error</v>
          </cell>
          <cell r="G14205" t="str">
            <v>error</v>
          </cell>
          <cell r="H14205" t="str">
            <v>error</v>
          </cell>
          <cell r="I14205" t="str">
            <v>error</v>
          </cell>
          <cell r="J14205" t="str">
            <v>error</v>
          </cell>
          <cell r="K14205" t="str">
            <v>error</v>
          </cell>
          <cell r="L14205" t="str">
            <v>error</v>
          </cell>
          <cell r="M14205" t="str">
            <v>error</v>
          </cell>
          <cell r="N14205" t="str">
            <v>error</v>
          </cell>
          <cell r="O14205" t="str">
            <v>error</v>
          </cell>
        </row>
        <row r="14206">
          <cell r="A14206" t="str">
            <v>error</v>
          </cell>
          <cell r="B14206" t="str">
            <v>error</v>
          </cell>
          <cell r="C14206" t="str">
            <v>error</v>
          </cell>
          <cell r="D14206" t="str">
            <v>error</v>
          </cell>
          <cell r="E14206" t="str">
            <v>error</v>
          </cell>
          <cell r="F14206" t="str">
            <v>error</v>
          </cell>
          <cell r="G14206" t="str">
            <v>error</v>
          </cell>
          <cell r="H14206" t="str">
            <v>error</v>
          </cell>
          <cell r="I14206" t="str">
            <v>error</v>
          </cell>
          <cell r="J14206" t="str">
            <v>error</v>
          </cell>
          <cell r="K14206" t="str">
            <v>error</v>
          </cell>
          <cell r="L14206" t="str">
            <v>error</v>
          </cell>
          <cell r="M14206" t="str">
            <v>error</v>
          </cell>
          <cell r="N14206" t="str">
            <v>error</v>
          </cell>
          <cell r="O14206" t="str">
            <v>error</v>
          </cell>
        </row>
        <row r="14207">
          <cell r="A14207" t="str">
            <v>error</v>
          </cell>
          <cell r="B14207" t="str">
            <v>error</v>
          </cell>
          <cell r="C14207" t="str">
            <v>error</v>
          </cell>
          <cell r="D14207" t="str">
            <v>error</v>
          </cell>
          <cell r="E14207" t="str">
            <v>error</v>
          </cell>
          <cell r="F14207" t="str">
            <v>error</v>
          </cell>
          <cell r="G14207" t="str">
            <v>error</v>
          </cell>
          <cell r="H14207" t="str">
            <v>error</v>
          </cell>
          <cell r="I14207" t="str">
            <v>error</v>
          </cell>
          <cell r="J14207" t="str">
            <v>error</v>
          </cell>
          <cell r="K14207" t="str">
            <v>error</v>
          </cell>
          <cell r="L14207" t="str">
            <v>error</v>
          </cell>
          <cell r="M14207" t="str">
            <v>error</v>
          </cell>
          <cell r="N14207" t="str">
            <v>error</v>
          </cell>
          <cell r="O14207" t="str">
            <v>error</v>
          </cell>
        </row>
        <row r="14208">
          <cell r="A14208" t="str">
            <v>error</v>
          </cell>
          <cell r="B14208" t="str">
            <v>error</v>
          </cell>
          <cell r="C14208" t="str">
            <v>error</v>
          </cell>
          <cell r="D14208" t="str">
            <v>error</v>
          </cell>
          <cell r="E14208" t="str">
            <v>error</v>
          </cell>
          <cell r="F14208" t="str">
            <v>error</v>
          </cell>
          <cell r="G14208" t="str">
            <v>error</v>
          </cell>
          <cell r="H14208" t="str">
            <v>error</v>
          </cell>
          <cell r="I14208" t="str">
            <v>error</v>
          </cell>
          <cell r="J14208" t="str">
            <v>error</v>
          </cell>
          <cell r="K14208" t="str">
            <v>error</v>
          </cell>
          <cell r="L14208" t="str">
            <v>error</v>
          </cell>
          <cell r="M14208" t="str">
            <v>error</v>
          </cell>
          <cell r="N14208" t="str">
            <v>error</v>
          </cell>
          <cell r="O14208" t="str">
            <v>error</v>
          </cell>
        </row>
        <row r="14209">
          <cell r="A14209" t="str">
            <v>error</v>
          </cell>
          <cell r="B14209" t="str">
            <v>error</v>
          </cell>
          <cell r="C14209" t="str">
            <v>error</v>
          </cell>
          <cell r="D14209" t="str">
            <v>error</v>
          </cell>
          <cell r="E14209" t="str">
            <v>error</v>
          </cell>
          <cell r="F14209" t="str">
            <v>error</v>
          </cell>
          <cell r="G14209" t="str">
            <v>error</v>
          </cell>
          <cell r="H14209" t="str">
            <v>error</v>
          </cell>
          <cell r="I14209" t="str">
            <v>error</v>
          </cell>
          <cell r="J14209" t="str">
            <v>error</v>
          </cell>
          <cell r="K14209" t="str">
            <v>error</v>
          </cell>
          <cell r="L14209" t="str">
            <v>error</v>
          </cell>
          <cell r="M14209" t="str">
            <v>error</v>
          </cell>
          <cell r="N14209" t="str">
            <v>error</v>
          </cell>
          <cell r="O14209" t="str">
            <v>error</v>
          </cell>
        </row>
        <row r="14210">
          <cell r="A14210" t="str">
            <v>error</v>
          </cell>
          <cell r="B14210" t="str">
            <v>error</v>
          </cell>
          <cell r="C14210" t="str">
            <v>error</v>
          </cell>
          <cell r="D14210" t="str">
            <v>error</v>
          </cell>
          <cell r="E14210" t="str">
            <v>error</v>
          </cell>
          <cell r="F14210" t="str">
            <v>error</v>
          </cell>
          <cell r="G14210" t="str">
            <v>error</v>
          </cell>
          <cell r="H14210" t="str">
            <v>error</v>
          </cell>
          <cell r="I14210" t="str">
            <v>error</v>
          </cell>
          <cell r="J14210" t="str">
            <v>error</v>
          </cell>
          <cell r="K14210" t="str">
            <v>error</v>
          </cell>
          <cell r="L14210" t="str">
            <v>error</v>
          </cell>
          <cell r="M14210" t="str">
            <v>error</v>
          </cell>
          <cell r="N14210" t="str">
            <v>error</v>
          </cell>
          <cell r="O14210" t="str">
            <v>error</v>
          </cell>
        </row>
        <row r="14211">
          <cell r="A14211" t="str">
            <v>error</v>
          </cell>
          <cell r="B14211" t="str">
            <v>error</v>
          </cell>
          <cell r="C14211" t="str">
            <v>error</v>
          </cell>
          <cell r="D14211" t="str">
            <v>error</v>
          </cell>
          <cell r="E14211" t="str">
            <v>error</v>
          </cell>
          <cell r="F14211" t="str">
            <v>error</v>
          </cell>
          <cell r="G14211" t="str">
            <v>error</v>
          </cell>
          <cell r="H14211" t="str">
            <v>error</v>
          </cell>
          <cell r="I14211" t="str">
            <v>error</v>
          </cell>
          <cell r="J14211" t="str">
            <v>error</v>
          </cell>
          <cell r="K14211" t="str">
            <v>error</v>
          </cell>
          <cell r="L14211" t="str">
            <v>error</v>
          </cell>
          <cell r="M14211" t="str">
            <v>error</v>
          </cell>
          <cell r="N14211" t="str">
            <v>error</v>
          </cell>
          <cell r="O14211" t="str">
            <v>error</v>
          </cell>
        </row>
        <row r="14212">
          <cell r="A14212" t="str">
            <v>error</v>
          </cell>
          <cell r="B14212" t="str">
            <v>error</v>
          </cell>
          <cell r="C14212" t="str">
            <v>error</v>
          </cell>
          <cell r="D14212" t="str">
            <v>error</v>
          </cell>
          <cell r="E14212" t="str">
            <v>error</v>
          </cell>
          <cell r="F14212" t="str">
            <v>error</v>
          </cell>
          <cell r="G14212" t="str">
            <v>error</v>
          </cell>
          <cell r="H14212" t="str">
            <v>error</v>
          </cell>
          <cell r="I14212" t="str">
            <v>error</v>
          </cell>
          <cell r="J14212" t="str">
            <v>error</v>
          </cell>
          <cell r="K14212" t="str">
            <v>error</v>
          </cell>
          <cell r="L14212" t="str">
            <v>error</v>
          </cell>
          <cell r="M14212" t="str">
            <v>error</v>
          </cell>
          <cell r="N14212" t="str">
            <v>error</v>
          </cell>
          <cell r="O14212" t="str">
            <v>error</v>
          </cell>
        </row>
        <row r="14213">
          <cell r="A14213" t="str">
            <v>error</v>
          </cell>
          <cell r="B14213" t="str">
            <v>error</v>
          </cell>
          <cell r="C14213" t="str">
            <v>error</v>
          </cell>
          <cell r="D14213" t="str">
            <v>error</v>
          </cell>
          <cell r="E14213" t="str">
            <v>error</v>
          </cell>
          <cell r="F14213" t="str">
            <v>error</v>
          </cell>
          <cell r="G14213" t="str">
            <v>error</v>
          </cell>
          <cell r="H14213" t="str">
            <v>error</v>
          </cell>
          <cell r="I14213" t="str">
            <v>error</v>
          </cell>
          <cell r="J14213" t="str">
            <v>error</v>
          </cell>
          <cell r="K14213" t="str">
            <v>error</v>
          </cell>
          <cell r="L14213" t="str">
            <v>error</v>
          </cell>
          <cell r="M14213" t="str">
            <v>error</v>
          </cell>
          <cell r="N14213" t="str">
            <v>error</v>
          </cell>
          <cell r="O14213" t="str">
            <v>error</v>
          </cell>
        </row>
        <row r="14214">
          <cell r="A14214" t="str">
            <v>error</v>
          </cell>
          <cell r="B14214" t="str">
            <v>error</v>
          </cell>
          <cell r="C14214" t="str">
            <v>error</v>
          </cell>
          <cell r="D14214" t="str">
            <v>error</v>
          </cell>
          <cell r="E14214" t="str">
            <v>error</v>
          </cell>
          <cell r="F14214" t="str">
            <v>error</v>
          </cell>
          <cell r="G14214" t="str">
            <v>error</v>
          </cell>
          <cell r="H14214" t="str">
            <v>error</v>
          </cell>
          <cell r="I14214" t="str">
            <v>error</v>
          </cell>
          <cell r="J14214" t="str">
            <v>error</v>
          </cell>
          <cell r="K14214" t="str">
            <v>error</v>
          </cell>
          <cell r="L14214" t="str">
            <v>error</v>
          </cell>
          <cell r="M14214" t="str">
            <v>error</v>
          </cell>
          <cell r="N14214" t="str">
            <v>error</v>
          </cell>
          <cell r="O14214" t="str">
            <v>error</v>
          </cell>
        </row>
        <row r="14215">
          <cell r="A14215" t="str">
            <v>error</v>
          </cell>
          <cell r="B14215" t="str">
            <v>error</v>
          </cell>
          <cell r="C14215" t="str">
            <v>error</v>
          </cell>
          <cell r="D14215" t="str">
            <v>error</v>
          </cell>
          <cell r="E14215" t="str">
            <v>error</v>
          </cell>
          <cell r="F14215" t="str">
            <v>error</v>
          </cell>
          <cell r="G14215" t="str">
            <v>error</v>
          </cell>
          <cell r="H14215" t="str">
            <v>error</v>
          </cell>
          <cell r="I14215" t="str">
            <v>error</v>
          </cell>
          <cell r="J14215" t="str">
            <v>error</v>
          </cell>
          <cell r="K14215" t="str">
            <v>error</v>
          </cell>
          <cell r="L14215" t="str">
            <v>error</v>
          </cell>
          <cell r="M14215" t="str">
            <v>error</v>
          </cell>
          <cell r="N14215" t="str">
            <v>error</v>
          </cell>
          <cell r="O14215" t="str">
            <v>error</v>
          </cell>
        </row>
        <row r="14216">
          <cell r="A14216" t="str">
            <v>error</v>
          </cell>
          <cell r="B14216" t="str">
            <v>error</v>
          </cell>
          <cell r="C14216" t="str">
            <v>error</v>
          </cell>
          <cell r="D14216" t="str">
            <v>error</v>
          </cell>
          <cell r="E14216" t="str">
            <v>error</v>
          </cell>
          <cell r="F14216" t="str">
            <v>error</v>
          </cell>
          <cell r="G14216" t="str">
            <v>error</v>
          </cell>
          <cell r="H14216" t="str">
            <v>error</v>
          </cell>
          <cell r="I14216" t="str">
            <v>error</v>
          </cell>
          <cell r="J14216" t="str">
            <v>error</v>
          </cell>
          <cell r="K14216" t="str">
            <v>error</v>
          </cell>
          <cell r="L14216" t="str">
            <v>error</v>
          </cell>
          <cell r="M14216" t="str">
            <v>error</v>
          </cell>
          <cell r="N14216" t="str">
            <v>error</v>
          </cell>
          <cell r="O14216" t="str">
            <v>error</v>
          </cell>
        </row>
        <row r="14217">
          <cell r="A14217" t="str">
            <v>error</v>
          </cell>
          <cell r="B14217" t="str">
            <v>error</v>
          </cell>
          <cell r="C14217" t="str">
            <v>error</v>
          </cell>
          <cell r="D14217" t="str">
            <v>error</v>
          </cell>
          <cell r="E14217" t="str">
            <v>error</v>
          </cell>
          <cell r="F14217" t="str">
            <v>error</v>
          </cell>
          <cell r="G14217" t="str">
            <v>error</v>
          </cell>
          <cell r="H14217" t="str">
            <v>error</v>
          </cell>
          <cell r="I14217" t="str">
            <v>error</v>
          </cell>
          <cell r="J14217" t="str">
            <v>error</v>
          </cell>
          <cell r="K14217" t="str">
            <v>error</v>
          </cell>
          <cell r="L14217" t="str">
            <v>error</v>
          </cell>
          <cell r="M14217" t="str">
            <v>error</v>
          </cell>
          <cell r="N14217" t="str">
            <v>error</v>
          </cell>
          <cell r="O14217" t="str">
            <v>error</v>
          </cell>
        </row>
        <row r="14218">
          <cell r="A14218" t="str">
            <v>error</v>
          </cell>
          <cell r="B14218" t="str">
            <v>error</v>
          </cell>
          <cell r="C14218" t="str">
            <v>error</v>
          </cell>
          <cell r="D14218" t="str">
            <v>error</v>
          </cell>
          <cell r="E14218" t="str">
            <v>error</v>
          </cell>
          <cell r="F14218" t="str">
            <v>error</v>
          </cell>
          <cell r="G14218" t="str">
            <v>error</v>
          </cell>
          <cell r="H14218" t="str">
            <v>error</v>
          </cell>
          <cell r="I14218" t="str">
            <v>error</v>
          </cell>
          <cell r="J14218" t="str">
            <v>error</v>
          </cell>
          <cell r="K14218" t="str">
            <v>error</v>
          </cell>
          <cell r="L14218" t="str">
            <v>error</v>
          </cell>
          <cell r="M14218" t="str">
            <v>error</v>
          </cell>
          <cell r="N14218" t="str">
            <v>error</v>
          </cell>
          <cell r="O14218" t="str">
            <v>error</v>
          </cell>
        </row>
        <row r="14219">
          <cell r="A14219" t="str">
            <v>error</v>
          </cell>
          <cell r="B14219" t="str">
            <v>error</v>
          </cell>
          <cell r="C14219" t="str">
            <v>error</v>
          </cell>
          <cell r="D14219" t="str">
            <v>error</v>
          </cell>
          <cell r="E14219" t="str">
            <v>error</v>
          </cell>
          <cell r="F14219" t="str">
            <v>error</v>
          </cell>
          <cell r="G14219" t="str">
            <v>error</v>
          </cell>
          <cell r="H14219" t="str">
            <v>error</v>
          </cell>
          <cell r="I14219" t="str">
            <v>error</v>
          </cell>
          <cell r="J14219" t="str">
            <v>error</v>
          </cell>
          <cell r="K14219" t="str">
            <v>error</v>
          </cell>
          <cell r="L14219" t="str">
            <v>error</v>
          </cell>
          <cell r="M14219" t="str">
            <v>error</v>
          </cell>
          <cell r="N14219" t="str">
            <v>error</v>
          </cell>
          <cell r="O14219" t="str">
            <v>error</v>
          </cell>
        </row>
        <row r="14220">
          <cell r="A14220" t="str">
            <v>error</v>
          </cell>
          <cell r="B14220" t="str">
            <v>error</v>
          </cell>
          <cell r="C14220" t="str">
            <v>error</v>
          </cell>
          <cell r="D14220" t="str">
            <v>error</v>
          </cell>
          <cell r="E14220" t="str">
            <v>error</v>
          </cell>
          <cell r="F14220" t="str">
            <v>error</v>
          </cell>
          <cell r="G14220" t="str">
            <v>error</v>
          </cell>
          <cell r="H14220" t="str">
            <v>error</v>
          </cell>
          <cell r="I14220" t="str">
            <v>error</v>
          </cell>
          <cell r="J14220" t="str">
            <v>error</v>
          </cell>
          <cell r="K14220" t="str">
            <v>error</v>
          </cell>
          <cell r="L14220" t="str">
            <v>error</v>
          </cell>
          <cell r="M14220" t="str">
            <v>error</v>
          </cell>
          <cell r="N14220" t="str">
            <v>error</v>
          </cell>
          <cell r="O14220" t="str">
            <v>error</v>
          </cell>
        </row>
        <row r="14221">
          <cell r="A14221" t="str">
            <v>error</v>
          </cell>
          <cell r="B14221" t="str">
            <v>error</v>
          </cell>
          <cell r="C14221" t="str">
            <v>error</v>
          </cell>
          <cell r="D14221" t="str">
            <v>error</v>
          </cell>
          <cell r="E14221" t="str">
            <v>error</v>
          </cell>
          <cell r="F14221" t="str">
            <v>error</v>
          </cell>
          <cell r="G14221" t="str">
            <v>error</v>
          </cell>
          <cell r="H14221" t="str">
            <v>error</v>
          </cell>
          <cell r="I14221" t="str">
            <v>error</v>
          </cell>
          <cell r="J14221" t="str">
            <v>error</v>
          </cell>
          <cell r="K14221" t="str">
            <v>error</v>
          </cell>
          <cell r="L14221" t="str">
            <v>error</v>
          </cell>
          <cell r="M14221" t="str">
            <v>error</v>
          </cell>
          <cell r="N14221" t="str">
            <v>error</v>
          </cell>
          <cell r="O14221" t="str">
            <v>error</v>
          </cell>
        </row>
        <row r="14222">
          <cell r="A14222" t="str">
            <v>error</v>
          </cell>
          <cell r="B14222" t="str">
            <v>error</v>
          </cell>
          <cell r="C14222" t="str">
            <v>error</v>
          </cell>
          <cell r="D14222" t="str">
            <v>error</v>
          </cell>
          <cell r="E14222" t="str">
            <v>error</v>
          </cell>
          <cell r="F14222" t="str">
            <v>error</v>
          </cell>
          <cell r="G14222" t="str">
            <v>error</v>
          </cell>
          <cell r="H14222" t="str">
            <v>error</v>
          </cell>
          <cell r="I14222" t="str">
            <v>error</v>
          </cell>
          <cell r="J14222" t="str">
            <v>error</v>
          </cell>
          <cell r="K14222" t="str">
            <v>error</v>
          </cell>
          <cell r="L14222" t="str">
            <v>error</v>
          </cell>
          <cell r="M14222" t="str">
            <v>error</v>
          </cell>
          <cell r="N14222" t="str">
            <v>error</v>
          </cell>
          <cell r="O14222" t="str">
            <v>error</v>
          </cell>
        </row>
        <row r="14223">
          <cell r="A14223" t="str">
            <v>error</v>
          </cell>
          <cell r="B14223" t="str">
            <v>error</v>
          </cell>
          <cell r="C14223" t="str">
            <v>error</v>
          </cell>
          <cell r="D14223" t="str">
            <v>error</v>
          </cell>
          <cell r="E14223" t="str">
            <v>error</v>
          </cell>
          <cell r="F14223" t="str">
            <v>error</v>
          </cell>
          <cell r="G14223" t="str">
            <v>error</v>
          </cell>
          <cell r="H14223" t="str">
            <v>error</v>
          </cell>
          <cell r="I14223" t="str">
            <v>error</v>
          </cell>
          <cell r="J14223" t="str">
            <v>error</v>
          </cell>
          <cell r="K14223" t="str">
            <v>error</v>
          </cell>
          <cell r="L14223" t="str">
            <v>error</v>
          </cell>
          <cell r="M14223" t="str">
            <v>error</v>
          </cell>
          <cell r="N14223" t="str">
            <v>error</v>
          </cell>
          <cell r="O14223" t="str">
            <v>error</v>
          </cell>
        </row>
        <row r="14224">
          <cell r="A14224" t="str">
            <v>error</v>
          </cell>
          <cell r="B14224" t="str">
            <v>error</v>
          </cell>
          <cell r="C14224" t="str">
            <v>error</v>
          </cell>
          <cell r="D14224" t="str">
            <v>error</v>
          </cell>
          <cell r="E14224" t="str">
            <v>error</v>
          </cell>
          <cell r="F14224" t="str">
            <v>error</v>
          </cell>
          <cell r="G14224" t="str">
            <v>error</v>
          </cell>
          <cell r="H14224" t="str">
            <v>error</v>
          </cell>
          <cell r="I14224" t="str">
            <v>error</v>
          </cell>
          <cell r="J14224" t="str">
            <v>error</v>
          </cell>
          <cell r="K14224" t="str">
            <v>error</v>
          </cell>
          <cell r="L14224" t="str">
            <v>error</v>
          </cell>
          <cell r="M14224" t="str">
            <v>error</v>
          </cell>
          <cell r="N14224" t="str">
            <v>error</v>
          </cell>
          <cell r="O14224" t="str">
            <v>error</v>
          </cell>
        </row>
        <row r="14225">
          <cell r="A14225" t="str">
            <v>error</v>
          </cell>
          <cell r="B14225" t="str">
            <v>error</v>
          </cell>
          <cell r="C14225" t="str">
            <v>error</v>
          </cell>
          <cell r="D14225" t="str">
            <v>error</v>
          </cell>
          <cell r="E14225" t="str">
            <v>error</v>
          </cell>
          <cell r="F14225" t="str">
            <v>error</v>
          </cell>
          <cell r="G14225" t="str">
            <v>error</v>
          </cell>
          <cell r="H14225" t="str">
            <v>error</v>
          </cell>
          <cell r="I14225" t="str">
            <v>error</v>
          </cell>
          <cell r="J14225" t="str">
            <v>error</v>
          </cell>
          <cell r="K14225" t="str">
            <v>error</v>
          </cell>
          <cell r="L14225" t="str">
            <v>error</v>
          </cell>
          <cell r="M14225" t="str">
            <v>error</v>
          </cell>
          <cell r="N14225" t="str">
            <v>error</v>
          </cell>
          <cell r="O14225" t="str">
            <v>error</v>
          </cell>
        </row>
        <row r="14226">
          <cell r="A14226" t="str">
            <v>error</v>
          </cell>
          <cell r="B14226" t="str">
            <v>error</v>
          </cell>
          <cell r="C14226" t="str">
            <v>error</v>
          </cell>
          <cell r="D14226" t="str">
            <v>error</v>
          </cell>
          <cell r="E14226" t="str">
            <v>error</v>
          </cell>
          <cell r="F14226" t="str">
            <v>error</v>
          </cell>
          <cell r="G14226" t="str">
            <v>error</v>
          </cell>
          <cell r="H14226" t="str">
            <v>error</v>
          </cell>
          <cell r="I14226" t="str">
            <v>error</v>
          </cell>
          <cell r="J14226" t="str">
            <v>error</v>
          </cell>
          <cell r="K14226" t="str">
            <v>error</v>
          </cell>
          <cell r="L14226" t="str">
            <v>error</v>
          </cell>
          <cell r="M14226" t="str">
            <v>error</v>
          </cell>
          <cell r="N14226" t="str">
            <v>error</v>
          </cell>
          <cell r="O14226" t="str">
            <v>error</v>
          </cell>
        </row>
        <row r="14227">
          <cell r="A14227" t="str">
            <v>error</v>
          </cell>
          <cell r="B14227" t="str">
            <v>error</v>
          </cell>
          <cell r="C14227" t="str">
            <v>error</v>
          </cell>
          <cell r="D14227" t="str">
            <v>error</v>
          </cell>
          <cell r="E14227" t="str">
            <v>error</v>
          </cell>
          <cell r="F14227" t="str">
            <v>error</v>
          </cell>
          <cell r="G14227" t="str">
            <v>error</v>
          </cell>
          <cell r="H14227" t="str">
            <v>error</v>
          </cell>
          <cell r="I14227" t="str">
            <v>error</v>
          </cell>
          <cell r="J14227" t="str">
            <v>error</v>
          </cell>
          <cell r="K14227" t="str">
            <v>error</v>
          </cell>
          <cell r="L14227" t="str">
            <v>error</v>
          </cell>
          <cell r="M14227" t="str">
            <v>error</v>
          </cell>
          <cell r="N14227" t="str">
            <v>error</v>
          </cell>
          <cell r="O14227" t="str">
            <v>error</v>
          </cell>
        </row>
        <row r="14228">
          <cell r="A14228" t="str">
            <v>error</v>
          </cell>
          <cell r="B14228" t="str">
            <v>error</v>
          </cell>
          <cell r="C14228" t="str">
            <v>error</v>
          </cell>
          <cell r="D14228" t="str">
            <v>error</v>
          </cell>
          <cell r="E14228" t="str">
            <v>error</v>
          </cell>
          <cell r="F14228" t="str">
            <v>error</v>
          </cell>
          <cell r="G14228" t="str">
            <v>error</v>
          </cell>
          <cell r="H14228" t="str">
            <v>error</v>
          </cell>
          <cell r="I14228" t="str">
            <v>error</v>
          </cell>
          <cell r="J14228" t="str">
            <v>error</v>
          </cell>
          <cell r="K14228" t="str">
            <v>error</v>
          </cell>
          <cell r="L14228" t="str">
            <v>error</v>
          </cell>
          <cell r="M14228" t="str">
            <v>error</v>
          </cell>
          <cell r="N14228" t="str">
            <v>error</v>
          </cell>
          <cell r="O14228" t="str">
            <v>error</v>
          </cell>
        </row>
        <row r="14229">
          <cell r="A14229" t="str">
            <v>error</v>
          </cell>
          <cell r="B14229" t="str">
            <v>error</v>
          </cell>
          <cell r="C14229" t="str">
            <v>error</v>
          </cell>
          <cell r="D14229" t="str">
            <v>error</v>
          </cell>
          <cell r="E14229" t="str">
            <v>error</v>
          </cell>
          <cell r="F14229" t="str">
            <v>error</v>
          </cell>
          <cell r="G14229" t="str">
            <v>error</v>
          </cell>
          <cell r="H14229" t="str">
            <v>error</v>
          </cell>
          <cell r="I14229" t="str">
            <v>error</v>
          </cell>
          <cell r="J14229" t="str">
            <v>error</v>
          </cell>
          <cell r="K14229" t="str">
            <v>error</v>
          </cell>
          <cell r="L14229" t="str">
            <v>error</v>
          </cell>
          <cell r="M14229" t="str">
            <v>error</v>
          </cell>
          <cell r="N14229" t="str">
            <v>error</v>
          </cell>
          <cell r="O14229" t="str">
            <v>error</v>
          </cell>
        </row>
        <row r="14230">
          <cell r="A14230" t="str">
            <v>error</v>
          </cell>
          <cell r="B14230" t="str">
            <v>error</v>
          </cell>
          <cell r="C14230" t="str">
            <v>error</v>
          </cell>
          <cell r="D14230" t="str">
            <v>error</v>
          </cell>
          <cell r="E14230" t="str">
            <v>error</v>
          </cell>
          <cell r="F14230" t="str">
            <v>error</v>
          </cell>
          <cell r="G14230" t="str">
            <v>error</v>
          </cell>
          <cell r="H14230" t="str">
            <v>error</v>
          </cell>
          <cell r="I14230" t="str">
            <v>error</v>
          </cell>
          <cell r="J14230" t="str">
            <v>error</v>
          </cell>
          <cell r="K14230" t="str">
            <v>error</v>
          </cell>
          <cell r="L14230" t="str">
            <v>error</v>
          </cell>
          <cell r="M14230" t="str">
            <v>error</v>
          </cell>
          <cell r="N14230" t="str">
            <v>error</v>
          </cell>
          <cell r="O14230" t="str">
            <v>error</v>
          </cell>
        </row>
        <row r="14231">
          <cell r="A14231" t="str">
            <v>error</v>
          </cell>
          <cell r="B14231" t="str">
            <v>error</v>
          </cell>
          <cell r="C14231" t="str">
            <v>error</v>
          </cell>
          <cell r="D14231" t="str">
            <v>error</v>
          </cell>
          <cell r="E14231" t="str">
            <v>error</v>
          </cell>
          <cell r="F14231" t="str">
            <v>error</v>
          </cell>
          <cell r="G14231" t="str">
            <v>error</v>
          </cell>
          <cell r="H14231" t="str">
            <v>error</v>
          </cell>
          <cell r="I14231" t="str">
            <v>error</v>
          </cell>
          <cell r="J14231" t="str">
            <v>error</v>
          </cell>
          <cell r="K14231" t="str">
            <v>error</v>
          </cell>
          <cell r="L14231" t="str">
            <v>error</v>
          </cell>
          <cell r="M14231" t="str">
            <v>error</v>
          </cell>
          <cell r="N14231" t="str">
            <v>error</v>
          </cell>
          <cell r="O14231" t="str">
            <v>error</v>
          </cell>
        </row>
        <row r="14232">
          <cell r="A14232" t="str">
            <v>error</v>
          </cell>
          <cell r="B14232" t="str">
            <v>error</v>
          </cell>
          <cell r="C14232" t="str">
            <v>error</v>
          </cell>
          <cell r="D14232" t="str">
            <v>error</v>
          </cell>
          <cell r="E14232" t="str">
            <v>error</v>
          </cell>
          <cell r="F14232" t="str">
            <v>error</v>
          </cell>
          <cell r="G14232" t="str">
            <v>error</v>
          </cell>
          <cell r="H14232" t="str">
            <v>error</v>
          </cell>
          <cell r="I14232" t="str">
            <v>error</v>
          </cell>
          <cell r="J14232" t="str">
            <v>error</v>
          </cell>
          <cell r="K14232" t="str">
            <v>error</v>
          </cell>
          <cell r="L14232" t="str">
            <v>error</v>
          </cell>
          <cell r="M14232" t="str">
            <v>error</v>
          </cell>
          <cell r="N14232" t="str">
            <v>error</v>
          </cell>
          <cell r="O14232" t="str">
            <v>error</v>
          </cell>
        </row>
        <row r="14233">
          <cell r="A14233" t="str">
            <v>error</v>
          </cell>
          <cell r="B14233" t="str">
            <v>error</v>
          </cell>
          <cell r="C14233" t="str">
            <v>error</v>
          </cell>
          <cell r="D14233" t="str">
            <v>error</v>
          </cell>
          <cell r="E14233" t="str">
            <v>error</v>
          </cell>
          <cell r="F14233" t="str">
            <v>error</v>
          </cell>
          <cell r="G14233" t="str">
            <v>error</v>
          </cell>
          <cell r="H14233" t="str">
            <v>error</v>
          </cell>
          <cell r="I14233" t="str">
            <v>error</v>
          </cell>
          <cell r="J14233" t="str">
            <v>error</v>
          </cell>
          <cell r="K14233" t="str">
            <v>error</v>
          </cell>
          <cell r="L14233" t="str">
            <v>error</v>
          </cell>
          <cell r="M14233" t="str">
            <v>error</v>
          </cell>
          <cell r="N14233" t="str">
            <v>error</v>
          </cell>
          <cell r="O14233" t="str">
            <v>error</v>
          </cell>
        </row>
        <row r="14234">
          <cell r="A14234" t="str">
            <v>error</v>
          </cell>
          <cell r="B14234" t="str">
            <v>error</v>
          </cell>
          <cell r="C14234" t="str">
            <v>error</v>
          </cell>
          <cell r="D14234" t="str">
            <v>error</v>
          </cell>
          <cell r="E14234" t="str">
            <v>error</v>
          </cell>
          <cell r="F14234" t="str">
            <v>error</v>
          </cell>
          <cell r="G14234" t="str">
            <v>error</v>
          </cell>
          <cell r="H14234" t="str">
            <v>error</v>
          </cell>
          <cell r="I14234" t="str">
            <v>error</v>
          </cell>
          <cell r="J14234" t="str">
            <v>error</v>
          </cell>
          <cell r="K14234" t="str">
            <v>error</v>
          </cell>
          <cell r="L14234" t="str">
            <v>error</v>
          </cell>
          <cell r="M14234" t="str">
            <v>error</v>
          </cell>
          <cell r="N14234" t="str">
            <v>error</v>
          </cell>
          <cell r="O14234" t="str">
            <v>error</v>
          </cell>
        </row>
        <row r="14235">
          <cell r="A14235" t="str">
            <v>error</v>
          </cell>
          <cell r="B14235" t="str">
            <v>error</v>
          </cell>
          <cell r="C14235" t="str">
            <v>error</v>
          </cell>
          <cell r="D14235" t="str">
            <v>error</v>
          </cell>
          <cell r="E14235" t="str">
            <v>error</v>
          </cell>
          <cell r="F14235" t="str">
            <v>error</v>
          </cell>
          <cell r="G14235" t="str">
            <v>error</v>
          </cell>
          <cell r="H14235" t="str">
            <v>error</v>
          </cell>
          <cell r="I14235" t="str">
            <v>error</v>
          </cell>
          <cell r="J14235" t="str">
            <v>error</v>
          </cell>
          <cell r="K14235" t="str">
            <v>error</v>
          </cell>
          <cell r="L14235" t="str">
            <v>error</v>
          </cell>
          <cell r="M14235" t="str">
            <v>error</v>
          </cell>
          <cell r="N14235" t="str">
            <v>error</v>
          </cell>
          <cell r="O14235" t="str">
            <v>error</v>
          </cell>
        </row>
        <row r="14236">
          <cell r="A14236" t="str">
            <v>error</v>
          </cell>
          <cell r="B14236" t="str">
            <v>error</v>
          </cell>
          <cell r="C14236" t="str">
            <v>error</v>
          </cell>
          <cell r="D14236" t="str">
            <v>error</v>
          </cell>
          <cell r="E14236" t="str">
            <v>error</v>
          </cell>
          <cell r="F14236" t="str">
            <v>error</v>
          </cell>
          <cell r="G14236" t="str">
            <v>error</v>
          </cell>
          <cell r="H14236" t="str">
            <v>error</v>
          </cell>
          <cell r="I14236" t="str">
            <v>error</v>
          </cell>
          <cell r="J14236" t="str">
            <v>error</v>
          </cell>
          <cell r="K14236" t="str">
            <v>error</v>
          </cell>
          <cell r="L14236" t="str">
            <v>error</v>
          </cell>
          <cell r="M14236" t="str">
            <v>error</v>
          </cell>
          <cell r="N14236" t="str">
            <v>error</v>
          </cell>
          <cell r="O14236" t="str">
            <v>error</v>
          </cell>
        </row>
        <row r="14237">
          <cell r="A14237" t="str">
            <v>error</v>
          </cell>
          <cell r="B14237" t="str">
            <v>error</v>
          </cell>
          <cell r="C14237" t="str">
            <v>error</v>
          </cell>
          <cell r="D14237" t="str">
            <v>error</v>
          </cell>
          <cell r="E14237" t="str">
            <v>error</v>
          </cell>
          <cell r="F14237" t="str">
            <v>error</v>
          </cell>
          <cell r="G14237" t="str">
            <v>error</v>
          </cell>
          <cell r="H14237" t="str">
            <v>error</v>
          </cell>
          <cell r="I14237" t="str">
            <v>error</v>
          </cell>
          <cell r="J14237" t="str">
            <v>error</v>
          </cell>
          <cell r="K14237" t="str">
            <v>error</v>
          </cell>
          <cell r="L14237" t="str">
            <v>error</v>
          </cell>
          <cell r="M14237" t="str">
            <v>error</v>
          </cell>
          <cell r="N14237" t="str">
            <v>error</v>
          </cell>
          <cell r="O14237" t="str">
            <v>error</v>
          </cell>
        </row>
        <row r="14238">
          <cell r="A14238" t="str">
            <v>error</v>
          </cell>
          <cell r="B14238" t="str">
            <v>error</v>
          </cell>
          <cell r="C14238" t="str">
            <v>error</v>
          </cell>
          <cell r="D14238" t="str">
            <v>error</v>
          </cell>
          <cell r="E14238" t="str">
            <v>error</v>
          </cell>
          <cell r="F14238" t="str">
            <v>error</v>
          </cell>
          <cell r="G14238" t="str">
            <v>error</v>
          </cell>
          <cell r="H14238" t="str">
            <v>error</v>
          </cell>
          <cell r="I14238" t="str">
            <v>error</v>
          </cell>
          <cell r="J14238" t="str">
            <v>error</v>
          </cell>
          <cell r="K14238" t="str">
            <v>error</v>
          </cell>
          <cell r="L14238" t="str">
            <v>error</v>
          </cell>
          <cell r="M14238" t="str">
            <v>error</v>
          </cell>
          <cell r="N14238" t="str">
            <v>error</v>
          </cell>
          <cell r="O14238" t="str">
            <v>error</v>
          </cell>
        </row>
        <row r="14239">
          <cell r="A14239" t="str">
            <v>error</v>
          </cell>
          <cell r="B14239" t="str">
            <v>error</v>
          </cell>
          <cell r="C14239" t="str">
            <v>error</v>
          </cell>
          <cell r="D14239" t="str">
            <v>error</v>
          </cell>
          <cell r="E14239" t="str">
            <v>error</v>
          </cell>
          <cell r="F14239" t="str">
            <v>error</v>
          </cell>
          <cell r="G14239" t="str">
            <v>error</v>
          </cell>
          <cell r="H14239" t="str">
            <v>error</v>
          </cell>
          <cell r="I14239" t="str">
            <v>error</v>
          </cell>
          <cell r="J14239" t="str">
            <v>error</v>
          </cell>
          <cell r="K14239" t="str">
            <v>error</v>
          </cell>
          <cell r="L14239" t="str">
            <v>error</v>
          </cell>
          <cell r="M14239" t="str">
            <v>error</v>
          </cell>
          <cell r="N14239" t="str">
            <v>error</v>
          </cell>
          <cell r="O14239" t="str">
            <v>error</v>
          </cell>
        </row>
        <row r="14240">
          <cell r="A14240" t="str">
            <v>error</v>
          </cell>
          <cell r="B14240" t="str">
            <v>error</v>
          </cell>
          <cell r="C14240" t="str">
            <v>error</v>
          </cell>
          <cell r="D14240" t="str">
            <v>error</v>
          </cell>
          <cell r="E14240" t="str">
            <v>error</v>
          </cell>
          <cell r="F14240" t="str">
            <v>error</v>
          </cell>
          <cell r="G14240" t="str">
            <v>error</v>
          </cell>
          <cell r="H14240" t="str">
            <v>error</v>
          </cell>
          <cell r="I14240" t="str">
            <v>error</v>
          </cell>
          <cell r="J14240" t="str">
            <v>error</v>
          </cell>
          <cell r="K14240" t="str">
            <v>error</v>
          </cell>
          <cell r="L14240" t="str">
            <v>error</v>
          </cell>
          <cell r="M14240" t="str">
            <v>error</v>
          </cell>
          <cell r="N14240" t="str">
            <v>error</v>
          </cell>
          <cell r="O14240" t="str">
            <v>error</v>
          </cell>
        </row>
        <row r="14241">
          <cell r="A14241" t="str">
            <v>error</v>
          </cell>
          <cell r="B14241" t="str">
            <v>error</v>
          </cell>
          <cell r="C14241" t="str">
            <v>error</v>
          </cell>
          <cell r="D14241" t="str">
            <v>error</v>
          </cell>
          <cell r="E14241" t="str">
            <v>error</v>
          </cell>
          <cell r="F14241" t="str">
            <v>error</v>
          </cell>
          <cell r="G14241" t="str">
            <v>error</v>
          </cell>
          <cell r="H14241" t="str">
            <v>error</v>
          </cell>
          <cell r="I14241" t="str">
            <v>error</v>
          </cell>
          <cell r="J14241" t="str">
            <v>error</v>
          </cell>
          <cell r="K14241" t="str">
            <v>error</v>
          </cell>
          <cell r="L14241" t="str">
            <v>error</v>
          </cell>
          <cell r="M14241" t="str">
            <v>error</v>
          </cell>
          <cell r="N14241" t="str">
            <v>error</v>
          </cell>
          <cell r="O14241" t="str">
            <v>error</v>
          </cell>
        </row>
        <row r="14242">
          <cell r="A14242" t="str">
            <v>error</v>
          </cell>
          <cell r="B14242" t="str">
            <v>error</v>
          </cell>
          <cell r="C14242" t="str">
            <v>error</v>
          </cell>
          <cell r="D14242" t="str">
            <v>error</v>
          </cell>
          <cell r="E14242" t="str">
            <v>error</v>
          </cell>
          <cell r="F14242" t="str">
            <v>error</v>
          </cell>
          <cell r="G14242" t="str">
            <v>error</v>
          </cell>
          <cell r="H14242" t="str">
            <v>error</v>
          </cell>
          <cell r="I14242" t="str">
            <v>error</v>
          </cell>
          <cell r="J14242" t="str">
            <v>error</v>
          </cell>
          <cell r="K14242" t="str">
            <v>error</v>
          </cell>
          <cell r="L14242" t="str">
            <v>error</v>
          </cell>
          <cell r="M14242" t="str">
            <v>error</v>
          </cell>
          <cell r="N14242" t="str">
            <v>error</v>
          </cell>
          <cell r="O14242" t="str">
            <v>error</v>
          </cell>
        </row>
        <row r="14243">
          <cell r="A14243" t="str">
            <v>error</v>
          </cell>
          <cell r="B14243" t="str">
            <v>error</v>
          </cell>
          <cell r="C14243" t="str">
            <v>error</v>
          </cell>
          <cell r="D14243" t="str">
            <v>error</v>
          </cell>
          <cell r="E14243" t="str">
            <v>error</v>
          </cell>
          <cell r="F14243" t="str">
            <v>error</v>
          </cell>
          <cell r="G14243" t="str">
            <v>error</v>
          </cell>
          <cell r="H14243" t="str">
            <v>error</v>
          </cell>
          <cell r="I14243" t="str">
            <v>error</v>
          </cell>
          <cell r="J14243" t="str">
            <v>error</v>
          </cell>
          <cell r="K14243" t="str">
            <v>error</v>
          </cell>
          <cell r="L14243" t="str">
            <v>error</v>
          </cell>
          <cell r="M14243" t="str">
            <v>error</v>
          </cell>
          <cell r="N14243" t="str">
            <v>error</v>
          </cell>
          <cell r="O14243" t="str">
            <v>error</v>
          </cell>
        </row>
        <row r="14244">
          <cell r="A14244" t="str">
            <v>error</v>
          </cell>
          <cell r="B14244" t="str">
            <v>error</v>
          </cell>
          <cell r="C14244" t="str">
            <v>error</v>
          </cell>
          <cell r="D14244" t="str">
            <v>error</v>
          </cell>
          <cell r="E14244" t="str">
            <v>error</v>
          </cell>
          <cell r="F14244" t="str">
            <v>error</v>
          </cell>
          <cell r="G14244" t="str">
            <v>error</v>
          </cell>
          <cell r="H14244" t="str">
            <v>error</v>
          </cell>
          <cell r="I14244" t="str">
            <v>error</v>
          </cell>
          <cell r="J14244" t="str">
            <v>error</v>
          </cell>
          <cell r="K14244" t="str">
            <v>error</v>
          </cell>
          <cell r="L14244" t="str">
            <v>error</v>
          </cell>
          <cell r="M14244" t="str">
            <v>error</v>
          </cell>
          <cell r="N14244" t="str">
            <v>error</v>
          </cell>
          <cell r="O14244" t="str">
            <v>error</v>
          </cell>
        </row>
        <row r="14245">
          <cell r="A14245" t="str">
            <v>error</v>
          </cell>
          <cell r="B14245" t="str">
            <v>error</v>
          </cell>
          <cell r="C14245" t="str">
            <v>error</v>
          </cell>
          <cell r="D14245" t="str">
            <v>error</v>
          </cell>
          <cell r="E14245" t="str">
            <v>error</v>
          </cell>
          <cell r="F14245" t="str">
            <v>error</v>
          </cell>
          <cell r="G14245" t="str">
            <v>error</v>
          </cell>
          <cell r="H14245" t="str">
            <v>error</v>
          </cell>
          <cell r="I14245" t="str">
            <v>error</v>
          </cell>
          <cell r="J14245" t="str">
            <v>error</v>
          </cell>
          <cell r="K14245" t="str">
            <v>error</v>
          </cell>
          <cell r="L14245" t="str">
            <v>error</v>
          </cell>
          <cell r="M14245" t="str">
            <v>error</v>
          </cell>
          <cell r="N14245" t="str">
            <v>error</v>
          </cell>
          <cell r="O14245" t="str">
            <v>error</v>
          </cell>
        </row>
        <row r="14246">
          <cell r="A14246" t="str">
            <v>error</v>
          </cell>
          <cell r="B14246" t="str">
            <v>error</v>
          </cell>
          <cell r="C14246" t="str">
            <v>error</v>
          </cell>
          <cell r="D14246" t="str">
            <v>error</v>
          </cell>
          <cell r="E14246" t="str">
            <v>error</v>
          </cell>
          <cell r="F14246" t="str">
            <v>error</v>
          </cell>
          <cell r="G14246" t="str">
            <v>error</v>
          </cell>
          <cell r="H14246" t="str">
            <v>error</v>
          </cell>
          <cell r="I14246" t="str">
            <v>error</v>
          </cell>
          <cell r="J14246" t="str">
            <v>error</v>
          </cell>
          <cell r="K14246" t="str">
            <v>error</v>
          </cell>
          <cell r="L14246" t="str">
            <v>error</v>
          </cell>
          <cell r="M14246" t="str">
            <v>error</v>
          </cell>
          <cell r="N14246" t="str">
            <v>error</v>
          </cell>
          <cell r="O14246" t="str">
            <v>error</v>
          </cell>
        </row>
        <row r="14247">
          <cell r="A14247" t="str">
            <v>error</v>
          </cell>
          <cell r="B14247" t="str">
            <v>error</v>
          </cell>
          <cell r="C14247" t="str">
            <v>error</v>
          </cell>
          <cell r="D14247" t="str">
            <v>error</v>
          </cell>
          <cell r="E14247" t="str">
            <v>error</v>
          </cell>
          <cell r="F14247" t="str">
            <v>error</v>
          </cell>
          <cell r="G14247" t="str">
            <v>error</v>
          </cell>
          <cell r="H14247" t="str">
            <v>error</v>
          </cell>
          <cell r="I14247" t="str">
            <v>error</v>
          </cell>
          <cell r="J14247" t="str">
            <v>error</v>
          </cell>
          <cell r="K14247" t="str">
            <v>error</v>
          </cell>
          <cell r="L14247" t="str">
            <v>error</v>
          </cell>
          <cell r="M14247" t="str">
            <v>error</v>
          </cell>
          <cell r="N14247" t="str">
            <v>error</v>
          </cell>
          <cell r="O14247" t="str">
            <v>error</v>
          </cell>
        </row>
        <row r="14248">
          <cell r="A14248" t="str">
            <v>error</v>
          </cell>
          <cell r="B14248" t="str">
            <v>error</v>
          </cell>
          <cell r="C14248" t="str">
            <v>error</v>
          </cell>
          <cell r="D14248" t="str">
            <v>error</v>
          </cell>
          <cell r="E14248" t="str">
            <v>error</v>
          </cell>
          <cell r="F14248" t="str">
            <v>error</v>
          </cell>
          <cell r="G14248" t="str">
            <v>error</v>
          </cell>
          <cell r="H14248" t="str">
            <v>error</v>
          </cell>
          <cell r="I14248" t="str">
            <v>error</v>
          </cell>
          <cell r="J14248" t="str">
            <v>error</v>
          </cell>
          <cell r="K14248" t="str">
            <v>error</v>
          </cell>
          <cell r="L14248" t="str">
            <v>error</v>
          </cell>
          <cell r="M14248" t="str">
            <v>error</v>
          </cell>
          <cell r="N14248" t="str">
            <v>error</v>
          </cell>
          <cell r="O14248" t="str">
            <v>error</v>
          </cell>
        </row>
        <row r="14249">
          <cell r="A14249" t="str">
            <v>error</v>
          </cell>
          <cell r="B14249" t="str">
            <v>error</v>
          </cell>
          <cell r="C14249" t="str">
            <v>error</v>
          </cell>
          <cell r="D14249" t="str">
            <v>error</v>
          </cell>
          <cell r="E14249" t="str">
            <v>error</v>
          </cell>
          <cell r="F14249" t="str">
            <v>error</v>
          </cell>
          <cell r="G14249" t="str">
            <v>error</v>
          </cell>
          <cell r="H14249" t="str">
            <v>error</v>
          </cell>
          <cell r="I14249" t="str">
            <v>error</v>
          </cell>
          <cell r="J14249" t="str">
            <v>error</v>
          </cell>
          <cell r="K14249" t="str">
            <v>error</v>
          </cell>
          <cell r="L14249" t="str">
            <v>error</v>
          </cell>
          <cell r="M14249" t="str">
            <v>error</v>
          </cell>
          <cell r="N14249" t="str">
            <v>error</v>
          </cell>
          <cell r="O14249" t="str">
            <v>error</v>
          </cell>
        </row>
        <row r="14250">
          <cell r="A14250" t="str">
            <v>error</v>
          </cell>
          <cell r="B14250" t="str">
            <v>error</v>
          </cell>
          <cell r="C14250" t="str">
            <v>error</v>
          </cell>
          <cell r="D14250" t="str">
            <v>error</v>
          </cell>
          <cell r="E14250" t="str">
            <v>error</v>
          </cell>
          <cell r="F14250" t="str">
            <v>error</v>
          </cell>
          <cell r="G14250" t="str">
            <v>error</v>
          </cell>
          <cell r="H14250" t="str">
            <v>error</v>
          </cell>
          <cell r="I14250" t="str">
            <v>error</v>
          </cell>
          <cell r="J14250" t="str">
            <v>error</v>
          </cell>
          <cell r="K14250" t="str">
            <v>error</v>
          </cell>
          <cell r="L14250" t="str">
            <v>error</v>
          </cell>
          <cell r="M14250" t="str">
            <v>error</v>
          </cell>
          <cell r="N14250" t="str">
            <v>error</v>
          </cell>
          <cell r="O14250" t="str">
            <v>error</v>
          </cell>
        </row>
        <row r="14251">
          <cell r="A14251" t="str">
            <v>error</v>
          </cell>
          <cell r="B14251" t="str">
            <v>error</v>
          </cell>
          <cell r="C14251" t="str">
            <v>error</v>
          </cell>
          <cell r="D14251" t="str">
            <v>error</v>
          </cell>
          <cell r="E14251" t="str">
            <v>error</v>
          </cell>
          <cell r="F14251" t="str">
            <v>error</v>
          </cell>
          <cell r="G14251" t="str">
            <v>error</v>
          </cell>
          <cell r="H14251" t="str">
            <v>error</v>
          </cell>
          <cell r="I14251" t="str">
            <v>error</v>
          </cell>
          <cell r="J14251" t="str">
            <v>error</v>
          </cell>
          <cell r="K14251" t="str">
            <v>error</v>
          </cell>
          <cell r="L14251" t="str">
            <v>error</v>
          </cell>
          <cell r="M14251" t="str">
            <v>error</v>
          </cell>
          <cell r="N14251" t="str">
            <v>error</v>
          </cell>
          <cell r="O14251" t="str">
            <v>error</v>
          </cell>
        </row>
        <row r="14252">
          <cell r="A14252" t="str">
            <v>error</v>
          </cell>
          <cell r="B14252" t="str">
            <v>error</v>
          </cell>
          <cell r="C14252" t="str">
            <v>error</v>
          </cell>
          <cell r="D14252" t="str">
            <v>error</v>
          </cell>
          <cell r="E14252" t="str">
            <v>error</v>
          </cell>
          <cell r="F14252" t="str">
            <v>error</v>
          </cell>
          <cell r="G14252" t="str">
            <v>error</v>
          </cell>
          <cell r="H14252" t="str">
            <v>error</v>
          </cell>
          <cell r="I14252" t="str">
            <v>error</v>
          </cell>
          <cell r="J14252" t="str">
            <v>error</v>
          </cell>
          <cell r="K14252" t="str">
            <v>error</v>
          </cell>
          <cell r="L14252" t="str">
            <v>error</v>
          </cell>
          <cell r="M14252" t="str">
            <v>error</v>
          </cell>
          <cell r="N14252" t="str">
            <v>error</v>
          </cell>
          <cell r="O14252" t="str">
            <v>error</v>
          </cell>
        </row>
        <row r="14253">
          <cell r="A14253" t="str">
            <v>error</v>
          </cell>
          <cell r="B14253" t="str">
            <v>error</v>
          </cell>
          <cell r="C14253" t="str">
            <v>error</v>
          </cell>
          <cell r="D14253" t="str">
            <v>error</v>
          </cell>
          <cell r="E14253" t="str">
            <v>error</v>
          </cell>
          <cell r="F14253" t="str">
            <v>error</v>
          </cell>
          <cell r="G14253" t="str">
            <v>error</v>
          </cell>
          <cell r="H14253" t="str">
            <v>error</v>
          </cell>
          <cell r="I14253" t="str">
            <v>error</v>
          </cell>
          <cell r="J14253" t="str">
            <v>error</v>
          </cell>
          <cell r="K14253" t="str">
            <v>error</v>
          </cell>
          <cell r="L14253" t="str">
            <v>error</v>
          </cell>
          <cell r="M14253" t="str">
            <v>error</v>
          </cell>
          <cell r="N14253" t="str">
            <v>error</v>
          </cell>
          <cell r="O14253" t="str">
            <v>error</v>
          </cell>
        </row>
        <row r="14254">
          <cell r="A14254" t="str">
            <v>error</v>
          </cell>
          <cell r="B14254" t="str">
            <v>error</v>
          </cell>
          <cell r="C14254" t="str">
            <v>error</v>
          </cell>
          <cell r="D14254" t="str">
            <v>error</v>
          </cell>
          <cell r="E14254" t="str">
            <v>error</v>
          </cell>
          <cell r="F14254" t="str">
            <v>error</v>
          </cell>
          <cell r="G14254" t="str">
            <v>error</v>
          </cell>
          <cell r="H14254" t="str">
            <v>error</v>
          </cell>
          <cell r="I14254" t="str">
            <v>error</v>
          </cell>
          <cell r="J14254" t="str">
            <v>error</v>
          </cell>
          <cell r="K14254" t="str">
            <v>error</v>
          </cell>
          <cell r="L14254" t="str">
            <v>error</v>
          </cell>
          <cell r="M14254" t="str">
            <v>error</v>
          </cell>
          <cell r="N14254" t="str">
            <v>error</v>
          </cell>
          <cell r="O14254" t="str">
            <v>error</v>
          </cell>
        </row>
        <row r="14255">
          <cell r="A14255" t="str">
            <v>error</v>
          </cell>
          <cell r="B14255" t="str">
            <v>error</v>
          </cell>
          <cell r="C14255" t="str">
            <v>error</v>
          </cell>
          <cell r="D14255" t="str">
            <v>error</v>
          </cell>
          <cell r="E14255" t="str">
            <v>error</v>
          </cell>
          <cell r="F14255" t="str">
            <v>error</v>
          </cell>
          <cell r="G14255" t="str">
            <v>error</v>
          </cell>
          <cell r="H14255" t="str">
            <v>error</v>
          </cell>
          <cell r="I14255" t="str">
            <v>error</v>
          </cell>
          <cell r="J14255" t="str">
            <v>error</v>
          </cell>
          <cell r="K14255" t="str">
            <v>error</v>
          </cell>
          <cell r="L14255" t="str">
            <v>error</v>
          </cell>
          <cell r="M14255" t="str">
            <v>error</v>
          </cell>
          <cell r="N14255" t="str">
            <v>error</v>
          </cell>
          <cell r="O14255" t="str">
            <v>error</v>
          </cell>
        </row>
        <row r="14256">
          <cell r="A14256" t="str">
            <v>error</v>
          </cell>
          <cell r="B14256" t="str">
            <v>error</v>
          </cell>
          <cell r="C14256" t="str">
            <v>error</v>
          </cell>
          <cell r="D14256" t="str">
            <v>error</v>
          </cell>
          <cell r="E14256" t="str">
            <v>error</v>
          </cell>
          <cell r="F14256" t="str">
            <v>error</v>
          </cell>
          <cell r="G14256" t="str">
            <v>error</v>
          </cell>
          <cell r="H14256" t="str">
            <v>error</v>
          </cell>
          <cell r="I14256" t="str">
            <v>error</v>
          </cell>
          <cell r="J14256" t="str">
            <v>error</v>
          </cell>
          <cell r="K14256" t="str">
            <v>error</v>
          </cell>
          <cell r="L14256" t="str">
            <v>error</v>
          </cell>
          <cell r="M14256" t="str">
            <v>error</v>
          </cell>
          <cell r="N14256" t="str">
            <v>error</v>
          </cell>
          <cell r="O14256" t="str">
            <v>error</v>
          </cell>
        </row>
        <row r="14257">
          <cell r="A14257" t="str">
            <v>error</v>
          </cell>
          <cell r="B14257" t="str">
            <v>error</v>
          </cell>
          <cell r="C14257" t="str">
            <v>error</v>
          </cell>
          <cell r="D14257" t="str">
            <v>error</v>
          </cell>
          <cell r="E14257" t="str">
            <v>error</v>
          </cell>
          <cell r="F14257" t="str">
            <v>error</v>
          </cell>
          <cell r="G14257" t="str">
            <v>error</v>
          </cell>
          <cell r="H14257" t="str">
            <v>error</v>
          </cell>
          <cell r="I14257" t="str">
            <v>error</v>
          </cell>
          <cell r="J14257" t="str">
            <v>error</v>
          </cell>
          <cell r="K14257" t="str">
            <v>error</v>
          </cell>
          <cell r="L14257" t="str">
            <v>error</v>
          </cell>
          <cell r="M14257" t="str">
            <v>error</v>
          </cell>
          <cell r="N14257" t="str">
            <v>error</v>
          </cell>
          <cell r="O14257" t="str">
            <v>error</v>
          </cell>
        </row>
        <row r="14258">
          <cell r="A14258" t="str">
            <v>error</v>
          </cell>
          <cell r="B14258" t="str">
            <v>error</v>
          </cell>
          <cell r="C14258" t="str">
            <v>error</v>
          </cell>
          <cell r="D14258" t="str">
            <v>error</v>
          </cell>
          <cell r="E14258" t="str">
            <v>error</v>
          </cell>
          <cell r="F14258" t="str">
            <v>error</v>
          </cell>
          <cell r="G14258" t="str">
            <v>error</v>
          </cell>
          <cell r="H14258" t="str">
            <v>error</v>
          </cell>
          <cell r="I14258" t="str">
            <v>error</v>
          </cell>
          <cell r="J14258" t="str">
            <v>error</v>
          </cell>
          <cell r="K14258" t="str">
            <v>error</v>
          </cell>
          <cell r="L14258" t="str">
            <v>error</v>
          </cell>
          <cell r="M14258" t="str">
            <v>error</v>
          </cell>
          <cell r="N14258" t="str">
            <v>error</v>
          </cell>
          <cell r="O14258" t="str">
            <v>error</v>
          </cell>
        </row>
        <row r="14259">
          <cell r="A14259" t="str">
            <v>error</v>
          </cell>
          <cell r="B14259" t="str">
            <v>error</v>
          </cell>
          <cell r="C14259" t="str">
            <v>error</v>
          </cell>
          <cell r="D14259" t="str">
            <v>error</v>
          </cell>
          <cell r="E14259" t="str">
            <v>error</v>
          </cell>
          <cell r="F14259" t="str">
            <v>error</v>
          </cell>
          <cell r="G14259" t="str">
            <v>error</v>
          </cell>
          <cell r="H14259" t="str">
            <v>error</v>
          </cell>
          <cell r="I14259" t="str">
            <v>error</v>
          </cell>
          <cell r="J14259" t="str">
            <v>error</v>
          </cell>
          <cell r="K14259" t="str">
            <v>error</v>
          </cell>
          <cell r="L14259" t="str">
            <v>error</v>
          </cell>
          <cell r="M14259" t="str">
            <v>error</v>
          </cell>
          <cell r="N14259" t="str">
            <v>error</v>
          </cell>
          <cell r="O14259" t="str">
            <v>error</v>
          </cell>
        </row>
        <row r="14260">
          <cell r="A14260" t="str">
            <v>error</v>
          </cell>
          <cell r="B14260" t="str">
            <v>error</v>
          </cell>
          <cell r="C14260" t="str">
            <v>error</v>
          </cell>
          <cell r="D14260" t="str">
            <v>error</v>
          </cell>
          <cell r="E14260" t="str">
            <v>error</v>
          </cell>
          <cell r="F14260" t="str">
            <v>error</v>
          </cell>
          <cell r="G14260" t="str">
            <v>error</v>
          </cell>
          <cell r="H14260" t="str">
            <v>error</v>
          </cell>
          <cell r="I14260" t="str">
            <v>error</v>
          </cell>
          <cell r="J14260" t="str">
            <v>error</v>
          </cell>
          <cell r="K14260" t="str">
            <v>error</v>
          </cell>
          <cell r="L14260" t="str">
            <v>error</v>
          </cell>
          <cell r="M14260" t="str">
            <v>error</v>
          </cell>
          <cell r="N14260" t="str">
            <v>error</v>
          </cell>
          <cell r="O14260" t="str">
            <v>error</v>
          </cell>
        </row>
        <row r="14261">
          <cell r="A14261" t="str">
            <v>error</v>
          </cell>
          <cell r="B14261" t="str">
            <v>error</v>
          </cell>
          <cell r="C14261" t="str">
            <v>error</v>
          </cell>
          <cell r="D14261" t="str">
            <v>error</v>
          </cell>
          <cell r="E14261" t="str">
            <v>error</v>
          </cell>
          <cell r="F14261" t="str">
            <v>error</v>
          </cell>
          <cell r="G14261" t="str">
            <v>error</v>
          </cell>
          <cell r="H14261" t="str">
            <v>error</v>
          </cell>
          <cell r="I14261" t="str">
            <v>error</v>
          </cell>
          <cell r="J14261" t="str">
            <v>error</v>
          </cell>
          <cell r="K14261" t="str">
            <v>error</v>
          </cell>
          <cell r="L14261" t="str">
            <v>error</v>
          </cell>
          <cell r="M14261" t="str">
            <v>error</v>
          </cell>
          <cell r="N14261" t="str">
            <v>error</v>
          </cell>
          <cell r="O14261" t="str">
            <v>error</v>
          </cell>
        </row>
        <row r="14262">
          <cell r="A14262" t="str">
            <v>error</v>
          </cell>
          <cell r="B14262" t="str">
            <v>error</v>
          </cell>
          <cell r="C14262" t="str">
            <v>error</v>
          </cell>
          <cell r="D14262" t="str">
            <v>error</v>
          </cell>
          <cell r="E14262" t="str">
            <v>error</v>
          </cell>
          <cell r="F14262" t="str">
            <v>error</v>
          </cell>
          <cell r="G14262" t="str">
            <v>error</v>
          </cell>
          <cell r="H14262" t="str">
            <v>error</v>
          </cell>
          <cell r="I14262" t="str">
            <v>error</v>
          </cell>
          <cell r="J14262" t="str">
            <v>error</v>
          </cell>
          <cell r="K14262" t="str">
            <v>error</v>
          </cell>
          <cell r="L14262" t="str">
            <v>error</v>
          </cell>
          <cell r="M14262" t="str">
            <v>error</v>
          </cell>
          <cell r="N14262" t="str">
            <v>error</v>
          </cell>
          <cell r="O14262" t="str">
            <v>error</v>
          </cell>
        </row>
        <row r="14263">
          <cell r="A14263" t="str">
            <v>error</v>
          </cell>
          <cell r="B14263" t="str">
            <v>error</v>
          </cell>
          <cell r="C14263" t="str">
            <v>error</v>
          </cell>
          <cell r="D14263" t="str">
            <v>error</v>
          </cell>
          <cell r="E14263" t="str">
            <v>error</v>
          </cell>
          <cell r="F14263" t="str">
            <v>error</v>
          </cell>
          <cell r="G14263" t="str">
            <v>error</v>
          </cell>
          <cell r="H14263" t="str">
            <v>error</v>
          </cell>
          <cell r="I14263" t="str">
            <v>error</v>
          </cell>
          <cell r="J14263" t="str">
            <v>error</v>
          </cell>
          <cell r="K14263" t="str">
            <v>error</v>
          </cell>
          <cell r="L14263" t="str">
            <v>error</v>
          </cell>
          <cell r="M14263" t="str">
            <v>error</v>
          </cell>
          <cell r="N14263" t="str">
            <v>error</v>
          </cell>
          <cell r="O14263" t="str">
            <v>error</v>
          </cell>
        </row>
        <row r="14264">
          <cell r="A14264" t="str">
            <v>error</v>
          </cell>
          <cell r="B14264" t="str">
            <v>error</v>
          </cell>
          <cell r="C14264" t="str">
            <v>error</v>
          </cell>
          <cell r="D14264" t="str">
            <v>error</v>
          </cell>
          <cell r="E14264" t="str">
            <v>error</v>
          </cell>
          <cell r="F14264" t="str">
            <v>error</v>
          </cell>
          <cell r="G14264" t="str">
            <v>error</v>
          </cell>
          <cell r="H14264" t="str">
            <v>error</v>
          </cell>
          <cell r="I14264" t="str">
            <v>error</v>
          </cell>
          <cell r="J14264" t="str">
            <v>error</v>
          </cell>
          <cell r="K14264" t="str">
            <v>error</v>
          </cell>
          <cell r="L14264" t="str">
            <v>error</v>
          </cell>
          <cell r="M14264" t="str">
            <v>error</v>
          </cell>
          <cell r="N14264" t="str">
            <v>error</v>
          </cell>
          <cell r="O14264" t="str">
            <v>error</v>
          </cell>
        </row>
        <row r="14265">
          <cell r="A14265" t="str">
            <v>error</v>
          </cell>
          <cell r="B14265" t="str">
            <v>error</v>
          </cell>
          <cell r="C14265" t="str">
            <v>error</v>
          </cell>
          <cell r="D14265" t="str">
            <v>error</v>
          </cell>
          <cell r="E14265" t="str">
            <v>error</v>
          </cell>
          <cell r="F14265" t="str">
            <v>error</v>
          </cell>
          <cell r="G14265" t="str">
            <v>error</v>
          </cell>
          <cell r="H14265" t="str">
            <v>error</v>
          </cell>
          <cell r="I14265" t="str">
            <v>error</v>
          </cell>
          <cell r="J14265" t="str">
            <v>error</v>
          </cell>
          <cell r="K14265" t="str">
            <v>error</v>
          </cell>
          <cell r="L14265" t="str">
            <v>error</v>
          </cell>
          <cell r="M14265" t="str">
            <v>error</v>
          </cell>
          <cell r="N14265" t="str">
            <v>error</v>
          </cell>
          <cell r="O14265" t="str">
            <v>error</v>
          </cell>
        </row>
        <row r="14266">
          <cell r="A14266" t="str">
            <v>error</v>
          </cell>
          <cell r="B14266" t="str">
            <v>error</v>
          </cell>
          <cell r="C14266" t="str">
            <v>error</v>
          </cell>
          <cell r="D14266" t="str">
            <v>error</v>
          </cell>
          <cell r="E14266" t="str">
            <v>error</v>
          </cell>
          <cell r="F14266" t="str">
            <v>error</v>
          </cell>
          <cell r="G14266" t="str">
            <v>error</v>
          </cell>
          <cell r="H14266" t="str">
            <v>error</v>
          </cell>
          <cell r="I14266" t="str">
            <v>error</v>
          </cell>
          <cell r="J14266" t="str">
            <v>error</v>
          </cell>
          <cell r="K14266" t="str">
            <v>error</v>
          </cell>
          <cell r="L14266" t="str">
            <v>error</v>
          </cell>
          <cell r="M14266" t="str">
            <v>error</v>
          </cell>
          <cell r="N14266" t="str">
            <v>error</v>
          </cell>
          <cell r="O14266" t="str">
            <v>error</v>
          </cell>
        </row>
        <row r="14267">
          <cell r="A14267" t="str">
            <v>error</v>
          </cell>
          <cell r="B14267" t="str">
            <v>error</v>
          </cell>
          <cell r="C14267" t="str">
            <v>error</v>
          </cell>
          <cell r="D14267" t="str">
            <v>error</v>
          </cell>
          <cell r="E14267" t="str">
            <v>error</v>
          </cell>
          <cell r="F14267" t="str">
            <v>error</v>
          </cell>
          <cell r="G14267" t="str">
            <v>error</v>
          </cell>
          <cell r="H14267" t="str">
            <v>error</v>
          </cell>
          <cell r="I14267" t="str">
            <v>error</v>
          </cell>
          <cell r="J14267" t="str">
            <v>error</v>
          </cell>
          <cell r="K14267" t="str">
            <v>error</v>
          </cell>
          <cell r="L14267" t="str">
            <v>error</v>
          </cell>
          <cell r="M14267" t="str">
            <v>error</v>
          </cell>
          <cell r="N14267" t="str">
            <v>error</v>
          </cell>
          <cell r="O14267" t="str">
            <v>error</v>
          </cell>
        </row>
        <row r="14268">
          <cell r="A14268" t="str">
            <v>error</v>
          </cell>
          <cell r="B14268" t="str">
            <v>error</v>
          </cell>
          <cell r="C14268" t="str">
            <v>error</v>
          </cell>
          <cell r="D14268" t="str">
            <v>error</v>
          </cell>
          <cell r="E14268" t="str">
            <v>error</v>
          </cell>
          <cell r="F14268" t="str">
            <v>error</v>
          </cell>
          <cell r="G14268" t="str">
            <v>error</v>
          </cell>
          <cell r="H14268" t="str">
            <v>error</v>
          </cell>
          <cell r="I14268" t="str">
            <v>error</v>
          </cell>
          <cell r="J14268" t="str">
            <v>error</v>
          </cell>
          <cell r="K14268" t="str">
            <v>error</v>
          </cell>
          <cell r="L14268" t="str">
            <v>error</v>
          </cell>
          <cell r="M14268" t="str">
            <v>error</v>
          </cell>
          <cell r="N14268" t="str">
            <v>error</v>
          </cell>
          <cell r="O14268" t="str">
            <v>error</v>
          </cell>
        </row>
        <row r="14269">
          <cell r="A14269" t="str">
            <v>error</v>
          </cell>
          <cell r="B14269" t="str">
            <v>error</v>
          </cell>
          <cell r="C14269" t="str">
            <v>error</v>
          </cell>
          <cell r="D14269" t="str">
            <v>error</v>
          </cell>
          <cell r="E14269" t="str">
            <v>error</v>
          </cell>
          <cell r="F14269" t="str">
            <v>error</v>
          </cell>
          <cell r="G14269" t="str">
            <v>error</v>
          </cell>
          <cell r="H14269" t="str">
            <v>error</v>
          </cell>
          <cell r="I14269" t="str">
            <v>error</v>
          </cell>
          <cell r="J14269" t="str">
            <v>error</v>
          </cell>
          <cell r="K14269" t="str">
            <v>error</v>
          </cell>
          <cell r="L14269" t="str">
            <v>error</v>
          </cell>
          <cell r="M14269" t="str">
            <v>error</v>
          </cell>
          <cell r="N14269" t="str">
            <v>error</v>
          </cell>
          <cell r="O14269" t="str">
            <v>error</v>
          </cell>
        </row>
        <row r="14270">
          <cell r="A14270" t="str">
            <v>error</v>
          </cell>
          <cell r="B14270" t="str">
            <v>error</v>
          </cell>
          <cell r="C14270" t="str">
            <v>error</v>
          </cell>
          <cell r="D14270" t="str">
            <v>error</v>
          </cell>
          <cell r="E14270" t="str">
            <v>error</v>
          </cell>
          <cell r="F14270" t="str">
            <v>error</v>
          </cell>
          <cell r="G14270" t="str">
            <v>error</v>
          </cell>
          <cell r="H14270" t="str">
            <v>error</v>
          </cell>
          <cell r="I14270" t="str">
            <v>error</v>
          </cell>
          <cell r="J14270" t="str">
            <v>error</v>
          </cell>
          <cell r="K14270" t="str">
            <v>error</v>
          </cell>
          <cell r="L14270" t="str">
            <v>error</v>
          </cell>
          <cell r="M14270" t="str">
            <v>error</v>
          </cell>
          <cell r="N14270" t="str">
            <v>error</v>
          </cell>
          <cell r="O14270" t="str">
            <v>error</v>
          </cell>
        </row>
        <row r="14271">
          <cell r="A14271" t="str">
            <v>error</v>
          </cell>
          <cell r="B14271" t="str">
            <v>error</v>
          </cell>
          <cell r="C14271" t="str">
            <v>error</v>
          </cell>
          <cell r="D14271" t="str">
            <v>error</v>
          </cell>
          <cell r="E14271" t="str">
            <v>error</v>
          </cell>
          <cell r="F14271" t="str">
            <v>error</v>
          </cell>
          <cell r="G14271" t="str">
            <v>error</v>
          </cell>
          <cell r="H14271" t="str">
            <v>error</v>
          </cell>
          <cell r="I14271" t="str">
            <v>error</v>
          </cell>
          <cell r="J14271" t="str">
            <v>error</v>
          </cell>
          <cell r="K14271" t="str">
            <v>error</v>
          </cell>
          <cell r="L14271" t="str">
            <v>error</v>
          </cell>
          <cell r="M14271" t="str">
            <v>error</v>
          </cell>
          <cell r="N14271" t="str">
            <v>error</v>
          </cell>
          <cell r="O14271" t="str">
            <v>error</v>
          </cell>
        </row>
        <row r="14272">
          <cell r="A14272" t="str">
            <v>error</v>
          </cell>
          <cell r="B14272" t="str">
            <v>error</v>
          </cell>
          <cell r="C14272" t="str">
            <v>error</v>
          </cell>
          <cell r="D14272" t="str">
            <v>error</v>
          </cell>
          <cell r="E14272" t="str">
            <v>error</v>
          </cell>
          <cell r="F14272" t="str">
            <v>error</v>
          </cell>
          <cell r="G14272" t="str">
            <v>error</v>
          </cell>
          <cell r="H14272" t="str">
            <v>error</v>
          </cell>
          <cell r="I14272" t="str">
            <v>error</v>
          </cell>
          <cell r="J14272" t="str">
            <v>error</v>
          </cell>
          <cell r="K14272" t="str">
            <v>error</v>
          </cell>
          <cell r="L14272" t="str">
            <v>error</v>
          </cell>
          <cell r="M14272" t="str">
            <v>error</v>
          </cell>
          <cell r="N14272" t="str">
            <v>error</v>
          </cell>
          <cell r="O14272" t="str">
            <v>error</v>
          </cell>
        </row>
        <row r="14273">
          <cell r="A14273" t="str">
            <v>error</v>
          </cell>
          <cell r="B14273" t="str">
            <v>error</v>
          </cell>
          <cell r="C14273" t="str">
            <v>error</v>
          </cell>
          <cell r="D14273" t="str">
            <v>error</v>
          </cell>
          <cell r="E14273" t="str">
            <v>error</v>
          </cell>
          <cell r="F14273" t="str">
            <v>error</v>
          </cell>
          <cell r="G14273" t="str">
            <v>error</v>
          </cell>
          <cell r="H14273" t="str">
            <v>error</v>
          </cell>
          <cell r="I14273" t="str">
            <v>error</v>
          </cell>
          <cell r="J14273" t="str">
            <v>error</v>
          </cell>
          <cell r="K14273" t="str">
            <v>error</v>
          </cell>
          <cell r="L14273" t="str">
            <v>error</v>
          </cell>
          <cell r="M14273" t="str">
            <v>error</v>
          </cell>
          <cell r="N14273" t="str">
            <v>error</v>
          </cell>
          <cell r="O14273" t="str">
            <v>error</v>
          </cell>
        </row>
        <row r="14274">
          <cell r="A14274" t="str">
            <v>error</v>
          </cell>
          <cell r="B14274" t="str">
            <v>error</v>
          </cell>
          <cell r="C14274" t="str">
            <v>error</v>
          </cell>
          <cell r="D14274" t="str">
            <v>error</v>
          </cell>
          <cell r="E14274" t="str">
            <v>error</v>
          </cell>
          <cell r="F14274" t="str">
            <v>error</v>
          </cell>
          <cell r="G14274" t="str">
            <v>error</v>
          </cell>
          <cell r="H14274" t="str">
            <v>error</v>
          </cell>
          <cell r="I14274" t="str">
            <v>error</v>
          </cell>
          <cell r="J14274" t="str">
            <v>error</v>
          </cell>
          <cell r="K14274" t="str">
            <v>error</v>
          </cell>
          <cell r="L14274" t="str">
            <v>error</v>
          </cell>
          <cell r="M14274" t="str">
            <v>error</v>
          </cell>
          <cell r="N14274" t="str">
            <v>error</v>
          </cell>
          <cell r="O14274" t="str">
            <v>error</v>
          </cell>
        </row>
        <row r="14275">
          <cell r="A14275" t="str">
            <v>error</v>
          </cell>
          <cell r="B14275" t="str">
            <v>error</v>
          </cell>
          <cell r="C14275" t="str">
            <v>error</v>
          </cell>
          <cell r="D14275" t="str">
            <v>error</v>
          </cell>
          <cell r="E14275" t="str">
            <v>error</v>
          </cell>
          <cell r="F14275" t="str">
            <v>error</v>
          </cell>
          <cell r="G14275" t="str">
            <v>error</v>
          </cell>
          <cell r="H14275" t="str">
            <v>error</v>
          </cell>
          <cell r="I14275" t="str">
            <v>error</v>
          </cell>
          <cell r="J14275" t="str">
            <v>error</v>
          </cell>
          <cell r="K14275" t="str">
            <v>error</v>
          </cell>
          <cell r="L14275" t="str">
            <v>error</v>
          </cell>
          <cell r="M14275" t="str">
            <v>error</v>
          </cell>
          <cell r="N14275" t="str">
            <v>error</v>
          </cell>
          <cell r="O14275" t="str">
            <v>error</v>
          </cell>
        </row>
        <row r="14276">
          <cell r="A14276" t="str">
            <v>error</v>
          </cell>
          <cell r="B14276" t="str">
            <v>error</v>
          </cell>
          <cell r="C14276" t="str">
            <v>error</v>
          </cell>
          <cell r="D14276" t="str">
            <v>error</v>
          </cell>
          <cell r="E14276" t="str">
            <v>error</v>
          </cell>
          <cell r="F14276" t="str">
            <v>error</v>
          </cell>
          <cell r="G14276" t="str">
            <v>error</v>
          </cell>
          <cell r="H14276" t="str">
            <v>error</v>
          </cell>
          <cell r="I14276" t="str">
            <v>error</v>
          </cell>
          <cell r="J14276" t="str">
            <v>error</v>
          </cell>
          <cell r="K14276" t="str">
            <v>error</v>
          </cell>
          <cell r="L14276" t="str">
            <v>error</v>
          </cell>
          <cell r="M14276" t="str">
            <v>error</v>
          </cell>
          <cell r="N14276" t="str">
            <v>error</v>
          </cell>
          <cell r="O14276" t="str">
            <v>error</v>
          </cell>
        </row>
        <row r="14277">
          <cell r="A14277" t="str">
            <v>error</v>
          </cell>
          <cell r="B14277" t="str">
            <v>error</v>
          </cell>
          <cell r="C14277" t="str">
            <v>error</v>
          </cell>
          <cell r="D14277" t="str">
            <v>error</v>
          </cell>
          <cell r="E14277" t="str">
            <v>error</v>
          </cell>
          <cell r="F14277" t="str">
            <v>error</v>
          </cell>
          <cell r="G14277" t="str">
            <v>error</v>
          </cell>
          <cell r="H14277" t="str">
            <v>error</v>
          </cell>
          <cell r="I14277" t="str">
            <v>error</v>
          </cell>
          <cell r="J14277" t="str">
            <v>error</v>
          </cell>
          <cell r="K14277" t="str">
            <v>error</v>
          </cell>
          <cell r="L14277" t="str">
            <v>error</v>
          </cell>
          <cell r="M14277" t="str">
            <v>error</v>
          </cell>
          <cell r="N14277" t="str">
            <v>error</v>
          </cell>
          <cell r="O14277" t="str">
            <v>error</v>
          </cell>
        </row>
        <row r="14278">
          <cell r="A14278" t="str">
            <v>error</v>
          </cell>
          <cell r="B14278" t="str">
            <v>error</v>
          </cell>
          <cell r="C14278" t="str">
            <v>error</v>
          </cell>
          <cell r="D14278" t="str">
            <v>error</v>
          </cell>
          <cell r="E14278" t="str">
            <v>error</v>
          </cell>
          <cell r="F14278" t="str">
            <v>error</v>
          </cell>
          <cell r="G14278" t="str">
            <v>error</v>
          </cell>
          <cell r="H14278" t="str">
            <v>error</v>
          </cell>
          <cell r="I14278" t="str">
            <v>error</v>
          </cell>
          <cell r="J14278" t="str">
            <v>error</v>
          </cell>
          <cell r="K14278" t="str">
            <v>error</v>
          </cell>
          <cell r="L14278" t="str">
            <v>error</v>
          </cell>
          <cell r="M14278" t="str">
            <v>error</v>
          </cell>
          <cell r="N14278" t="str">
            <v>error</v>
          </cell>
          <cell r="O14278" t="str">
            <v>error</v>
          </cell>
        </row>
        <row r="14279">
          <cell r="A14279" t="str">
            <v>error</v>
          </cell>
          <cell r="B14279" t="str">
            <v>error</v>
          </cell>
          <cell r="C14279" t="str">
            <v>error</v>
          </cell>
          <cell r="D14279" t="str">
            <v>error</v>
          </cell>
          <cell r="E14279" t="str">
            <v>error</v>
          </cell>
          <cell r="F14279" t="str">
            <v>error</v>
          </cell>
          <cell r="G14279" t="str">
            <v>error</v>
          </cell>
          <cell r="H14279" t="str">
            <v>error</v>
          </cell>
          <cell r="I14279" t="str">
            <v>error</v>
          </cell>
          <cell r="J14279" t="str">
            <v>error</v>
          </cell>
          <cell r="K14279" t="str">
            <v>error</v>
          </cell>
          <cell r="L14279" t="str">
            <v>error</v>
          </cell>
          <cell r="M14279" t="str">
            <v>error</v>
          </cell>
          <cell r="N14279" t="str">
            <v>error</v>
          </cell>
          <cell r="O14279" t="str">
            <v>error</v>
          </cell>
        </row>
        <row r="14280">
          <cell r="A14280" t="str">
            <v>error</v>
          </cell>
          <cell r="B14280" t="str">
            <v>error</v>
          </cell>
          <cell r="C14280" t="str">
            <v>error</v>
          </cell>
          <cell r="D14280" t="str">
            <v>error</v>
          </cell>
          <cell r="E14280" t="str">
            <v>error</v>
          </cell>
          <cell r="F14280" t="str">
            <v>error</v>
          </cell>
          <cell r="G14280" t="str">
            <v>error</v>
          </cell>
          <cell r="H14280" t="str">
            <v>error</v>
          </cell>
          <cell r="I14280" t="str">
            <v>error</v>
          </cell>
          <cell r="J14280" t="str">
            <v>error</v>
          </cell>
          <cell r="K14280" t="str">
            <v>error</v>
          </cell>
          <cell r="L14280" t="str">
            <v>error</v>
          </cell>
          <cell r="M14280" t="str">
            <v>error</v>
          </cell>
          <cell r="N14280" t="str">
            <v>error</v>
          </cell>
          <cell r="O14280" t="str">
            <v>error</v>
          </cell>
        </row>
        <row r="14281">
          <cell r="A14281" t="str">
            <v>error</v>
          </cell>
          <cell r="B14281" t="str">
            <v>error</v>
          </cell>
          <cell r="C14281" t="str">
            <v>error</v>
          </cell>
          <cell r="D14281" t="str">
            <v>error</v>
          </cell>
          <cell r="E14281" t="str">
            <v>error</v>
          </cell>
          <cell r="F14281" t="str">
            <v>error</v>
          </cell>
          <cell r="G14281" t="str">
            <v>error</v>
          </cell>
          <cell r="H14281" t="str">
            <v>error</v>
          </cell>
          <cell r="I14281" t="str">
            <v>error</v>
          </cell>
          <cell r="J14281" t="str">
            <v>error</v>
          </cell>
          <cell r="K14281" t="str">
            <v>error</v>
          </cell>
          <cell r="L14281" t="str">
            <v>error</v>
          </cell>
          <cell r="M14281" t="str">
            <v>error</v>
          </cell>
          <cell r="N14281" t="str">
            <v>error</v>
          </cell>
          <cell r="O14281" t="str">
            <v>error</v>
          </cell>
        </row>
        <row r="14282">
          <cell r="A14282" t="str">
            <v>error</v>
          </cell>
          <cell r="B14282" t="str">
            <v>error</v>
          </cell>
          <cell r="C14282" t="str">
            <v>error</v>
          </cell>
          <cell r="D14282" t="str">
            <v>error</v>
          </cell>
          <cell r="E14282" t="str">
            <v>error</v>
          </cell>
          <cell r="F14282" t="str">
            <v>error</v>
          </cell>
          <cell r="G14282" t="str">
            <v>error</v>
          </cell>
          <cell r="H14282" t="str">
            <v>error</v>
          </cell>
          <cell r="I14282" t="str">
            <v>error</v>
          </cell>
          <cell r="J14282" t="str">
            <v>error</v>
          </cell>
          <cell r="K14282" t="str">
            <v>error</v>
          </cell>
          <cell r="L14282" t="str">
            <v>error</v>
          </cell>
          <cell r="M14282" t="str">
            <v>error</v>
          </cell>
          <cell r="N14282" t="str">
            <v>error</v>
          </cell>
          <cell r="O14282" t="str">
            <v>error</v>
          </cell>
        </row>
        <row r="14283">
          <cell r="A14283" t="str">
            <v>error</v>
          </cell>
          <cell r="B14283" t="str">
            <v>error</v>
          </cell>
          <cell r="C14283" t="str">
            <v>error</v>
          </cell>
          <cell r="D14283" t="str">
            <v>error</v>
          </cell>
          <cell r="E14283" t="str">
            <v>error</v>
          </cell>
          <cell r="F14283" t="str">
            <v>error</v>
          </cell>
          <cell r="G14283" t="str">
            <v>error</v>
          </cell>
          <cell r="H14283" t="str">
            <v>error</v>
          </cell>
          <cell r="I14283" t="str">
            <v>error</v>
          </cell>
          <cell r="J14283" t="str">
            <v>error</v>
          </cell>
          <cell r="K14283" t="str">
            <v>error</v>
          </cell>
          <cell r="L14283" t="str">
            <v>error</v>
          </cell>
          <cell r="M14283" t="str">
            <v>error</v>
          </cell>
          <cell r="N14283" t="str">
            <v>error</v>
          </cell>
          <cell r="O14283" t="str">
            <v>error</v>
          </cell>
        </row>
        <row r="14284">
          <cell r="A14284" t="str">
            <v>error</v>
          </cell>
          <cell r="B14284" t="str">
            <v>error</v>
          </cell>
          <cell r="C14284" t="str">
            <v>error</v>
          </cell>
          <cell r="D14284" t="str">
            <v>error</v>
          </cell>
          <cell r="E14284" t="str">
            <v>error</v>
          </cell>
          <cell r="F14284" t="str">
            <v>error</v>
          </cell>
          <cell r="G14284" t="str">
            <v>error</v>
          </cell>
          <cell r="H14284" t="str">
            <v>error</v>
          </cell>
          <cell r="I14284" t="str">
            <v>error</v>
          </cell>
          <cell r="J14284" t="str">
            <v>error</v>
          </cell>
          <cell r="K14284" t="str">
            <v>error</v>
          </cell>
          <cell r="L14284" t="str">
            <v>error</v>
          </cell>
          <cell r="M14284" t="str">
            <v>error</v>
          </cell>
          <cell r="N14284" t="str">
            <v>error</v>
          </cell>
          <cell r="O14284" t="str">
            <v>error</v>
          </cell>
        </row>
        <row r="14285">
          <cell r="A14285" t="str">
            <v>error</v>
          </cell>
          <cell r="B14285" t="str">
            <v>error</v>
          </cell>
          <cell r="C14285" t="str">
            <v>error</v>
          </cell>
          <cell r="D14285" t="str">
            <v>error</v>
          </cell>
          <cell r="E14285" t="str">
            <v>error</v>
          </cell>
          <cell r="F14285" t="str">
            <v>error</v>
          </cell>
          <cell r="G14285" t="str">
            <v>error</v>
          </cell>
          <cell r="H14285" t="str">
            <v>error</v>
          </cell>
          <cell r="I14285" t="str">
            <v>error</v>
          </cell>
          <cell r="J14285" t="str">
            <v>error</v>
          </cell>
          <cell r="K14285" t="str">
            <v>error</v>
          </cell>
          <cell r="L14285" t="str">
            <v>error</v>
          </cell>
          <cell r="M14285" t="str">
            <v>error</v>
          </cell>
          <cell r="N14285" t="str">
            <v>error</v>
          </cell>
          <cell r="O14285" t="str">
            <v>error</v>
          </cell>
        </row>
        <row r="14286">
          <cell r="A14286" t="str">
            <v>error</v>
          </cell>
          <cell r="B14286" t="str">
            <v>error</v>
          </cell>
          <cell r="C14286" t="str">
            <v>error</v>
          </cell>
          <cell r="D14286" t="str">
            <v>error</v>
          </cell>
          <cell r="E14286" t="str">
            <v>error</v>
          </cell>
          <cell r="F14286" t="str">
            <v>error</v>
          </cell>
          <cell r="G14286" t="str">
            <v>error</v>
          </cell>
          <cell r="H14286" t="str">
            <v>error</v>
          </cell>
          <cell r="I14286" t="str">
            <v>error</v>
          </cell>
          <cell r="J14286" t="str">
            <v>error</v>
          </cell>
          <cell r="K14286" t="str">
            <v>error</v>
          </cell>
          <cell r="L14286" t="str">
            <v>error</v>
          </cell>
          <cell r="M14286" t="str">
            <v>error</v>
          </cell>
          <cell r="N14286" t="str">
            <v>error</v>
          </cell>
          <cell r="O14286" t="str">
            <v>error</v>
          </cell>
        </row>
        <row r="14287">
          <cell r="A14287" t="str">
            <v>error</v>
          </cell>
          <cell r="B14287" t="str">
            <v>error</v>
          </cell>
          <cell r="C14287" t="str">
            <v>error</v>
          </cell>
          <cell r="D14287" t="str">
            <v>error</v>
          </cell>
          <cell r="E14287" t="str">
            <v>error</v>
          </cell>
          <cell r="F14287" t="str">
            <v>error</v>
          </cell>
          <cell r="G14287" t="str">
            <v>error</v>
          </cell>
          <cell r="H14287" t="str">
            <v>error</v>
          </cell>
          <cell r="I14287" t="str">
            <v>error</v>
          </cell>
          <cell r="J14287" t="str">
            <v>error</v>
          </cell>
          <cell r="K14287" t="str">
            <v>error</v>
          </cell>
          <cell r="L14287" t="str">
            <v>error</v>
          </cell>
          <cell r="M14287" t="str">
            <v>error</v>
          </cell>
          <cell r="N14287" t="str">
            <v>error</v>
          </cell>
          <cell r="O14287" t="str">
            <v>error</v>
          </cell>
        </row>
        <row r="14288">
          <cell r="A14288" t="str">
            <v>error</v>
          </cell>
          <cell r="B14288" t="str">
            <v>error</v>
          </cell>
          <cell r="C14288" t="str">
            <v>error</v>
          </cell>
          <cell r="D14288" t="str">
            <v>error</v>
          </cell>
          <cell r="E14288" t="str">
            <v>error</v>
          </cell>
          <cell r="F14288" t="str">
            <v>error</v>
          </cell>
          <cell r="G14288" t="str">
            <v>error</v>
          </cell>
          <cell r="H14288" t="str">
            <v>error</v>
          </cell>
          <cell r="I14288" t="str">
            <v>error</v>
          </cell>
          <cell r="J14288" t="str">
            <v>error</v>
          </cell>
          <cell r="K14288" t="str">
            <v>error</v>
          </cell>
          <cell r="L14288" t="str">
            <v>error</v>
          </cell>
          <cell r="M14288" t="str">
            <v>error</v>
          </cell>
          <cell r="N14288" t="str">
            <v>error</v>
          </cell>
          <cell r="O14288" t="str">
            <v>error</v>
          </cell>
        </row>
        <row r="14289">
          <cell r="A14289" t="str">
            <v>error</v>
          </cell>
          <cell r="B14289" t="str">
            <v>error</v>
          </cell>
          <cell r="C14289" t="str">
            <v>error</v>
          </cell>
          <cell r="D14289" t="str">
            <v>error</v>
          </cell>
          <cell r="E14289" t="str">
            <v>error</v>
          </cell>
          <cell r="F14289" t="str">
            <v>error</v>
          </cell>
          <cell r="G14289" t="str">
            <v>error</v>
          </cell>
          <cell r="H14289" t="str">
            <v>error</v>
          </cell>
          <cell r="I14289" t="str">
            <v>error</v>
          </cell>
          <cell r="J14289" t="str">
            <v>error</v>
          </cell>
          <cell r="K14289" t="str">
            <v>error</v>
          </cell>
          <cell r="L14289" t="str">
            <v>error</v>
          </cell>
          <cell r="M14289" t="str">
            <v>error</v>
          </cell>
          <cell r="N14289" t="str">
            <v>error</v>
          </cell>
          <cell r="O14289" t="str">
            <v>error</v>
          </cell>
        </row>
        <row r="14290">
          <cell r="A14290" t="str">
            <v>error</v>
          </cell>
          <cell r="B14290" t="str">
            <v>error</v>
          </cell>
          <cell r="C14290" t="str">
            <v>error</v>
          </cell>
          <cell r="D14290" t="str">
            <v>error</v>
          </cell>
          <cell r="E14290" t="str">
            <v>error</v>
          </cell>
          <cell r="F14290" t="str">
            <v>error</v>
          </cell>
          <cell r="G14290" t="str">
            <v>error</v>
          </cell>
          <cell r="H14290" t="str">
            <v>error</v>
          </cell>
          <cell r="I14290" t="str">
            <v>error</v>
          </cell>
          <cell r="J14290" t="str">
            <v>error</v>
          </cell>
          <cell r="K14290" t="str">
            <v>error</v>
          </cell>
          <cell r="L14290" t="str">
            <v>error</v>
          </cell>
          <cell r="M14290" t="str">
            <v>error</v>
          </cell>
          <cell r="N14290" t="str">
            <v>error</v>
          </cell>
          <cell r="O14290" t="str">
            <v>error</v>
          </cell>
        </row>
        <row r="14291">
          <cell r="A14291" t="str">
            <v>error</v>
          </cell>
          <cell r="B14291" t="str">
            <v>error</v>
          </cell>
          <cell r="C14291" t="str">
            <v>error</v>
          </cell>
          <cell r="D14291" t="str">
            <v>error</v>
          </cell>
          <cell r="E14291" t="str">
            <v>error</v>
          </cell>
          <cell r="F14291" t="str">
            <v>error</v>
          </cell>
          <cell r="G14291" t="str">
            <v>error</v>
          </cell>
          <cell r="H14291" t="str">
            <v>error</v>
          </cell>
          <cell r="I14291" t="str">
            <v>error</v>
          </cell>
          <cell r="J14291" t="str">
            <v>error</v>
          </cell>
          <cell r="K14291" t="str">
            <v>error</v>
          </cell>
          <cell r="L14291" t="str">
            <v>error</v>
          </cell>
          <cell r="M14291" t="str">
            <v>error</v>
          </cell>
          <cell r="N14291" t="str">
            <v>error</v>
          </cell>
          <cell r="O14291" t="str">
            <v>error</v>
          </cell>
        </row>
        <row r="14292">
          <cell r="A14292" t="str">
            <v>error</v>
          </cell>
          <cell r="B14292" t="str">
            <v>error</v>
          </cell>
          <cell r="C14292" t="str">
            <v>error</v>
          </cell>
          <cell r="D14292" t="str">
            <v>error</v>
          </cell>
          <cell r="E14292" t="str">
            <v>error</v>
          </cell>
          <cell r="F14292" t="str">
            <v>error</v>
          </cell>
          <cell r="G14292" t="str">
            <v>error</v>
          </cell>
          <cell r="H14292" t="str">
            <v>error</v>
          </cell>
          <cell r="I14292" t="str">
            <v>error</v>
          </cell>
          <cell r="J14292" t="str">
            <v>error</v>
          </cell>
          <cell r="K14292" t="str">
            <v>error</v>
          </cell>
          <cell r="L14292" t="str">
            <v>error</v>
          </cell>
          <cell r="M14292" t="str">
            <v>error</v>
          </cell>
          <cell r="N14292" t="str">
            <v>error</v>
          </cell>
          <cell r="O14292" t="str">
            <v>error</v>
          </cell>
        </row>
        <row r="14293">
          <cell r="A14293" t="str">
            <v>error</v>
          </cell>
          <cell r="B14293" t="str">
            <v>error</v>
          </cell>
          <cell r="C14293" t="str">
            <v>error</v>
          </cell>
          <cell r="D14293" t="str">
            <v>error</v>
          </cell>
          <cell r="E14293" t="str">
            <v>error</v>
          </cell>
          <cell r="F14293" t="str">
            <v>error</v>
          </cell>
          <cell r="G14293" t="str">
            <v>error</v>
          </cell>
          <cell r="H14293" t="str">
            <v>error</v>
          </cell>
          <cell r="I14293" t="str">
            <v>error</v>
          </cell>
          <cell r="J14293" t="str">
            <v>error</v>
          </cell>
          <cell r="K14293" t="str">
            <v>error</v>
          </cell>
          <cell r="L14293" t="str">
            <v>error</v>
          </cell>
          <cell r="M14293" t="str">
            <v>error</v>
          </cell>
          <cell r="N14293" t="str">
            <v>error</v>
          </cell>
          <cell r="O14293" t="str">
            <v>error</v>
          </cell>
        </row>
        <row r="14294">
          <cell r="A14294" t="str">
            <v>error</v>
          </cell>
          <cell r="B14294" t="str">
            <v>error</v>
          </cell>
          <cell r="C14294" t="str">
            <v>error</v>
          </cell>
          <cell r="D14294" t="str">
            <v>error</v>
          </cell>
          <cell r="E14294" t="str">
            <v>error</v>
          </cell>
          <cell r="F14294" t="str">
            <v>error</v>
          </cell>
          <cell r="G14294" t="str">
            <v>error</v>
          </cell>
          <cell r="H14294" t="str">
            <v>error</v>
          </cell>
          <cell r="I14294" t="str">
            <v>error</v>
          </cell>
          <cell r="J14294" t="str">
            <v>error</v>
          </cell>
          <cell r="K14294" t="str">
            <v>error</v>
          </cell>
          <cell r="L14294" t="str">
            <v>error</v>
          </cell>
          <cell r="M14294" t="str">
            <v>error</v>
          </cell>
          <cell r="N14294" t="str">
            <v>error</v>
          </cell>
          <cell r="O14294" t="str">
            <v>error</v>
          </cell>
        </row>
        <row r="14295">
          <cell r="A14295" t="str">
            <v>error</v>
          </cell>
          <cell r="B14295" t="str">
            <v>error</v>
          </cell>
          <cell r="C14295" t="str">
            <v>error</v>
          </cell>
          <cell r="D14295" t="str">
            <v>error</v>
          </cell>
          <cell r="E14295" t="str">
            <v>error</v>
          </cell>
          <cell r="F14295" t="str">
            <v>error</v>
          </cell>
          <cell r="G14295" t="str">
            <v>error</v>
          </cell>
          <cell r="H14295" t="str">
            <v>error</v>
          </cell>
          <cell r="I14295" t="str">
            <v>error</v>
          </cell>
          <cell r="J14295" t="str">
            <v>error</v>
          </cell>
          <cell r="K14295" t="str">
            <v>error</v>
          </cell>
          <cell r="L14295" t="str">
            <v>error</v>
          </cell>
          <cell r="M14295" t="str">
            <v>error</v>
          </cell>
          <cell r="N14295" t="str">
            <v>error</v>
          </cell>
          <cell r="O14295" t="str">
            <v>error</v>
          </cell>
        </row>
        <row r="14296">
          <cell r="A14296" t="str">
            <v>error</v>
          </cell>
          <cell r="B14296" t="str">
            <v>error</v>
          </cell>
          <cell r="C14296" t="str">
            <v>error</v>
          </cell>
          <cell r="D14296" t="str">
            <v>error</v>
          </cell>
          <cell r="E14296" t="str">
            <v>error</v>
          </cell>
          <cell r="F14296" t="str">
            <v>error</v>
          </cell>
          <cell r="G14296" t="str">
            <v>error</v>
          </cell>
          <cell r="H14296" t="str">
            <v>error</v>
          </cell>
          <cell r="I14296" t="str">
            <v>error</v>
          </cell>
          <cell r="J14296" t="str">
            <v>error</v>
          </cell>
          <cell r="K14296" t="str">
            <v>error</v>
          </cell>
          <cell r="L14296" t="str">
            <v>error</v>
          </cell>
          <cell r="M14296" t="str">
            <v>error</v>
          </cell>
          <cell r="N14296" t="str">
            <v>error</v>
          </cell>
          <cell r="O14296" t="str">
            <v>error</v>
          </cell>
        </row>
        <row r="14297">
          <cell r="A14297" t="str">
            <v>error</v>
          </cell>
          <cell r="B14297" t="str">
            <v>error</v>
          </cell>
          <cell r="C14297" t="str">
            <v>error</v>
          </cell>
          <cell r="D14297" t="str">
            <v>error</v>
          </cell>
          <cell r="E14297" t="str">
            <v>error</v>
          </cell>
          <cell r="F14297" t="str">
            <v>error</v>
          </cell>
          <cell r="G14297" t="str">
            <v>error</v>
          </cell>
          <cell r="H14297" t="str">
            <v>error</v>
          </cell>
          <cell r="I14297" t="str">
            <v>error</v>
          </cell>
          <cell r="J14297" t="str">
            <v>error</v>
          </cell>
          <cell r="K14297" t="str">
            <v>error</v>
          </cell>
          <cell r="L14297" t="str">
            <v>error</v>
          </cell>
          <cell r="M14297" t="str">
            <v>error</v>
          </cell>
          <cell r="N14297" t="str">
            <v>error</v>
          </cell>
          <cell r="O14297" t="str">
            <v>error</v>
          </cell>
        </row>
        <row r="14298">
          <cell r="A14298" t="str">
            <v>error</v>
          </cell>
          <cell r="B14298" t="str">
            <v>error</v>
          </cell>
          <cell r="C14298" t="str">
            <v>error</v>
          </cell>
          <cell r="D14298" t="str">
            <v>error</v>
          </cell>
          <cell r="E14298" t="str">
            <v>error</v>
          </cell>
          <cell r="F14298" t="str">
            <v>error</v>
          </cell>
          <cell r="G14298" t="str">
            <v>error</v>
          </cell>
          <cell r="H14298" t="str">
            <v>error</v>
          </cell>
          <cell r="I14298" t="str">
            <v>error</v>
          </cell>
          <cell r="J14298" t="str">
            <v>error</v>
          </cell>
          <cell r="K14298" t="str">
            <v>error</v>
          </cell>
          <cell r="L14298" t="str">
            <v>error</v>
          </cell>
          <cell r="M14298" t="str">
            <v>error</v>
          </cell>
          <cell r="N14298" t="str">
            <v>error</v>
          </cell>
          <cell r="O14298" t="str">
            <v>error</v>
          </cell>
        </row>
        <row r="14299">
          <cell r="A14299" t="str">
            <v>error</v>
          </cell>
          <cell r="B14299" t="str">
            <v>error</v>
          </cell>
          <cell r="C14299" t="str">
            <v>error</v>
          </cell>
          <cell r="D14299" t="str">
            <v>error</v>
          </cell>
          <cell r="E14299" t="str">
            <v>error</v>
          </cell>
          <cell r="F14299" t="str">
            <v>error</v>
          </cell>
          <cell r="G14299" t="str">
            <v>error</v>
          </cell>
          <cell r="H14299" t="str">
            <v>error</v>
          </cell>
          <cell r="I14299" t="str">
            <v>error</v>
          </cell>
          <cell r="J14299" t="str">
            <v>error</v>
          </cell>
          <cell r="K14299" t="str">
            <v>error</v>
          </cell>
          <cell r="L14299" t="str">
            <v>error</v>
          </cell>
          <cell r="M14299" t="str">
            <v>error</v>
          </cell>
          <cell r="N14299" t="str">
            <v>error</v>
          </cell>
          <cell r="O14299" t="str">
            <v>error</v>
          </cell>
        </row>
        <row r="14300">
          <cell r="A14300" t="str">
            <v>error</v>
          </cell>
          <cell r="B14300" t="str">
            <v>error</v>
          </cell>
          <cell r="C14300" t="str">
            <v>error</v>
          </cell>
          <cell r="D14300" t="str">
            <v>error</v>
          </cell>
          <cell r="E14300" t="str">
            <v>error</v>
          </cell>
          <cell r="F14300" t="str">
            <v>error</v>
          </cell>
          <cell r="G14300" t="str">
            <v>error</v>
          </cell>
          <cell r="H14300" t="str">
            <v>error</v>
          </cell>
          <cell r="I14300" t="str">
            <v>error</v>
          </cell>
          <cell r="J14300" t="str">
            <v>error</v>
          </cell>
          <cell r="K14300" t="str">
            <v>error</v>
          </cell>
          <cell r="L14300" t="str">
            <v>error</v>
          </cell>
          <cell r="M14300" t="str">
            <v>error</v>
          </cell>
          <cell r="N14300" t="str">
            <v>error</v>
          </cell>
          <cell r="O14300" t="str">
            <v>error</v>
          </cell>
        </row>
        <row r="14301">
          <cell r="A14301" t="str">
            <v>error</v>
          </cell>
          <cell r="B14301" t="str">
            <v>error</v>
          </cell>
          <cell r="C14301" t="str">
            <v>error</v>
          </cell>
          <cell r="D14301" t="str">
            <v>error</v>
          </cell>
          <cell r="E14301" t="str">
            <v>error</v>
          </cell>
          <cell r="F14301" t="str">
            <v>error</v>
          </cell>
          <cell r="G14301" t="str">
            <v>error</v>
          </cell>
          <cell r="H14301" t="str">
            <v>error</v>
          </cell>
          <cell r="I14301" t="str">
            <v>error</v>
          </cell>
          <cell r="J14301" t="str">
            <v>error</v>
          </cell>
          <cell r="K14301" t="str">
            <v>error</v>
          </cell>
          <cell r="L14301" t="str">
            <v>error</v>
          </cell>
          <cell r="M14301" t="str">
            <v>error</v>
          </cell>
          <cell r="N14301" t="str">
            <v>error</v>
          </cell>
          <cell r="O14301" t="str">
            <v>error</v>
          </cell>
        </row>
        <row r="14302">
          <cell r="A14302" t="str">
            <v>error</v>
          </cell>
          <cell r="B14302" t="str">
            <v>error</v>
          </cell>
          <cell r="C14302" t="str">
            <v>error</v>
          </cell>
          <cell r="D14302" t="str">
            <v>error</v>
          </cell>
          <cell r="E14302" t="str">
            <v>error</v>
          </cell>
          <cell r="F14302" t="str">
            <v>error</v>
          </cell>
          <cell r="G14302" t="str">
            <v>error</v>
          </cell>
          <cell r="H14302" t="str">
            <v>error</v>
          </cell>
          <cell r="I14302" t="str">
            <v>error</v>
          </cell>
          <cell r="J14302" t="str">
            <v>error</v>
          </cell>
          <cell r="K14302" t="str">
            <v>error</v>
          </cell>
          <cell r="L14302" t="str">
            <v>error</v>
          </cell>
          <cell r="M14302" t="str">
            <v>error</v>
          </cell>
          <cell r="N14302" t="str">
            <v>error</v>
          </cell>
          <cell r="O14302" t="str">
            <v>error</v>
          </cell>
        </row>
        <row r="14303">
          <cell r="A14303" t="str">
            <v>error</v>
          </cell>
          <cell r="B14303" t="str">
            <v>error</v>
          </cell>
          <cell r="C14303" t="str">
            <v>error</v>
          </cell>
          <cell r="D14303" t="str">
            <v>error</v>
          </cell>
          <cell r="E14303" t="str">
            <v>error</v>
          </cell>
          <cell r="F14303" t="str">
            <v>error</v>
          </cell>
          <cell r="G14303" t="str">
            <v>error</v>
          </cell>
          <cell r="H14303" t="str">
            <v>error</v>
          </cell>
          <cell r="I14303" t="str">
            <v>error</v>
          </cell>
          <cell r="J14303" t="str">
            <v>error</v>
          </cell>
          <cell r="K14303" t="str">
            <v>error</v>
          </cell>
          <cell r="L14303" t="str">
            <v>error</v>
          </cell>
          <cell r="M14303" t="str">
            <v>error</v>
          </cell>
          <cell r="N14303" t="str">
            <v>error</v>
          </cell>
          <cell r="O14303" t="str">
            <v>error</v>
          </cell>
        </row>
        <row r="14304">
          <cell r="A14304" t="str">
            <v>error</v>
          </cell>
          <cell r="B14304" t="str">
            <v>error</v>
          </cell>
          <cell r="C14304" t="str">
            <v>error</v>
          </cell>
          <cell r="D14304" t="str">
            <v>error</v>
          </cell>
          <cell r="E14304" t="str">
            <v>error</v>
          </cell>
          <cell r="F14304" t="str">
            <v>error</v>
          </cell>
          <cell r="G14304" t="str">
            <v>error</v>
          </cell>
          <cell r="H14304" t="str">
            <v>error</v>
          </cell>
          <cell r="I14304" t="str">
            <v>error</v>
          </cell>
          <cell r="J14304" t="str">
            <v>error</v>
          </cell>
          <cell r="K14304" t="str">
            <v>error</v>
          </cell>
          <cell r="L14304" t="str">
            <v>error</v>
          </cell>
          <cell r="M14304" t="str">
            <v>error</v>
          </cell>
          <cell r="N14304" t="str">
            <v>error</v>
          </cell>
          <cell r="O14304" t="str">
            <v>error</v>
          </cell>
        </row>
        <row r="14305">
          <cell r="A14305" t="str">
            <v>error</v>
          </cell>
          <cell r="B14305" t="str">
            <v>error</v>
          </cell>
          <cell r="C14305" t="str">
            <v>error</v>
          </cell>
          <cell r="D14305" t="str">
            <v>error</v>
          </cell>
          <cell r="E14305" t="str">
            <v>error</v>
          </cell>
          <cell r="F14305" t="str">
            <v>error</v>
          </cell>
          <cell r="G14305" t="str">
            <v>error</v>
          </cell>
          <cell r="H14305" t="str">
            <v>error</v>
          </cell>
          <cell r="I14305" t="str">
            <v>error</v>
          </cell>
          <cell r="J14305" t="str">
            <v>error</v>
          </cell>
          <cell r="K14305" t="str">
            <v>error</v>
          </cell>
          <cell r="L14305" t="str">
            <v>error</v>
          </cell>
          <cell r="M14305" t="str">
            <v>error</v>
          </cell>
          <cell r="N14305" t="str">
            <v>error</v>
          </cell>
          <cell r="O14305" t="str">
            <v>error</v>
          </cell>
        </row>
        <row r="14306">
          <cell r="A14306" t="str">
            <v>error</v>
          </cell>
          <cell r="B14306" t="str">
            <v>error</v>
          </cell>
          <cell r="C14306" t="str">
            <v>error</v>
          </cell>
          <cell r="D14306" t="str">
            <v>error</v>
          </cell>
          <cell r="E14306" t="str">
            <v>error</v>
          </cell>
          <cell r="F14306" t="str">
            <v>error</v>
          </cell>
          <cell r="G14306" t="str">
            <v>error</v>
          </cell>
          <cell r="H14306" t="str">
            <v>error</v>
          </cell>
          <cell r="I14306" t="str">
            <v>error</v>
          </cell>
          <cell r="J14306" t="str">
            <v>error</v>
          </cell>
          <cell r="K14306" t="str">
            <v>error</v>
          </cell>
          <cell r="L14306" t="str">
            <v>error</v>
          </cell>
          <cell r="M14306" t="str">
            <v>error</v>
          </cell>
          <cell r="N14306" t="str">
            <v>error</v>
          </cell>
          <cell r="O14306" t="str">
            <v>error</v>
          </cell>
        </row>
        <row r="14307">
          <cell r="A14307" t="str">
            <v>error</v>
          </cell>
          <cell r="B14307" t="str">
            <v>error</v>
          </cell>
          <cell r="C14307" t="str">
            <v>error</v>
          </cell>
          <cell r="D14307" t="str">
            <v>error</v>
          </cell>
          <cell r="E14307" t="str">
            <v>error</v>
          </cell>
          <cell r="F14307" t="str">
            <v>error</v>
          </cell>
          <cell r="G14307" t="str">
            <v>error</v>
          </cell>
          <cell r="H14307" t="str">
            <v>error</v>
          </cell>
          <cell r="I14307" t="str">
            <v>error</v>
          </cell>
          <cell r="J14307" t="str">
            <v>error</v>
          </cell>
          <cell r="K14307" t="str">
            <v>error</v>
          </cell>
          <cell r="L14307" t="str">
            <v>error</v>
          </cell>
          <cell r="M14307" t="str">
            <v>error</v>
          </cell>
          <cell r="N14307" t="str">
            <v>error</v>
          </cell>
          <cell r="O14307" t="str">
            <v>error</v>
          </cell>
        </row>
        <row r="14308">
          <cell r="A14308" t="str">
            <v>error</v>
          </cell>
          <cell r="B14308" t="str">
            <v>error</v>
          </cell>
          <cell r="C14308" t="str">
            <v>error</v>
          </cell>
          <cell r="D14308" t="str">
            <v>error</v>
          </cell>
          <cell r="E14308" t="str">
            <v>error</v>
          </cell>
          <cell r="F14308" t="str">
            <v>error</v>
          </cell>
          <cell r="G14308" t="str">
            <v>error</v>
          </cell>
          <cell r="H14308" t="str">
            <v>error</v>
          </cell>
          <cell r="I14308" t="str">
            <v>error</v>
          </cell>
          <cell r="J14308" t="str">
            <v>error</v>
          </cell>
          <cell r="K14308" t="str">
            <v>error</v>
          </cell>
          <cell r="L14308" t="str">
            <v>error</v>
          </cell>
          <cell r="M14308" t="str">
            <v>error</v>
          </cell>
          <cell r="N14308" t="str">
            <v>error</v>
          </cell>
          <cell r="O14308" t="str">
            <v>error</v>
          </cell>
        </row>
        <row r="14309">
          <cell r="A14309" t="str">
            <v>error</v>
          </cell>
          <cell r="B14309" t="str">
            <v>error</v>
          </cell>
          <cell r="C14309" t="str">
            <v>error</v>
          </cell>
          <cell r="D14309" t="str">
            <v>error</v>
          </cell>
          <cell r="E14309" t="str">
            <v>error</v>
          </cell>
          <cell r="F14309" t="str">
            <v>error</v>
          </cell>
          <cell r="G14309" t="str">
            <v>error</v>
          </cell>
          <cell r="H14309" t="str">
            <v>error</v>
          </cell>
          <cell r="I14309" t="str">
            <v>error</v>
          </cell>
          <cell r="J14309" t="str">
            <v>error</v>
          </cell>
          <cell r="K14309" t="str">
            <v>error</v>
          </cell>
          <cell r="L14309" t="str">
            <v>error</v>
          </cell>
          <cell r="M14309" t="str">
            <v>error</v>
          </cell>
          <cell r="N14309" t="str">
            <v>error</v>
          </cell>
          <cell r="O14309" t="str">
            <v>error</v>
          </cell>
        </row>
        <row r="14310">
          <cell r="A14310" t="str">
            <v>error</v>
          </cell>
          <cell r="B14310" t="str">
            <v>error</v>
          </cell>
          <cell r="C14310" t="str">
            <v>error</v>
          </cell>
          <cell r="D14310" t="str">
            <v>error</v>
          </cell>
          <cell r="E14310" t="str">
            <v>error</v>
          </cell>
          <cell r="F14310" t="str">
            <v>error</v>
          </cell>
          <cell r="G14310" t="str">
            <v>error</v>
          </cell>
          <cell r="H14310" t="str">
            <v>error</v>
          </cell>
          <cell r="I14310" t="str">
            <v>error</v>
          </cell>
          <cell r="J14310" t="str">
            <v>error</v>
          </cell>
          <cell r="K14310" t="str">
            <v>error</v>
          </cell>
          <cell r="L14310" t="str">
            <v>error</v>
          </cell>
          <cell r="M14310" t="str">
            <v>error</v>
          </cell>
          <cell r="N14310" t="str">
            <v>error</v>
          </cell>
          <cell r="O14310" t="str">
            <v>error</v>
          </cell>
        </row>
        <row r="14311">
          <cell r="A14311" t="str">
            <v>error</v>
          </cell>
          <cell r="B14311" t="str">
            <v>error</v>
          </cell>
          <cell r="C14311" t="str">
            <v>error</v>
          </cell>
          <cell r="D14311" t="str">
            <v>error</v>
          </cell>
          <cell r="E14311" t="str">
            <v>error</v>
          </cell>
          <cell r="F14311" t="str">
            <v>error</v>
          </cell>
          <cell r="G14311" t="str">
            <v>error</v>
          </cell>
          <cell r="H14311" t="str">
            <v>error</v>
          </cell>
          <cell r="I14311" t="str">
            <v>error</v>
          </cell>
          <cell r="J14311" t="str">
            <v>error</v>
          </cell>
          <cell r="K14311" t="str">
            <v>error</v>
          </cell>
          <cell r="L14311" t="str">
            <v>error</v>
          </cell>
          <cell r="M14311" t="str">
            <v>error</v>
          </cell>
          <cell r="N14311" t="str">
            <v>error</v>
          </cell>
          <cell r="O14311" t="str">
            <v>error</v>
          </cell>
        </row>
        <row r="14312">
          <cell r="A14312" t="str">
            <v>error</v>
          </cell>
          <cell r="B14312" t="str">
            <v>error</v>
          </cell>
          <cell r="C14312" t="str">
            <v>error</v>
          </cell>
          <cell r="D14312" t="str">
            <v>error</v>
          </cell>
          <cell r="E14312" t="str">
            <v>error</v>
          </cell>
          <cell r="F14312" t="str">
            <v>error</v>
          </cell>
          <cell r="G14312" t="str">
            <v>error</v>
          </cell>
          <cell r="H14312" t="str">
            <v>error</v>
          </cell>
          <cell r="I14312" t="str">
            <v>error</v>
          </cell>
          <cell r="J14312" t="str">
            <v>error</v>
          </cell>
          <cell r="K14312" t="str">
            <v>error</v>
          </cell>
          <cell r="L14312" t="str">
            <v>error</v>
          </cell>
          <cell r="M14312" t="str">
            <v>error</v>
          </cell>
          <cell r="N14312" t="str">
            <v>error</v>
          </cell>
          <cell r="O14312" t="str">
            <v>error</v>
          </cell>
        </row>
        <row r="14313">
          <cell r="A14313" t="str">
            <v>error</v>
          </cell>
          <cell r="B14313" t="str">
            <v>error</v>
          </cell>
          <cell r="C14313" t="str">
            <v>error</v>
          </cell>
          <cell r="D14313" t="str">
            <v>error</v>
          </cell>
          <cell r="E14313" t="str">
            <v>error</v>
          </cell>
          <cell r="F14313" t="str">
            <v>error</v>
          </cell>
          <cell r="G14313" t="str">
            <v>error</v>
          </cell>
          <cell r="H14313" t="str">
            <v>error</v>
          </cell>
          <cell r="I14313" t="str">
            <v>error</v>
          </cell>
          <cell r="J14313" t="str">
            <v>error</v>
          </cell>
          <cell r="K14313" t="str">
            <v>error</v>
          </cell>
          <cell r="L14313" t="str">
            <v>error</v>
          </cell>
          <cell r="M14313" t="str">
            <v>error</v>
          </cell>
          <cell r="N14313" t="str">
            <v>error</v>
          </cell>
          <cell r="O14313" t="str">
            <v>error</v>
          </cell>
        </row>
        <row r="14314">
          <cell r="A14314" t="str">
            <v>error</v>
          </cell>
          <cell r="B14314" t="str">
            <v>error</v>
          </cell>
          <cell r="C14314" t="str">
            <v>error</v>
          </cell>
          <cell r="D14314" t="str">
            <v>error</v>
          </cell>
          <cell r="E14314" t="str">
            <v>error</v>
          </cell>
          <cell r="F14314" t="str">
            <v>error</v>
          </cell>
          <cell r="G14314" t="str">
            <v>error</v>
          </cell>
          <cell r="H14314" t="str">
            <v>error</v>
          </cell>
          <cell r="I14314" t="str">
            <v>error</v>
          </cell>
          <cell r="J14314" t="str">
            <v>error</v>
          </cell>
          <cell r="K14314" t="str">
            <v>error</v>
          </cell>
          <cell r="L14314" t="str">
            <v>error</v>
          </cell>
          <cell r="M14314" t="str">
            <v>error</v>
          </cell>
          <cell r="N14314" t="str">
            <v>error</v>
          </cell>
          <cell r="O14314" t="str">
            <v>error</v>
          </cell>
        </row>
        <row r="14315">
          <cell r="A14315" t="str">
            <v>error</v>
          </cell>
          <cell r="B14315" t="str">
            <v>error</v>
          </cell>
          <cell r="C14315" t="str">
            <v>error</v>
          </cell>
          <cell r="D14315" t="str">
            <v>error</v>
          </cell>
          <cell r="E14315" t="str">
            <v>error</v>
          </cell>
          <cell r="F14315" t="str">
            <v>error</v>
          </cell>
          <cell r="G14315" t="str">
            <v>error</v>
          </cell>
          <cell r="H14315" t="str">
            <v>error</v>
          </cell>
          <cell r="I14315" t="str">
            <v>error</v>
          </cell>
          <cell r="J14315" t="str">
            <v>error</v>
          </cell>
          <cell r="K14315" t="str">
            <v>error</v>
          </cell>
          <cell r="L14315" t="str">
            <v>error</v>
          </cell>
          <cell r="M14315" t="str">
            <v>error</v>
          </cell>
          <cell r="N14315" t="str">
            <v>error</v>
          </cell>
          <cell r="O14315" t="str">
            <v>error</v>
          </cell>
        </row>
        <row r="14316">
          <cell r="A14316" t="str">
            <v>error</v>
          </cell>
          <cell r="B14316" t="str">
            <v>error</v>
          </cell>
          <cell r="C14316" t="str">
            <v>error</v>
          </cell>
          <cell r="D14316" t="str">
            <v>error</v>
          </cell>
          <cell r="E14316" t="str">
            <v>error</v>
          </cell>
          <cell r="F14316" t="str">
            <v>error</v>
          </cell>
          <cell r="G14316" t="str">
            <v>error</v>
          </cell>
          <cell r="H14316" t="str">
            <v>error</v>
          </cell>
          <cell r="I14316" t="str">
            <v>error</v>
          </cell>
          <cell r="J14316" t="str">
            <v>error</v>
          </cell>
          <cell r="K14316" t="str">
            <v>error</v>
          </cell>
          <cell r="L14316" t="str">
            <v>error</v>
          </cell>
          <cell r="M14316" t="str">
            <v>error</v>
          </cell>
          <cell r="N14316" t="str">
            <v>error</v>
          </cell>
          <cell r="O14316" t="str">
            <v>error</v>
          </cell>
        </row>
        <row r="14317">
          <cell r="A14317" t="str">
            <v>error</v>
          </cell>
          <cell r="B14317" t="str">
            <v>error</v>
          </cell>
          <cell r="C14317" t="str">
            <v>error</v>
          </cell>
          <cell r="D14317" t="str">
            <v>error</v>
          </cell>
          <cell r="E14317" t="str">
            <v>error</v>
          </cell>
          <cell r="F14317" t="str">
            <v>error</v>
          </cell>
          <cell r="G14317" t="str">
            <v>error</v>
          </cell>
          <cell r="H14317" t="str">
            <v>error</v>
          </cell>
          <cell r="I14317" t="str">
            <v>error</v>
          </cell>
          <cell r="J14317" t="str">
            <v>error</v>
          </cell>
          <cell r="K14317" t="str">
            <v>error</v>
          </cell>
          <cell r="L14317" t="str">
            <v>error</v>
          </cell>
          <cell r="M14317" t="str">
            <v>error</v>
          </cell>
          <cell r="N14317" t="str">
            <v>error</v>
          </cell>
          <cell r="O14317" t="str">
            <v>error</v>
          </cell>
        </row>
        <row r="14318">
          <cell r="A14318" t="str">
            <v>error</v>
          </cell>
          <cell r="B14318" t="str">
            <v>error</v>
          </cell>
          <cell r="C14318" t="str">
            <v>error</v>
          </cell>
          <cell r="D14318" t="str">
            <v>error</v>
          </cell>
          <cell r="E14318" t="str">
            <v>error</v>
          </cell>
          <cell r="F14318" t="str">
            <v>error</v>
          </cell>
          <cell r="G14318" t="str">
            <v>error</v>
          </cell>
          <cell r="H14318" t="str">
            <v>error</v>
          </cell>
          <cell r="I14318" t="str">
            <v>error</v>
          </cell>
          <cell r="J14318" t="str">
            <v>error</v>
          </cell>
          <cell r="K14318" t="str">
            <v>error</v>
          </cell>
          <cell r="L14318" t="str">
            <v>error</v>
          </cell>
          <cell r="M14318" t="str">
            <v>error</v>
          </cell>
          <cell r="N14318" t="str">
            <v>error</v>
          </cell>
          <cell r="O14318" t="str">
            <v>error</v>
          </cell>
        </row>
        <row r="14319">
          <cell r="A14319" t="str">
            <v>error</v>
          </cell>
          <cell r="B14319" t="str">
            <v>error</v>
          </cell>
          <cell r="C14319" t="str">
            <v>error</v>
          </cell>
          <cell r="D14319" t="str">
            <v>error</v>
          </cell>
          <cell r="E14319" t="str">
            <v>error</v>
          </cell>
          <cell r="F14319" t="str">
            <v>error</v>
          </cell>
          <cell r="G14319" t="str">
            <v>error</v>
          </cell>
          <cell r="H14319" t="str">
            <v>error</v>
          </cell>
          <cell r="I14319" t="str">
            <v>error</v>
          </cell>
          <cell r="J14319" t="str">
            <v>error</v>
          </cell>
          <cell r="K14319" t="str">
            <v>error</v>
          </cell>
          <cell r="L14319" t="str">
            <v>error</v>
          </cell>
          <cell r="M14319" t="str">
            <v>error</v>
          </cell>
          <cell r="N14319" t="str">
            <v>error</v>
          </cell>
          <cell r="O14319" t="str">
            <v>error</v>
          </cell>
        </row>
        <row r="14320">
          <cell r="A14320" t="str">
            <v>error</v>
          </cell>
          <cell r="B14320" t="str">
            <v>error</v>
          </cell>
          <cell r="C14320" t="str">
            <v>error</v>
          </cell>
          <cell r="D14320" t="str">
            <v>error</v>
          </cell>
          <cell r="E14320" t="str">
            <v>error</v>
          </cell>
          <cell r="F14320" t="str">
            <v>error</v>
          </cell>
          <cell r="G14320" t="str">
            <v>error</v>
          </cell>
          <cell r="H14320" t="str">
            <v>error</v>
          </cell>
          <cell r="I14320" t="str">
            <v>error</v>
          </cell>
          <cell r="J14320" t="str">
            <v>error</v>
          </cell>
          <cell r="K14320" t="str">
            <v>error</v>
          </cell>
          <cell r="L14320" t="str">
            <v>error</v>
          </cell>
          <cell r="M14320" t="str">
            <v>error</v>
          </cell>
          <cell r="N14320" t="str">
            <v>error</v>
          </cell>
          <cell r="O14320" t="str">
            <v>error</v>
          </cell>
        </row>
        <row r="14321">
          <cell r="A14321" t="str">
            <v>error</v>
          </cell>
          <cell r="B14321" t="str">
            <v>error</v>
          </cell>
          <cell r="C14321" t="str">
            <v>error</v>
          </cell>
          <cell r="D14321" t="str">
            <v>error</v>
          </cell>
          <cell r="E14321" t="str">
            <v>error</v>
          </cell>
          <cell r="F14321" t="str">
            <v>error</v>
          </cell>
          <cell r="G14321" t="str">
            <v>error</v>
          </cell>
          <cell r="H14321" t="str">
            <v>error</v>
          </cell>
          <cell r="I14321" t="str">
            <v>error</v>
          </cell>
          <cell r="J14321" t="str">
            <v>error</v>
          </cell>
          <cell r="K14321" t="str">
            <v>error</v>
          </cell>
          <cell r="L14321" t="str">
            <v>error</v>
          </cell>
          <cell r="M14321" t="str">
            <v>error</v>
          </cell>
          <cell r="N14321" t="str">
            <v>error</v>
          </cell>
          <cell r="O14321" t="str">
            <v>error</v>
          </cell>
        </row>
        <row r="14322">
          <cell r="A14322" t="str">
            <v>error</v>
          </cell>
          <cell r="B14322" t="str">
            <v>error</v>
          </cell>
          <cell r="C14322" t="str">
            <v>error</v>
          </cell>
          <cell r="D14322" t="str">
            <v>error</v>
          </cell>
          <cell r="E14322" t="str">
            <v>error</v>
          </cell>
          <cell r="F14322" t="str">
            <v>error</v>
          </cell>
          <cell r="G14322" t="str">
            <v>error</v>
          </cell>
          <cell r="H14322" t="str">
            <v>error</v>
          </cell>
          <cell r="I14322" t="str">
            <v>error</v>
          </cell>
          <cell r="J14322" t="str">
            <v>error</v>
          </cell>
          <cell r="K14322" t="str">
            <v>error</v>
          </cell>
          <cell r="L14322" t="str">
            <v>error</v>
          </cell>
          <cell r="M14322" t="str">
            <v>error</v>
          </cell>
          <cell r="N14322" t="str">
            <v>error</v>
          </cell>
          <cell r="O14322" t="str">
            <v>error</v>
          </cell>
        </row>
        <row r="14323">
          <cell r="A14323" t="str">
            <v>error</v>
          </cell>
          <cell r="B14323" t="str">
            <v>error</v>
          </cell>
          <cell r="C14323" t="str">
            <v>error</v>
          </cell>
          <cell r="D14323" t="str">
            <v>error</v>
          </cell>
          <cell r="E14323" t="str">
            <v>error</v>
          </cell>
          <cell r="F14323" t="str">
            <v>error</v>
          </cell>
          <cell r="G14323" t="str">
            <v>error</v>
          </cell>
          <cell r="H14323" t="str">
            <v>error</v>
          </cell>
          <cell r="I14323" t="str">
            <v>error</v>
          </cell>
          <cell r="J14323" t="str">
            <v>error</v>
          </cell>
          <cell r="K14323" t="str">
            <v>error</v>
          </cell>
          <cell r="L14323" t="str">
            <v>error</v>
          </cell>
          <cell r="M14323" t="str">
            <v>error</v>
          </cell>
          <cell r="N14323" t="str">
            <v>error</v>
          </cell>
          <cell r="O14323" t="str">
            <v>error</v>
          </cell>
        </row>
        <row r="14324">
          <cell r="A14324" t="str">
            <v>error</v>
          </cell>
          <cell r="B14324" t="str">
            <v>error</v>
          </cell>
          <cell r="C14324" t="str">
            <v>error</v>
          </cell>
          <cell r="D14324" t="str">
            <v>error</v>
          </cell>
          <cell r="E14324" t="str">
            <v>error</v>
          </cell>
          <cell r="F14324" t="str">
            <v>error</v>
          </cell>
          <cell r="G14324" t="str">
            <v>error</v>
          </cell>
          <cell r="H14324" t="str">
            <v>error</v>
          </cell>
          <cell r="I14324" t="str">
            <v>error</v>
          </cell>
          <cell r="J14324" t="str">
            <v>error</v>
          </cell>
          <cell r="K14324" t="str">
            <v>error</v>
          </cell>
          <cell r="L14324" t="str">
            <v>error</v>
          </cell>
          <cell r="M14324" t="str">
            <v>error</v>
          </cell>
          <cell r="N14324" t="str">
            <v>error</v>
          </cell>
          <cell r="O14324" t="str">
            <v>error</v>
          </cell>
        </row>
        <row r="14325">
          <cell r="A14325" t="str">
            <v>error</v>
          </cell>
          <cell r="B14325" t="str">
            <v>error</v>
          </cell>
          <cell r="C14325" t="str">
            <v>error</v>
          </cell>
          <cell r="D14325" t="str">
            <v>error</v>
          </cell>
          <cell r="E14325" t="str">
            <v>error</v>
          </cell>
          <cell r="F14325" t="str">
            <v>error</v>
          </cell>
          <cell r="G14325" t="str">
            <v>error</v>
          </cell>
          <cell r="H14325" t="str">
            <v>error</v>
          </cell>
          <cell r="I14325" t="str">
            <v>error</v>
          </cell>
          <cell r="J14325" t="str">
            <v>error</v>
          </cell>
          <cell r="K14325" t="str">
            <v>error</v>
          </cell>
          <cell r="L14325" t="str">
            <v>error</v>
          </cell>
          <cell r="M14325" t="str">
            <v>error</v>
          </cell>
          <cell r="N14325" t="str">
            <v>error</v>
          </cell>
          <cell r="O14325" t="str">
            <v>error</v>
          </cell>
        </row>
        <row r="14326">
          <cell r="A14326" t="str">
            <v>error</v>
          </cell>
          <cell r="B14326" t="str">
            <v>error</v>
          </cell>
          <cell r="C14326" t="str">
            <v>error</v>
          </cell>
          <cell r="D14326" t="str">
            <v>error</v>
          </cell>
          <cell r="E14326" t="str">
            <v>error</v>
          </cell>
          <cell r="F14326" t="str">
            <v>error</v>
          </cell>
          <cell r="G14326" t="str">
            <v>error</v>
          </cell>
          <cell r="H14326" t="str">
            <v>error</v>
          </cell>
          <cell r="I14326" t="str">
            <v>error</v>
          </cell>
          <cell r="J14326" t="str">
            <v>error</v>
          </cell>
          <cell r="K14326" t="str">
            <v>error</v>
          </cell>
          <cell r="L14326" t="str">
            <v>error</v>
          </cell>
          <cell r="M14326" t="str">
            <v>error</v>
          </cell>
          <cell r="N14326" t="str">
            <v>error</v>
          </cell>
          <cell r="O14326" t="str">
            <v>error</v>
          </cell>
        </row>
        <row r="14327">
          <cell r="A14327" t="str">
            <v>error</v>
          </cell>
          <cell r="B14327" t="str">
            <v>error</v>
          </cell>
          <cell r="C14327" t="str">
            <v>error</v>
          </cell>
          <cell r="D14327" t="str">
            <v>error</v>
          </cell>
          <cell r="E14327" t="str">
            <v>error</v>
          </cell>
          <cell r="F14327" t="str">
            <v>error</v>
          </cell>
          <cell r="G14327" t="str">
            <v>error</v>
          </cell>
          <cell r="H14327" t="str">
            <v>error</v>
          </cell>
          <cell r="I14327" t="str">
            <v>error</v>
          </cell>
          <cell r="J14327" t="str">
            <v>error</v>
          </cell>
          <cell r="K14327" t="str">
            <v>error</v>
          </cell>
          <cell r="L14327" t="str">
            <v>error</v>
          </cell>
          <cell r="M14327" t="str">
            <v>error</v>
          </cell>
          <cell r="N14327" t="str">
            <v>error</v>
          </cell>
          <cell r="O14327" t="str">
            <v>error</v>
          </cell>
        </row>
        <row r="14328">
          <cell r="A14328" t="str">
            <v>error</v>
          </cell>
          <cell r="B14328" t="str">
            <v>error</v>
          </cell>
          <cell r="C14328" t="str">
            <v>error</v>
          </cell>
          <cell r="D14328" t="str">
            <v>error</v>
          </cell>
          <cell r="E14328" t="str">
            <v>error</v>
          </cell>
          <cell r="F14328" t="str">
            <v>error</v>
          </cell>
          <cell r="G14328" t="str">
            <v>error</v>
          </cell>
          <cell r="H14328" t="str">
            <v>error</v>
          </cell>
          <cell r="I14328" t="str">
            <v>error</v>
          </cell>
          <cell r="J14328" t="str">
            <v>error</v>
          </cell>
          <cell r="K14328" t="str">
            <v>error</v>
          </cell>
          <cell r="L14328" t="str">
            <v>error</v>
          </cell>
          <cell r="M14328" t="str">
            <v>error</v>
          </cell>
          <cell r="N14328" t="str">
            <v>error</v>
          </cell>
          <cell r="O14328" t="str">
            <v>error</v>
          </cell>
        </row>
        <row r="14329">
          <cell r="A14329" t="str">
            <v>error</v>
          </cell>
          <cell r="B14329" t="str">
            <v>error</v>
          </cell>
          <cell r="C14329" t="str">
            <v>error</v>
          </cell>
          <cell r="D14329" t="str">
            <v>error</v>
          </cell>
          <cell r="E14329" t="str">
            <v>error</v>
          </cell>
          <cell r="F14329" t="str">
            <v>error</v>
          </cell>
          <cell r="G14329" t="str">
            <v>error</v>
          </cell>
          <cell r="H14329" t="str">
            <v>error</v>
          </cell>
          <cell r="I14329" t="str">
            <v>error</v>
          </cell>
          <cell r="J14329" t="str">
            <v>error</v>
          </cell>
          <cell r="K14329" t="str">
            <v>error</v>
          </cell>
          <cell r="L14329" t="str">
            <v>error</v>
          </cell>
          <cell r="M14329" t="str">
            <v>error</v>
          </cell>
          <cell r="N14329" t="str">
            <v>error</v>
          </cell>
          <cell r="O14329" t="str">
            <v>error</v>
          </cell>
        </row>
        <row r="14330">
          <cell r="A14330" t="str">
            <v>error</v>
          </cell>
          <cell r="B14330" t="str">
            <v>error</v>
          </cell>
          <cell r="C14330" t="str">
            <v>error</v>
          </cell>
          <cell r="D14330" t="str">
            <v>error</v>
          </cell>
          <cell r="E14330" t="str">
            <v>error</v>
          </cell>
          <cell r="F14330" t="str">
            <v>error</v>
          </cell>
          <cell r="G14330" t="str">
            <v>error</v>
          </cell>
          <cell r="H14330" t="str">
            <v>error</v>
          </cell>
          <cell r="I14330" t="str">
            <v>error</v>
          </cell>
          <cell r="J14330" t="str">
            <v>error</v>
          </cell>
          <cell r="K14330" t="str">
            <v>error</v>
          </cell>
          <cell r="L14330" t="str">
            <v>error</v>
          </cell>
          <cell r="M14330" t="str">
            <v>error</v>
          </cell>
          <cell r="N14330" t="str">
            <v>error</v>
          </cell>
          <cell r="O14330" t="str">
            <v>error</v>
          </cell>
        </row>
        <row r="14331">
          <cell r="A14331" t="str">
            <v>error</v>
          </cell>
          <cell r="B14331" t="str">
            <v>error</v>
          </cell>
          <cell r="C14331" t="str">
            <v>error</v>
          </cell>
          <cell r="D14331" t="str">
            <v>error</v>
          </cell>
          <cell r="E14331" t="str">
            <v>error</v>
          </cell>
          <cell r="F14331" t="str">
            <v>error</v>
          </cell>
          <cell r="G14331" t="str">
            <v>error</v>
          </cell>
          <cell r="H14331" t="str">
            <v>error</v>
          </cell>
          <cell r="I14331" t="str">
            <v>error</v>
          </cell>
          <cell r="J14331" t="str">
            <v>error</v>
          </cell>
          <cell r="K14331" t="str">
            <v>error</v>
          </cell>
          <cell r="L14331" t="str">
            <v>error</v>
          </cell>
          <cell r="M14331" t="str">
            <v>error</v>
          </cell>
          <cell r="N14331" t="str">
            <v>error</v>
          </cell>
          <cell r="O14331" t="str">
            <v>error</v>
          </cell>
        </row>
        <row r="14332">
          <cell r="A14332" t="str">
            <v>error</v>
          </cell>
          <cell r="B14332" t="str">
            <v>error</v>
          </cell>
          <cell r="C14332" t="str">
            <v>error</v>
          </cell>
          <cell r="D14332" t="str">
            <v>error</v>
          </cell>
          <cell r="E14332" t="str">
            <v>error</v>
          </cell>
          <cell r="F14332" t="str">
            <v>error</v>
          </cell>
          <cell r="G14332" t="str">
            <v>error</v>
          </cell>
          <cell r="H14332" t="str">
            <v>error</v>
          </cell>
          <cell r="I14332" t="str">
            <v>error</v>
          </cell>
          <cell r="J14332" t="str">
            <v>error</v>
          </cell>
          <cell r="K14332" t="str">
            <v>error</v>
          </cell>
          <cell r="L14332" t="str">
            <v>error</v>
          </cell>
          <cell r="M14332" t="str">
            <v>error</v>
          </cell>
          <cell r="N14332" t="str">
            <v>error</v>
          </cell>
          <cell r="O14332" t="str">
            <v>error</v>
          </cell>
        </row>
        <row r="14333">
          <cell r="A14333" t="str">
            <v>error</v>
          </cell>
          <cell r="B14333" t="str">
            <v>error</v>
          </cell>
          <cell r="C14333" t="str">
            <v>error</v>
          </cell>
          <cell r="D14333" t="str">
            <v>error</v>
          </cell>
          <cell r="E14333" t="str">
            <v>error</v>
          </cell>
          <cell r="F14333" t="str">
            <v>error</v>
          </cell>
          <cell r="G14333" t="str">
            <v>error</v>
          </cell>
          <cell r="H14333" t="str">
            <v>error</v>
          </cell>
          <cell r="I14333" t="str">
            <v>error</v>
          </cell>
          <cell r="J14333" t="str">
            <v>error</v>
          </cell>
          <cell r="K14333" t="str">
            <v>error</v>
          </cell>
          <cell r="L14333" t="str">
            <v>error</v>
          </cell>
          <cell r="M14333" t="str">
            <v>error</v>
          </cell>
          <cell r="N14333" t="str">
            <v>error</v>
          </cell>
          <cell r="O14333" t="str">
            <v>error</v>
          </cell>
        </row>
        <row r="14334">
          <cell r="A14334" t="str">
            <v>error</v>
          </cell>
          <cell r="B14334" t="str">
            <v>error</v>
          </cell>
          <cell r="C14334" t="str">
            <v>error</v>
          </cell>
          <cell r="D14334" t="str">
            <v>error</v>
          </cell>
          <cell r="E14334" t="str">
            <v>error</v>
          </cell>
          <cell r="F14334" t="str">
            <v>error</v>
          </cell>
          <cell r="G14334" t="str">
            <v>error</v>
          </cell>
          <cell r="H14334" t="str">
            <v>error</v>
          </cell>
          <cell r="I14334" t="str">
            <v>error</v>
          </cell>
          <cell r="J14334" t="str">
            <v>error</v>
          </cell>
          <cell r="K14334" t="str">
            <v>error</v>
          </cell>
          <cell r="L14334" t="str">
            <v>error</v>
          </cell>
          <cell r="M14334" t="str">
            <v>error</v>
          </cell>
          <cell r="N14334" t="str">
            <v>error</v>
          </cell>
          <cell r="O14334" t="str">
            <v>error</v>
          </cell>
        </row>
        <row r="14335">
          <cell r="A14335" t="str">
            <v>error</v>
          </cell>
          <cell r="B14335" t="str">
            <v>error</v>
          </cell>
          <cell r="C14335" t="str">
            <v>error</v>
          </cell>
          <cell r="D14335" t="str">
            <v>error</v>
          </cell>
          <cell r="E14335" t="str">
            <v>error</v>
          </cell>
          <cell r="F14335" t="str">
            <v>error</v>
          </cell>
          <cell r="G14335" t="str">
            <v>error</v>
          </cell>
          <cell r="H14335" t="str">
            <v>error</v>
          </cell>
          <cell r="I14335" t="str">
            <v>error</v>
          </cell>
          <cell r="J14335" t="str">
            <v>error</v>
          </cell>
          <cell r="K14335" t="str">
            <v>error</v>
          </cell>
          <cell r="L14335" t="str">
            <v>error</v>
          </cell>
          <cell r="M14335" t="str">
            <v>error</v>
          </cell>
          <cell r="N14335" t="str">
            <v>error</v>
          </cell>
          <cell r="O14335" t="str">
            <v>error</v>
          </cell>
        </row>
        <row r="14336">
          <cell r="A14336" t="str">
            <v>error</v>
          </cell>
          <cell r="B14336" t="str">
            <v>error</v>
          </cell>
          <cell r="C14336" t="str">
            <v>error</v>
          </cell>
          <cell r="D14336" t="str">
            <v>error</v>
          </cell>
          <cell r="E14336" t="str">
            <v>error</v>
          </cell>
          <cell r="F14336" t="str">
            <v>error</v>
          </cell>
          <cell r="G14336" t="str">
            <v>error</v>
          </cell>
          <cell r="H14336" t="str">
            <v>error</v>
          </cell>
          <cell r="I14336" t="str">
            <v>error</v>
          </cell>
          <cell r="J14336" t="str">
            <v>error</v>
          </cell>
          <cell r="K14336" t="str">
            <v>error</v>
          </cell>
          <cell r="L14336" t="str">
            <v>error</v>
          </cell>
          <cell r="M14336" t="str">
            <v>error</v>
          </cell>
          <cell r="N14336" t="str">
            <v>error</v>
          </cell>
          <cell r="O14336" t="str">
            <v>error</v>
          </cell>
        </row>
        <row r="14337">
          <cell r="A14337" t="str">
            <v>error</v>
          </cell>
          <cell r="B14337" t="str">
            <v>error</v>
          </cell>
          <cell r="C14337" t="str">
            <v>error</v>
          </cell>
          <cell r="D14337" t="str">
            <v>error</v>
          </cell>
          <cell r="E14337" t="str">
            <v>error</v>
          </cell>
          <cell r="F14337" t="str">
            <v>error</v>
          </cell>
          <cell r="G14337" t="str">
            <v>error</v>
          </cell>
          <cell r="H14337" t="str">
            <v>error</v>
          </cell>
          <cell r="I14337" t="str">
            <v>error</v>
          </cell>
          <cell r="J14337" t="str">
            <v>error</v>
          </cell>
          <cell r="K14337" t="str">
            <v>error</v>
          </cell>
          <cell r="L14337" t="str">
            <v>error</v>
          </cell>
          <cell r="M14337" t="str">
            <v>error</v>
          </cell>
          <cell r="N14337" t="str">
            <v>error</v>
          </cell>
          <cell r="O14337" t="str">
            <v>error</v>
          </cell>
        </row>
        <row r="14338">
          <cell r="A14338" t="str">
            <v>error</v>
          </cell>
          <cell r="B14338" t="str">
            <v>error</v>
          </cell>
          <cell r="C14338" t="str">
            <v>error</v>
          </cell>
          <cell r="D14338" t="str">
            <v>error</v>
          </cell>
          <cell r="E14338" t="str">
            <v>error</v>
          </cell>
          <cell r="F14338" t="str">
            <v>error</v>
          </cell>
          <cell r="G14338" t="str">
            <v>error</v>
          </cell>
          <cell r="H14338" t="str">
            <v>error</v>
          </cell>
          <cell r="I14338" t="str">
            <v>error</v>
          </cell>
          <cell r="J14338" t="str">
            <v>error</v>
          </cell>
          <cell r="K14338" t="str">
            <v>error</v>
          </cell>
          <cell r="L14338" t="str">
            <v>error</v>
          </cell>
          <cell r="M14338" t="str">
            <v>error</v>
          </cell>
          <cell r="N14338" t="str">
            <v>error</v>
          </cell>
          <cell r="O14338" t="str">
            <v>error</v>
          </cell>
        </row>
        <row r="14339">
          <cell r="A14339" t="str">
            <v>error</v>
          </cell>
          <cell r="B14339" t="str">
            <v>error</v>
          </cell>
          <cell r="C14339" t="str">
            <v>error</v>
          </cell>
          <cell r="D14339" t="str">
            <v>error</v>
          </cell>
          <cell r="E14339" t="str">
            <v>error</v>
          </cell>
          <cell r="F14339" t="str">
            <v>error</v>
          </cell>
          <cell r="G14339" t="str">
            <v>error</v>
          </cell>
          <cell r="H14339" t="str">
            <v>error</v>
          </cell>
          <cell r="I14339" t="str">
            <v>error</v>
          </cell>
          <cell r="J14339" t="str">
            <v>error</v>
          </cell>
          <cell r="K14339" t="str">
            <v>error</v>
          </cell>
          <cell r="L14339" t="str">
            <v>error</v>
          </cell>
          <cell r="M14339" t="str">
            <v>error</v>
          </cell>
          <cell r="N14339" t="str">
            <v>error</v>
          </cell>
          <cell r="O14339" t="str">
            <v>error</v>
          </cell>
        </row>
        <row r="14340">
          <cell r="A14340" t="str">
            <v>error</v>
          </cell>
          <cell r="B14340" t="str">
            <v>error</v>
          </cell>
          <cell r="C14340" t="str">
            <v>error</v>
          </cell>
          <cell r="D14340" t="str">
            <v>error</v>
          </cell>
          <cell r="E14340" t="str">
            <v>error</v>
          </cell>
          <cell r="F14340" t="str">
            <v>error</v>
          </cell>
          <cell r="G14340" t="str">
            <v>error</v>
          </cell>
          <cell r="H14340" t="str">
            <v>error</v>
          </cell>
          <cell r="I14340" t="str">
            <v>error</v>
          </cell>
          <cell r="J14340" t="str">
            <v>error</v>
          </cell>
          <cell r="K14340" t="str">
            <v>error</v>
          </cell>
          <cell r="L14340" t="str">
            <v>error</v>
          </cell>
          <cell r="M14340" t="str">
            <v>error</v>
          </cell>
          <cell r="N14340" t="str">
            <v>error</v>
          </cell>
          <cell r="O14340" t="str">
            <v>error</v>
          </cell>
        </row>
        <row r="14341">
          <cell r="A14341" t="str">
            <v>error</v>
          </cell>
          <cell r="B14341" t="str">
            <v>error</v>
          </cell>
          <cell r="C14341" t="str">
            <v>error</v>
          </cell>
          <cell r="D14341" t="str">
            <v>error</v>
          </cell>
          <cell r="E14341" t="str">
            <v>error</v>
          </cell>
          <cell r="F14341" t="str">
            <v>error</v>
          </cell>
          <cell r="G14341" t="str">
            <v>error</v>
          </cell>
          <cell r="H14341" t="str">
            <v>error</v>
          </cell>
          <cell r="I14341" t="str">
            <v>error</v>
          </cell>
          <cell r="J14341" t="str">
            <v>error</v>
          </cell>
          <cell r="K14341" t="str">
            <v>error</v>
          </cell>
          <cell r="L14341" t="str">
            <v>error</v>
          </cell>
          <cell r="M14341" t="str">
            <v>error</v>
          </cell>
          <cell r="N14341" t="str">
            <v>error</v>
          </cell>
          <cell r="O14341" t="str">
            <v>error</v>
          </cell>
        </row>
        <row r="14342">
          <cell r="A14342" t="str">
            <v>error</v>
          </cell>
          <cell r="B14342" t="str">
            <v>error</v>
          </cell>
          <cell r="C14342" t="str">
            <v>error</v>
          </cell>
          <cell r="D14342" t="str">
            <v>error</v>
          </cell>
          <cell r="E14342" t="str">
            <v>error</v>
          </cell>
          <cell r="F14342" t="str">
            <v>error</v>
          </cell>
          <cell r="G14342" t="str">
            <v>error</v>
          </cell>
          <cell r="H14342" t="str">
            <v>error</v>
          </cell>
          <cell r="I14342" t="str">
            <v>error</v>
          </cell>
          <cell r="J14342" t="str">
            <v>error</v>
          </cell>
          <cell r="K14342" t="str">
            <v>error</v>
          </cell>
          <cell r="L14342" t="str">
            <v>error</v>
          </cell>
          <cell r="M14342" t="str">
            <v>error</v>
          </cell>
          <cell r="N14342" t="str">
            <v>error</v>
          </cell>
          <cell r="O14342" t="str">
            <v>error</v>
          </cell>
        </row>
        <row r="14343">
          <cell r="A14343" t="str">
            <v>error</v>
          </cell>
          <cell r="B14343" t="str">
            <v>error</v>
          </cell>
          <cell r="C14343" t="str">
            <v>error</v>
          </cell>
          <cell r="D14343" t="str">
            <v>error</v>
          </cell>
          <cell r="E14343" t="str">
            <v>error</v>
          </cell>
          <cell r="F14343" t="str">
            <v>error</v>
          </cell>
          <cell r="G14343" t="str">
            <v>error</v>
          </cell>
          <cell r="H14343" t="str">
            <v>error</v>
          </cell>
          <cell r="I14343" t="str">
            <v>error</v>
          </cell>
          <cell r="J14343" t="str">
            <v>error</v>
          </cell>
          <cell r="K14343" t="str">
            <v>error</v>
          </cell>
          <cell r="L14343" t="str">
            <v>error</v>
          </cell>
          <cell r="M14343" t="str">
            <v>error</v>
          </cell>
          <cell r="N14343" t="str">
            <v>error</v>
          </cell>
          <cell r="O14343" t="str">
            <v>error</v>
          </cell>
        </row>
        <row r="14344">
          <cell r="A14344" t="str">
            <v>error</v>
          </cell>
          <cell r="B14344" t="str">
            <v>error</v>
          </cell>
          <cell r="C14344" t="str">
            <v>error</v>
          </cell>
          <cell r="D14344" t="str">
            <v>error</v>
          </cell>
          <cell r="E14344" t="str">
            <v>error</v>
          </cell>
          <cell r="F14344" t="str">
            <v>error</v>
          </cell>
          <cell r="G14344" t="str">
            <v>error</v>
          </cell>
          <cell r="H14344" t="str">
            <v>error</v>
          </cell>
          <cell r="I14344" t="str">
            <v>error</v>
          </cell>
          <cell r="J14344" t="str">
            <v>error</v>
          </cell>
          <cell r="K14344" t="str">
            <v>error</v>
          </cell>
          <cell r="L14344" t="str">
            <v>error</v>
          </cell>
          <cell r="M14344" t="str">
            <v>error</v>
          </cell>
          <cell r="N14344" t="str">
            <v>error</v>
          </cell>
          <cell r="O14344" t="str">
            <v>error</v>
          </cell>
        </row>
        <row r="14345">
          <cell r="A14345" t="str">
            <v>error</v>
          </cell>
          <cell r="B14345" t="str">
            <v>error</v>
          </cell>
          <cell r="C14345" t="str">
            <v>error</v>
          </cell>
          <cell r="D14345" t="str">
            <v>error</v>
          </cell>
          <cell r="E14345" t="str">
            <v>error</v>
          </cell>
          <cell r="F14345" t="str">
            <v>error</v>
          </cell>
          <cell r="G14345" t="str">
            <v>error</v>
          </cell>
          <cell r="H14345" t="str">
            <v>error</v>
          </cell>
          <cell r="I14345" t="str">
            <v>error</v>
          </cell>
          <cell r="J14345" t="str">
            <v>error</v>
          </cell>
          <cell r="K14345" t="str">
            <v>error</v>
          </cell>
          <cell r="L14345" t="str">
            <v>error</v>
          </cell>
          <cell r="M14345" t="str">
            <v>error</v>
          </cell>
          <cell r="N14345" t="str">
            <v>error</v>
          </cell>
          <cell r="O14345" t="str">
            <v>error</v>
          </cell>
        </row>
        <row r="14346">
          <cell r="A14346" t="str">
            <v>error</v>
          </cell>
          <cell r="B14346" t="str">
            <v>error</v>
          </cell>
          <cell r="C14346" t="str">
            <v>error</v>
          </cell>
          <cell r="D14346" t="str">
            <v>error</v>
          </cell>
          <cell r="E14346" t="str">
            <v>error</v>
          </cell>
          <cell r="F14346" t="str">
            <v>error</v>
          </cell>
          <cell r="G14346" t="str">
            <v>error</v>
          </cell>
          <cell r="H14346" t="str">
            <v>error</v>
          </cell>
          <cell r="I14346" t="str">
            <v>error</v>
          </cell>
          <cell r="J14346" t="str">
            <v>error</v>
          </cell>
          <cell r="K14346" t="str">
            <v>error</v>
          </cell>
          <cell r="L14346" t="str">
            <v>error</v>
          </cell>
          <cell r="M14346" t="str">
            <v>error</v>
          </cell>
          <cell r="N14346" t="str">
            <v>error</v>
          </cell>
          <cell r="O14346" t="str">
            <v>error</v>
          </cell>
        </row>
        <row r="14347">
          <cell r="A14347" t="str">
            <v>error</v>
          </cell>
          <cell r="B14347" t="str">
            <v>error</v>
          </cell>
          <cell r="C14347" t="str">
            <v>error</v>
          </cell>
          <cell r="D14347" t="str">
            <v>error</v>
          </cell>
          <cell r="E14347" t="str">
            <v>error</v>
          </cell>
          <cell r="F14347" t="str">
            <v>error</v>
          </cell>
          <cell r="G14347" t="str">
            <v>error</v>
          </cell>
          <cell r="H14347" t="str">
            <v>error</v>
          </cell>
          <cell r="I14347" t="str">
            <v>error</v>
          </cell>
          <cell r="J14347" t="str">
            <v>error</v>
          </cell>
          <cell r="K14347" t="str">
            <v>error</v>
          </cell>
          <cell r="L14347" t="str">
            <v>error</v>
          </cell>
          <cell r="M14347" t="str">
            <v>error</v>
          </cell>
          <cell r="N14347" t="str">
            <v>error</v>
          </cell>
          <cell r="O14347" t="str">
            <v>error</v>
          </cell>
        </row>
        <row r="14348">
          <cell r="A14348" t="str">
            <v>error</v>
          </cell>
          <cell r="B14348" t="str">
            <v>error</v>
          </cell>
          <cell r="C14348" t="str">
            <v>error</v>
          </cell>
          <cell r="D14348" t="str">
            <v>error</v>
          </cell>
          <cell r="E14348" t="str">
            <v>error</v>
          </cell>
          <cell r="F14348" t="str">
            <v>error</v>
          </cell>
          <cell r="G14348" t="str">
            <v>error</v>
          </cell>
          <cell r="H14348" t="str">
            <v>error</v>
          </cell>
          <cell r="I14348" t="str">
            <v>error</v>
          </cell>
          <cell r="J14348" t="str">
            <v>error</v>
          </cell>
          <cell r="K14348" t="str">
            <v>error</v>
          </cell>
          <cell r="L14348" t="str">
            <v>error</v>
          </cell>
          <cell r="M14348" t="str">
            <v>error</v>
          </cell>
          <cell r="N14348" t="str">
            <v>error</v>
          </cell>
          <cell r="O14348" t="str">
            <v>error</v>
          </cell>
        </row>
        <row r="14349">
          <cell r="A14349" t="str">
            <v>error</v>
          </cell>
          <cell r="B14349" t="str">
            <v>error</v>
          </cell>
          <cell r="C14349" t="str">
            <v>error</v>
          </cell>
          <cell r="D14349" t="str">
            <v>error</v>
          </cell>
          <cell r="E14349" t="str">
            <v>error</v>
          </cell>
          <cell r="F14349" t="str">
            <v>error</v>
          </cell>
          <cell r="G14349" t="str">
            <v>error</v>
          </cell>
          <cell r="H14349" t="str">
            <v>error</v>
          </cell>
          <cell r="I14349" t="str">
            <v>error</v>
          </cell>
          <cell r="J14349" t="str">
            <v>error</v>
          </cell>
          <cell r="K14349" t="str">
            <v>error</v>
          </cell>
          <cell r="L14349" t="str">
            <v>error</v>
          </cell>
          <cell r="M14349" t="str">
            <v>error</v>
          </cell>
          <cell r="N14349" t="str">
            <v>error</v>
          </cell>
          <cell r="O14349" t="str">
            <v>error</v>
          </cell>
        </row>
        <row r="14350">
          <cell r="A14350" t="str">
            <v>error</v>
          </cell>
          <cell r="B14350" t="str">
            <v>error</v>
          </cell>
          <cell r="C14350" t="str">
            <v>error</v>
          </cell>
          <cell r="D14350" t="str">
            <v>error</v>
          </cell>
          <cell r="E14350" t="str">
            <v>error</v>
          </cell>
          <cell r="F14350" t="str">
            <v>error</v>
          </cell>
          <cell r="G14350" t="str">
            <v>error</v>
          </cell>
          <cell r="H14350" t="str">
            <v>error</v>
          </cell>
          <cell r="I14350" t="str">
            <v>error</v>
          </cell>
          <cell r="J14350" t="str">
            <v>error</v>
          </cell>
          <cell r="K14350" t="str">
            <v>error</v>
          </cell>
          <cell r="L14350" t="str">
            <v>error</v>
          </cell>
          <cell r="M14350" t="str">
            <v>error</v>
          </cell>
          <cell r="N14350" t="str">
            <v>error</v>
          </cell>
          <cell r="O14350" t="str">
            <v>error</v>
          </cell>
        </row>
        <row r="14351">
          <cell r="A14351" t="str">
            <v>error</v>
          </cell>
          <cell r="B14351" t="str">
            <v>error</v>
          </cell>
          <cell r="C14351" t="str">
            <v>error</v>
          </cell>
          <cell r="D14351" t="str">
            <v>error</v>
          </cell>
          <cell r="E14351" t="str">
            <v>error</v>
          </cell>
          <cell r="F14351" t="str">
            <v>error</v>
          </cell>
          <cell r="G14351" t="str">
            <v>error</v>
          </cell>
          <cell r="H14351" t="str">
            <v>error</v>
          </cell>
          <cell r="I14351" t="str">
            <v>error</v>
          </cell>
          <cell r="J14351" t="str">
            <v>error</v>
          </cell>
          <cell r="K14351" t="str">
            <v>error</v>
          </cell>
          <cell r="L14351" t="str">
            <v>error</v>
          </cell>
          <cell r="M14351" t="str">
            <v>error</v>
          </cell>
          <cell r="N14351" t="str">
            <v>error</v>
          </cell>
          <cell r="O14351" t="str">
            <v>error</v>
          </cell>
        </row>
        <row r="14352">
          <cell r="A14352" t="str">
            <v>error</v>
          </cell>
          <cell r="B14352" t="str">
            <v>error</v>
          </cell>
          <cell r="C14352" t="str">
            <v>error</v>
          </cell>
          <cell r="D14352" t="str">
            <v>error</v>
          </cell>
          <cell r="E14352" t="str">
            <v>error</v>
          </cell>
          <cell r="F14352" t="str">
            <v>error</v>
          </cell>
          <cell r="G14352" t="str">
            <v>error</v>
          </cell>
          <cell r="H14352" t="str">
            <v>error</v>
          </cell>
          <cell r="I14352" t="str">
            <v>error</v>
          </cell>
          <cell r="J14352" t="str">
            <v>error</v>
          </cell>
          <cell r="K14352" t="str">
            <v>error</v>
          </cell>
          <cell r="L14352" t="str">
            <v>error</v>
          </cell>
          <cell r="M14352" t="str">
            <v>error</v>
          </cell>
          <cell r="N14352" t="str">
            <v>error</v>
          </cell>
          <cell r="O14352" t="str">
            <v>error</v>
          </cell>
        </row>
        <row r="14353">
          <cell r="A14353" t="str">
            <v>error</v>
          </cell>
          <cell r="B14353" t="str">
            <v>error</v>
          </cell>
          <cell r="C14353" t="str">
            <v>error</v>
          </cell>
          <cell r="D14353" t="str">
            <v>error</v>
          </cell>
          <cell r="E14353" t="str">
            <v>error</v>
          </cell>
          <cell r="F14353" t="str">
            <v>error</v>
          </cell>
          <cell r="G14353" t="str">
            <v>error</v>
          </cell>
          <cell r="H14353" t="str">
            <v>error</v>
          </cell>
          <cell r="I14353" t="str">
            <v>error</v>
          </cell>
          <cell r="J14353" t="str">
            <v>error</v>
          </cell>
          <cell r="K14353" t="str">
            <v>error</v>
          </cell>
          <cell r="L14353" t="str">
            <v>error</v>
          </cell>
          <cell r="M14353" t="str">
            <v>error</v>
          </cell>
          <cell r="N14353" t="str">
            <v>error</v>
          </cell>
          <cell r="O14353" t="str">
            <v>error</v>
          </cell>
        </row>
        <row r="14354">
          <cell r="A14354" t="str">
            <v>error</v>
          </cell>
          <cell r="B14354" t="str">
            <v>error</v>
          </cell>
          <cell r="C14354" t="str">
            <v>error</v>
          </cell>
          <cell r="D14354" t="str">
            <v>error</v>
          </cell>
          <cell r="E14354" t="str">
            <v>error</v>
          </cell>
          <cell r="F14354" t="str">
            <v>error</v>
          </cell>
          <cell r="G14354" t="str">
            <v>error</v>
          </cell>
          <cell r="H14354" t="str">
            <v>error</v>
          </cell>
          <cell r="I14354" t="str">
            <v>error</v>
          </cell>
          <cell r="J14354" t="str">
            <v>error</v>
          </cell>
          <cell r="K14354" t="str">
            <v>error</v>
          </cell>
          <cell r="L14354" t="str">
            <v>error</v>
          </cell>
          <cell r="M14354" t="str">
            <v>error</v>
          </cell>
          <cell r="N14354" t="str">
            <v>error</v>
          </cell>
          <cell r="O14354" t="str">
            <v>error</v>
          </cell>
        </row>
        <row r="14355">
          <cell r="A14355" t="str">
            <v>error</v>
          </cell>
          <cell r="B14355" t="str">
            <v>error</v>
          </cell>
          <cell r="C14355" t="str">
            <v>error</v>
          </cell>
          <cell r="D14355" t="str">
            <v>error</v>
          </cell>
          <cell r="E14355" t="str">
            <v>error</v>
          </cell>
          <cell r="F14355" t="str">
            <v>error</v>
          </cell>
          <cell r="G14355" t="str">
            <v>error</v>
          </cell>
          <cell r="H14355" t="str">
            <v>error</v>
          </cell>
          <cell r="I14355" t="str">
            <v>error</v>
          </cell>
          <cell r="J14355" t="str">
            <v>error</v>
          </cell>
          <cell r="K14355" t="str">
            <v>error</v>
          </cell>
          <cell r="L14355" t="str">
            <v>error</v>
          </cell>
          <cell r="M14355" t="str">
            <v>error</v>
          </cell>
          <cell r="N14355" t="str">
            <v>error</v>
          </cell>
          <cell r="O14355" t="str">
            <v>error</v>
          </cell>
        </row>
        <row r="14356">
          <cell r="A14356" t="str">
            <v>error</v>
          </cell>
          <cell r="B14356" t="str">
            <v>error</v>
          </cell>
          <cell r="C14356" t="str">
            <v>error</v>
          </cell>
          <cell r="D14356" t="str">
            <v>error</v>
          </cell>
          <cell r="E14356" t="str">
            <v>error</v>
          </cell>
          <cell r="F14356" t="str">
            <v>error</v>
          </cell>
          <cell r="G14356" t="str">
            <v>error</v>
          </cell>
          <cell r="H14356" t="str">
            <v>error</v>
          </cell>
          <cell r="I14356" t="str">
            <v>error</v>
          </cell>
          <cell r="J14356" t="str">
            <v>error</v>
          </cell>
          <cell r="K14356" t="str">
            <v>error</v>
          </cell>
          <cell r="L14356" t="str">
            <v>error</v>
          </cell>
          <cell r="M14356" t="str">
            <v>error</v>
          </cell>
          <cell r="N14356" t="str">
            <v>error</v>
          </cell>
          <cell r="O14356" t="str">
            <v>error</v>
          </cell>
        </row>
        <row r="14357">
          <cell r="A14357" t="str">
            <v>error</v>
          </cell>
          <cell r="B14357" t="str">
            <v>error</v>
          </cell>
          <cell r="C14357" t="str">
            <v>error</v>
          </cell>
          <cell r="D14357" t="str">
            <v>error</v>
          </cell>
          <cell r="E14357" t="str">
            <v>error</v>
          </cell>
          <cell r="F14357" t="str">
            <v>error</v>
          </cell>
          <cell r="G14357" t="str">
            <v>error</v>
          </cell>
          <cell r="H14357" t="str">
            <v>error</v>
          </cell>
          <cell r="I14357" t="str">
            <v>error</v>
          </cell>
          <cell r="J14357" t="str">
            <v>error</v>
          </cell>
          <cell r="K14357" t="str">
            <v>error</v>
          </cell>
          <cell r="L14357" t="str">
            <v>error</v>
          </cell>
          <cell r="M14357" t="str">
            <v>error</v>
          </cell>
          <cell r="N14357" t="str">
            <v>error</v>
          </cell>
          <cell r="O14357" t="str">
            <v>error</v>
          </cell>
        </row>
        <row r="14358">
          <cell r="A14358" t="str">
            <v>error</v>
          </cell>
          <cell r="B14358" t="str">
            <v>error</v>
          </cell>
          <cell r="C14358" t="str">
            <v>error</v>
          </cell>
          <cell r="D14358" t="str">
            <v>error</v>
          </cell>
          <cell r="E14358" t="str">
            <v>error</v>
          </cell>
          <cell r="F14358" t="str">
            <v>error</v>
          </cell>
          <cell r="G14358" t="str">
            <v>error</v>
          </cell>
          <cell r="H14358" t="str">
            <v>error</v>
          </cell>
          <cell r="I14358" t="str">
            <v>error</v>
          </cell>
          <cell r="J14358" t="str">
            <v>error</v>
          </cell>
          <cell r="K14358" t="str">
            <v>error</v>
          </cell>
          <cell r="L14358" t="str">
            <v>error</v>
          </cell>
          <cell r="M14358" t="str">
            <v>error</v>
          </cell>
          <cell r="N14358" t="str">
            <v>error</v>
          </cell>
          <cell r="O14358" t="str">
            <v>error</v>
          </cell>
        </row>
        <row r="14359">
          <cell r="A14359" t="str">
            <v>error</v>
          </cell>
          <cell r="B14359" t="str">
            <v>error</v>
          </cell>
          <cell r="C14359" t="str">
            <v>error</v>
          </cell>
          <cell r="D14359" t="str">
            <v>error</v>
          </cell>
          <cell r="E14359" t="str">
            <v>error</v>
          </cell>
          <cell r="F14359" t="str">
            <v>error</v>
          </cell>
          <cell r="G14359" t="str">
            <v>error</v>
          </cell>
          <cell r="H14359" t="str">
            <v>error</v>
          </cell>
          <cell r="I14359" t="str">
            <v>error</v>
          </cell>
          <cell r="J14359" t="str">
            <v>error</v>
          </cell>
          <cell r="K14359" t="str">
            <v>error</v>
          </cell>
          <cell r="L14359" t="str">
            <v>error</v>
          </cell>
          <cell r="M14359" t="str">
            <v>error</v>
          </cell>
          <cell r="N14359" t="str">
            <v>error</v>
          </cell>
          <cell r="O14359" t="str">
            <v>error</v>
          </cell>
        </row>
        <row r="14360">
          <cell r="A14360" t="str">
            <v>error</v>
          </cell>
          <cell r="B14360" t="str">
            <v>error</v>
          </cell>
          <cell r="C14360" t="str">
            <v>error</v>
          </cell>
          <cell r="D14360" t="str">
            <v>error</v>
          </cell>
          <cell r="E14360" t="str">
            <v>error</v>
          </cell>
          <cell r="F14360" t="str">
            <v>error</v>
          </cell>
          <cell r="G14360" t="str">
            <v>error</v>
          </cell>
          <cell r="H14360" t="str">
            <v>error</v>
          </cell>
          <cell r="I14360" t="str">
            <v>error</v>
          </cell>
          <cell r="J14360" t="str">
            <v>error</v>
          </cell>
          <cell r="K14360" t="str">
            <v>error</v>
          </cell>
          <cell r="L14360" t="str">
            <v>error</v>
          </cell>
          <cell r="M14360" t="str">
            <v>error</v>
          </cell>
          <cell r="N14360" t="str">
            <v>error</v>
          </cell>
          <cell r="O14360" t="str">
            <v>error</v>
          </cell>
        </row>
        <row r="14361">
          <cell r="A14361" t="str">
            <v>error</v>
          </cell>
          <cell r="B14361" t="str">
            <v>error</v>
          </cell>
          <cell r="C14361" t="str">
            <v>error</v>
          </cell>
          <cell r="D14361" t="str">
            <v>error</v>
          </cell>
          <cell r="E14361" t="str">
            <v>error</v>
          </cell>
          <cell r="F14361" t="str">
            <v>error</v>
          </cell>
          <cell r="G14361" t="str">
            <v>error</v>
          </cell>
          <cell r="H14361" t="str">
            <v>error</v>
          </cell>
          <cell r="I14361" t="str">
            <v>error</v>
          </cell>
          <cell r="J14361" t="str">
            <v>error</v>
          </cell>
          <cell r="K14361" t="str">
            <v>error</v>
          </cell>
          <cell r="L14361" t="str">
            <v>error</v>
          </cell>
          <cell r="M14361" t="str">
            <v>error</v>
          </cell>
          <cell r="N14361" t="str">
            <v>error</v>
          </cell>
          <cell r="O14361" t="str">
            <v>error</v>
          </cell>
        </row>
        <row r="14362">
          <cell r="A14362" t="str">
            <v>error</v>
          </cell>
          <cell r="B14362" t="str">
            <v>error</v>
          </cell>
          <cell r="C14362" t="str">
            <v>error</v>
          </cell>
          <cell r="D14362" t="str">
            <v>error</v>
          </cell>
          <cell r="E14362" t="str">
            <v>error</v>
          </cell>
          <cell r="F14362" t="str">
            <v>error</v>
          </cell>
          <cell r="G14362" t="str">
            <v>error</v>
          </cell>
          <cell r="H14362" t="str">
            <v>error</v>
          </cell>
          <cell r="I14362" t="str">
            <v>error</v>
          </cell>
          <cell r="J14362" t="str">
            <v>error</v>
          </cell>
          <cell r="K14362" t="str">
            <v>error</v>
          </cell>
          <cell r="L14362" t="str">
            <v>error</v>
          </cell>
          <cell r="M14362" t="str">
            <v>error</v>
          </cell>
          <cell r="N14362" t="str">
            <v>error</v>
          </cell>
          <cell r="O14362" t="str">
            <v>error</v>
          </cell>
        </row>
        <row r="14363">
          <cell r="A14363" t="str">
            <v>error</v>
          </cell>
          <cell r="B14363" t="str">
            <v>error</v>
          </cell>
          <cell r="C14363" t="str">
            <v>error</v>
          </cell>
          <cell r="D14363" t="str">
            <v>error</v>
          </cell>
          <cell r="E14363" t="str">
            <v>error</v>
          </cell>
          <cell r="F14363" t="str">
            <v>error</v>
          </cell>
          <cell r="G14363" t="str">
            <v>error</v>
          </cell>
          <cell r="H14363" t="str">
            <v>error</v>
          </cell>
          <cell r="I14363" t="str">
            <v>error</v>
          </cell>
          <cell r="J14363" t="str">
            <v>error</v>
          </cell>
          <cell r="K14363" t="str">
            <v>error</v>
          </cell>
          <cell r="L14363" t="str">
            <v>error</v>
          </cell>
          <cell r="M14363" t="str">
            <v>error</v>
          </cell>
          <cell r="N14363" t="str">
            <v>error</v>
          </cell>
          <cell r="O14363" t="str">
            <v>error</v>
          </cell>
        </row>
        <row r="14364">
          <cell r="A14364" t="str">
            <v>error</v>
          </cell>
          <cell r="B14364" t="str">
            <v>error</v>
          </cell>
          <cell r="C14364" t="str">
            <v>error</v>
          </cell>
          <cell r="D14364" t="str">
            <v>error</v>
          </cell>
          <cell r="E14364" t="str">
            <v>error</v>
          </cell>
          <cell r="F14364" t="str">
            <v>error</v>
          </cell>
          <cell r="G14364" t="str">
            <v>error</v>
          </cell>
          <cell r="H14364" t="str">
            <v>error</v>
          </cell>
          <cell r="I14364" t="str">
            <v>error</v>
          </cell>
          <cell r="J14364" t="str">
            <v>error</v>
          </cell>
          <cell r="K14364" t="str">
            <v>error</v>
          </cell>
          <cell r="L14364" t="str">
            <v>error</v>
          </cell>
          <cell r="M14364" t="str">
            <v>error</v>
          </cell>
          <cell r="N14364" t="str">
            <v>error</v>
          </cell>
          <cell r="O14364" t="str">
            <v>error</v>
          </cell>
        </row>
        <row r="14365">
          <cell r="A14365" t="str">
            <v>error</v>
          </cell>
          <cell r="B14365" t="str">
            <v>error</v>
          </cell>
          <cell r="C14365" t="str">
            <v>error</v>
          </cell>
          <cell r="D14365" t="str">
            <v>error</v>
          </cell>
          <cell r="E14365" t="str">
            <v>error</v>
          </cell>
          <cell r="F14365" t="str">
            <v>error</v>
          </cell>
          <cell r="G14365" t="str">
            <v>error</v>
          </cell>
          <cell r="H14365" t="str">
            <v>error</v>
          </cell>
          <cell r="I14365" t="str">
            <v>error</v>
          </cell>
          <cell r="J14365" t="str">
            <v>error</v>
          </cell>
          <cell r="K14365" t="str">
            <v>error</v>
          </cell>
          <cell r="L14365" t="str">
            <v>error</v>
          </cell>
          <cell r="M14365" t="str">
            <v>error</v>
          </cell>
          <cell r="N14365" t="str">
            <v>error</v>
          </cell>
          <cell r="O14365" t="str">
            <v>error</v>
          </cell>
        </row>
        <row r="14366">
          <cell r="A14366" t="str">
            <v>error</v>
          </cell>
          <cell r="B14366" t="str">
            <v>error</v>
          </cell>
          <cell r="C14366" t="str">
            <v>error</v>
          </cell>
          <cell r="D14366" t="str">
            <v>error</v>
          </cell>
          <cell r="E14366" t="str">
            <v>error</v>
          </cell>
          <cell r="F14366" t="str">
            <v>error</v>
          </cell>
          <cell r="G14366" t="str">
            <v>error</v>
          </cell>
          <cell r="H14366" t="str">
            <v>error</v>
          </cell>
          <cell r="I14366" t="str">
            <v>error</v>
          </cell>
          <cell r="J14366" t="str">
            <v>error</v>
          </cell>
          <cell r="K14366" t="str">
            <v>error</v>
          </cell>
          <cell r="L14366" t="str">
            <v>error</v>
          </cell>
          <cell r="M14366" t="str">
            <v>error</v>
          </cell>
          <cell r="N14366" t="str">
            <v>error</v>
          </cell>
          <cell r="O14366" t="str">
            <v>error</v>
          </cell>
        </row>
        <row r="14367">
          <cell r="A14367" t="str">
            <v>error</v>
          </cell>
          <cell r="B14367" t="str">
            <v>error</v>
          </cell>
          <cell r="C14367" t="str">
            <v>error</v>
          </cell>
          <cell r="D14367" t="str">
            <v>error</v>
          </cell>
          <cell r="E14367" t="str">
            <v>error</v>
          </cell>
          <cell r="F14367" t="str">
            <v>error</v>
          </cell>
          <cell r="G14367" t="str">
            <v>error</v>
          </cell>
          <cell r="H14367" t="str">
            <v>error</v>
          </cell>
          <cell r="I14367" t="str">
            <v>error</v>
          </cell>
          <cell r="J14367" t="str">
            <v>error</v>
          </cell>
          <cell r="K14367" t="str">
            <v>error</v>
          </cell>
          <cell r="L14367" t="str">
            <v>error</v>
          </cell>
          <cell r="M14367" t="str">
            <v>error</v>
          </cell>
          <cell r="N14367" t="str">
            <v>error</v>
          </cell>
          <cell r="O14367" t="str">
            <v>error</v>
          </cell>
        </row>
        <row r="14368">
          <cell r="A14368" t="str">
            <v>error</v>
          </cell>
          <cell r="B14368" t="str">
            <v>error</v>
          </cell>
          <cell r="C14368" t="str">
            <v>error</v>
          </cell>
          <cell r="D14368" t="str">
            <v>error</v>
          </cell>
          <cell r="E14368" t="str">
            <v>error</v>
          </cell>
          <cell r="F14368" t="str">
            <v>error</v>
          </cell>
          <cell r="G14368" t="str">
            <v>error</v>
          </cell>
          <cell r="H14368" t="str">
            <v>error</v>
          </cell>
          <cell r="I14368" t="str">
            <v>error</v>
          </cell>
          <cell r="J14368" t="str">
            <v>error</v>
          </cell>
          <cell r="K14368" t="str">
            <v>error</v>
          </cell>
          <cell r="L14368" t="str">
            <v>error</v>
          </cell>
          <cell r="M14368" t="str">
            <v>error</v>
          </cell>
          <cell r="N14368" t="str">
            <v>error</v>
          </cell>
          <cell r="O14368" t="str">
            <v>error</v>
          </cell>
        </row>
        <row r="14369">
          <cell r="A14369" t="str">
            <v>error</v>
          </cell>
          <cell r="B14369" t="str">
            <v>error</v>
          </cell>
          <cell r="C14369" t="str">
            <v>error</v>
          </cell>
          <cell r="D14369" t="str">
            <v>error</v>
          </cell>
          <cell r="E14369" t="str">
            <v>error</v>
          </cell>
          <cell r="F14369" t="str">
            <v>error</v>
          </cell>
          <cell r="G14369" t="str">
            <v>error</v>
          </cell>
          <cell r="H14369" t="str">
            <v>error</v>
          </cell>
          <cell r="I14369" t="str">
            <v>error</v>
          </cell>
          <cell r="J14369" t="str">
            <v>error</v>
          </cell>
          <cell r="K14369" t="str">
            <v>error</v>
          </cell>
          <cell r="L14369" t="str">
            <v>error</v>
          </cell>
          <cell r="M14369" t="str">
            <v>error</v>
          </cell>
          <cell r="N14369" t="str">
            <v>error</v>
          </cell>
          <cell r="O14369" t="str">
            <v>error</v>
          </cell>
        </row>
        <row r="14370">
          <cell r="A14370" t="str">
            <v>error</v>
          </cell>
          <cell r="B14370" t="str">
            <v>error</v>
          </cell>
          <cell r="C14370" t="str">
            <v>error</v>
          </cell>
          <cell r="D14370" t="str">
            <v>error</v>
          </cell>
          <cell r="E14370" t="str">
            <v>error</v>
          </cell>
          <cell r="F14370" t="str">
            <v>error</v>
          </cell>
          <cell r="G14370" t="str">
            <v>error</v>
          </cell>
          <cell r="H14370" t="str">
            <v>error</v>
          </cell>
          <cell r="I14370" t="str">
            <v>error</v>
          </cell>
          <cell r="J14370" t="str">
            <v>error</v>
          </cell>
          <cell r="K14370" t="str">
            <v>error</v>
          </cell>
          <cell r="L14370" t="str">
            <v>error</v>
          </cell>
          <cell r="M14370" t="str">
            <v>error</v>
          </cell>
          <cell r="N14370" t="str">
            <v>error</v>
          </cell>
          <cell r="O14370" t="str">
            <v>error</v>
          </cell>
        </row>
        <row r="14371">
          <cell r="A14371" t="str">
            <v>error</v>
          </cell>
          <cell r="B14371" t="str">
            <v>error</v>
          </cell>
          <cell r="C14371" t="str">
            <v>error</v>
          </cell>
          <cell r="D14371" t="str">
            <v>error</v>
          </cell>
          <cell r="E14371" t="str">
            <v>error</v>
          </cell>
          <cell r="F14371" t="str">
            <v>error</v>
          </cell>
          <cell r="G14371" t="str">
            <v>error</v>
          </cell>
          <cell r="H14371" t="str">
            <v>error</v>
          </cell>
          <cell r="I14371" t="str">
            <v>error</v>
          </cell>
          <cell r="J14371" t="str">
            <v>error</v>
          </cell>
          <cell r="K14371" t="str">
            <v>error</v>
          </cell>
          <cell r="L14371" t="str">
            <v>error</v>
          </cell>
          <cell r="M14371" t="str">
            <v>error</v>
          </cell>
          <cell r="N14371" t="str">
            <v>error</v>
          </cell>
          <cell r="O14371" t="str">
            <v>error</v>
          </cell>
        </row>
        <row r="14372">
          <cell r="A14372" t="str">
            <v>error</v>
          </cell>
          <cell r="B14372" t="str">
            <v>error</v>
          </cell>
          <cell r="C14372" t="str">
            <v>error</v>
          </cell>
          <cell r="D14372" t="str">
            <v>error</v>
          </cell>
          <cell r="E14372" t="str">
            <v>error</v>
          </cell>
          <cell r="F14372" t="str">
            <v>error</v>
          </cell>
          <cell r="G14372" t="str">
            <v>error</v>
          </cell>
          <cell r="H14372" t="str">
            <v>error</v>
          </cell>
          <cell r="I14372" t="str">
            <v>error</v>
          </cell>
          <cell r="J14372" t="str">
            <v>error</v>
          </cell>
          <cell r="K14372" t="str">
            <v>error</v>
          </cell>
          <cell r="L14372" t="str">
            <v>error</v>
          </cell>
          <cell r="M14372" t="str">
            <v>error</v>
          </cell>
          <cell r="N14372" t="str">
            <v>error</v>
          </cell>
          <cell r="O14372" t="str">
            <v>error</v>
          </cell>
        </row>
        <row r="14373">
          <cell r="A14373" t="str">
            <v>error</v>
          </cell>
          <cell r="B14373" t="str">
            <v>error</v>
          </cell>
          <cell r="C14373" t="str">
            <v>error</v>
          </cell>
          <cell r="D14373" t="str">
            <v>error</v>
          </cell>
          <cell r="E14373" t="str">
            <v>error</v>
          </cell>
          <cell r="F14373" t="str">
            <v>error</v>
          </cell>
          <cell r="G14373" t="str">
            <v>error</v>
          </cell>
          <cell r="H14373" t="str">
            <v>error</v>
          </cell>
          <cell r="I14373" t="str">
            <v>error</v>
          </cell>
          <cell r="J14373" t="str">
            <v>error</v>
          </cell>
          <cell r="K14373" t="str">
            <v>error</v>
          </cell>
          <cell r="L14373" t="str">
            <v>error</v>
          </cell>
          <cell r="M14373" t="str">
            <v>error</v>
          </cell>
          <cell r="N14373" t="str">
            <v>error</v>
          </cell>
          <cell r="O14373" t="str">
            <v>error</v>
          </cell>
        </row>
        <row r="14374">
          <cell r="A14374" t="str">
            <v>error</v>
          </cell>
          <cell r="B14374" t="str">
            <v>error</v>
          </cell>
          <cell r="C14374" t="str">
            <v>error</v>
          </cell>
          <cell r="D14374" t="str">
            <v>error</v>
          </cell>
          <cell r="E14374" t="str">
            <v>error</v>
          </cell>
          <cell r="F14374" t="str">
            <v>error</v>
          </cell>
          <cell r="G14374" t="str">
            <v>error</v>
          </cell>
          <cell r="H14374" t="str">
            <v>error</v>
          </cell>
          <cell r="I14374" t="str">
            <v>error</v>
          </cell>
          <cell r="J14374" t="str">
            <v>error</v>
          </cell>
          <cell r="K14374" t="str">
            <v>error</v>
          </cell>
          <cell r="L14374" t="str">
            <v>error</v>
          </cell>
          <cell r="M14374" t="str">
            <v>error</v>
          </cell>
          <cell r="N14374" t="str">
            <v>error</v>
          </cell>
          <cell r="O14374" t="str">
            <v>error</v>
          </cell>
        </row>
        <row r="14375">
          <cell r="A14375" t="str">
            <v>error</v>
          </cell>
          <cell r="B14375" t="str">
            <v>error</v>
          </cell>
          <cell r="C14375" t="str">
            <v>error</v>
          </cell>
          <cell r="D14375" t="str">
            <v>error</v>
          </cell>
          <cell r="E14375" t="str">
            <v>error</v>
          </cell>
          <cell r="F14375" t="str">
            <v>error</v>
          </cell>
          <cell r="G14375" t="str">
            <v>error</v>
          </cell>
          <cell r="H14375" t="str">
            <v>error</v>
          </cell>
          <cell r="I14375" t="str">
            <v>error</v>
          </cell>
          <cell r="J14375" t="str">
            <v>error</v>
          </cell>
          <cell r="K14375" t="str">
            <v>error</v>
          </cell>
          <cell r="L14375" t="str">
            <v>error</v>
          </cell>
          <cell r="M14375" t="str">
            <v>error</v>
          </cell>
          <cell r="N14375" t="str">
            <v>error</v>
          </cell>
          <cell r="O14375" t="str">
            <v>error</v>
          </cell>
        </row>
        <row r="14376">
          <cell r="A14376" t="str">
            <v>error</v>
          </cell>
          <cell r="B14376" t="str">
            <v>error</v>
          </cell>
          <cell r="C14376" t="str">
            <v>error</v>
          </cell>
          <cell r="D14376" t="str">
            <v>error</v>
          </cell>
          <cell r="E14376" t="str">
            <v>error</v>
          </cell>
          <cell r="F14376" t="str">
            <v>error</v>
          </cell>
          <cell r="G14376" t="str">
            <v>error</v>
          </cell>
          <cell r="H14376" t="str">
            <v>error</v>
          </cell>
          <cell r="I14376" t="str">
            <v>error</v>
          </cell>
          <cell r="J14376" t="str">
            <v>error</v>
          </cell>
          <cell r="K14376" t="str">
            <v>error</v>
          </cell>
          <cell r="L14376" t="str">
            <v>error</v>
          </cell>
          <cell r="M14376" t="str">
            <v>error</v>
          </cell>
          <cell r="N14376" t="str">
            <v>error</v>
          </cell>
          <cell r="O14376" t="str">
            <v>error</v>
          </cell>
        </row>
        <row r="14377">
          <cell r="A14377" t="str">
            <v>error</v>
          </cell>
          <cell r="B14377" t="str">
            <v>error</v>
          </cell>
          <cell r="C14377" t="str">
            <v>error</v>
          </cell>
          <cell r="D14377" t="str">
            <v>error</v>
          </cell>
          <cell r="E14377" t="str">
            <v>error</v>
          </cell>
          <cell r="F14377" t="str">
            <v>error</v>
          </cell>
          <cell r="G14377" t="str">
            <v>error</v>
          </cell>
          <cell r="H14377" t="str">
            <v>error</v>
          </cell>
          <cell r="I14377" t="str">
            <v>error</v>
          </cell>
          <cell r="J14377" t="str">
            <v>error</v>
          </cell>
          <cell r="K14377" t="str">
            <v>error</v>
          </cell>
          <cell r="L14377" t="str">
            <v>error</v>
          </cell>
          <cell r="M14377" t="str">
            <v>error</v>
          </cell>
          <cell r="N14377" t="str">
            <v>error</v>
          </cell>
          <cell r="O14377" t="str">
            <v>error</v>
          </cell>
        </row>
        <row r="14378">
          <cell r="A14378" t="str">
            <v>error</v>
          </cell>
          <cell r="B14378" t="str">
            <v>error</v>
          </cell>
          <cell r="C14378" t="str">
            <v>error</v>
          </cell>
          <cell r="D14378" t="str">
            <v>error</v>
          </cell>
          <cell r="E14378" t="str">
            <v>error</v>
          </cell>
          <cell r="F14378" t="str">
            <v>error</v>
          </cell>
          <cell r="G14378" t="str">
            <v>error</v>
          </cell>
          <cell r="H14378" t="str">
            <v>error</v>
          </cell>
          <cell r="I14378" t="str">
            <v>error</v>
          </cell>
          <cell r="J14378" t="str">
            <v>error</v>
          </cell>
          <cell r="K14378" t="str">
            <v>error</v>
          </cell>
          <cell r="L14378" t="str">
            <v>error</v>
          </cell>
          <cell r="M14378" t="str">
            <v>error</v>
          </cell>
          <cell r="N14378" t="str">
            <v>error</v>
          </cell>
          <cell r="O14378" t="str">
            <v>error</v>
          </cell>
        </row>
        <row r="14379">
          <cell r="A14379" t="str">
            <v>error</v>
          </cell>
          <cell r="B14379" t="str">
            <v>error</v>
          </cell>
          <cell r="C14379" t="str">
            <v>error</v>
          </cell>
          <cell r="D14379" t="str">
            <v>error</v>
          </cell>
          <cell r="E14379" t="str">
            <v>error</v>
          </cell>
          <cell r="F14379" t="str">
            <v>error</v>
          </cell>
          <cell r="G14379" t="str">
            <v>error</v>
          </cell>
          <cell r="H14379" t="str">
            <v>error</v>
          </cell>
          <cell r="I14379" t="str">
            <v>error</v>
          </cell>
          <cell r="J14379" t="str">
            <v>error</v>
          </cell>
          <cell r="K14379" t="str">
            <v>error</v>
          </cell>
          <cell r="L14379" t="str">
            <v>error</v>
          </cell>
          <cell r="M14379" t="str">
            <v>error</v>
          </cell>
          <cell r="N14379" t="str">
            <v>error</v>
          </cell>
          <cell r="O14379" t="str">
            <v>error</v>
          </cell>
        </row>
        <row r="14380">
          <cell r="A14380" t="str">
            <v>error</v>
          </cell>
          <cell r="B14380" t="str">
            <v>error</v>
          </cell>
          <cell r="C14380" t="str">
            <v>error</v>
          </cell>
          <cell r="D14380" t="str">
            <v>error</v>
          </cell>
          <cell r="E14380" t="str">
            <v>error</v>
          </cell>
          <cell r="F14380" t="str">
            <v>error</v>
          </cell>
          <cell r="G14380" t="str">
            <v>error</v>
          </cell>
          <cell r="H14380" t="str">
            <v>error</v>
          </cell>
          <cell r="I14380" t="str">
            <v>error</v>
          </cell>
          <cell r="J14380" t="str">
            <v>error</v>
          </cell>
          <cell r="K14380" t="str">
            <v>error</v>
          </cell>
          <cell r="L14380" t="str">
            <v>error</v>
          </cell>
          <cell r="M14380" t="str">
            <v>error</v>
          </cell>
          <cell r="N14380" t="str">
            <v>error</v>
          </cell>
          <cell r="O14380" t="str">
            <v>error</v>
          </cell>
        </row>
        <row r="14381">
          <cell r="A14381" t="str">
            <v>error</v>
          </cell>
          <cell r="B14381" t="str">
            <v>error</v>
          </cell>
          <cell r="C14381" t="str">
            <v>error</v>
          </cell>
          <cell r="D14381" t="str">
            <v>error</v>
          </cell>
          <cell r="E14381" t="str">
            <v>error</v>
          </cell>
          <cell r="F14381" t="str">
            <v>error</v>
          </cell>
          <cell r="G14381" t="str">
            <v>error</v>
          </cell>
          <cell r="H14381" t="str">
            <v>error</v>
          </cell>
          <cell r="I14381" t="str">
            <v>error</v>
          </cell>
          <cell r="J14381" t="str">
            <v>error</v>
          </cell>
          <cell r="K14381" t="str">
            <v>error</v>
          </cell>
          <cell r="L14381" t="str">
            <v>error</v>
          </cell>
          <cell r="M14381" t="str">
            <v>error</v>
          </cell>
          <cell r="N14381" t="str">
            <v>error</v>
          </cell>
          <cell r="O14381" t="str">
            <v>error</v>
          </cell>
        </row>
        <row r="14382">
          <cell r="A14382" t="str">
            <v>error</v>
          </cell>
          <cell r="B14382" t="str">
            <v>error</v>
          </cell>
          <cell r="C14382" t="str">
            <v>error</v>
          </cell>
          <cell r="D14382" t="str">
            <v>error</v>
          </cell>
          <cell r="E14382" t="str">
            <v>error</v>
          </cell>
          <cell r="F14382" t="str">
            <v>error</v>
          </cell>
          <cell r="G14382" t="str">
            <v>error</v>
          </cell>
          <cell r="H14382" t="str">
            <v>error</v>
          </cell>
          <cell r="I14382" t="str">
            <v>error</v>
          </cell>
          <cell r="J14382" t="str">
            <v>error</v>
          </cell>
          <cell r="K14382" t="str">
            <v>error</v>
          </cell>
          <cell r="L14382" t="str">
            <v>error</v>
          </cell>
          <cell r="M14382" t="str">
            <v>error</v>
          </cell>
          <cell r="N14382" t="str">
            <v>error</v>
          </cell>
          <cell r="O14382" t="str">
            <v>error</v>
          </cell>
        </row>
        <row r="14383">
          <cell r="A14383" t="str">
            <v>error</v>
          </cell>
          <cell r="B14383" t="str">
            <v>error</v>
          </cell>
          <cell r="C14383" t="str">
            <v>error</v>
          </cell>
          <cell r="D14383" t="str">
            <v>error</v>
          </cell>
          <cell r="E14383" t="str">
            <v>error</v>
          </cell>
          <cell r="F14383" t="str">
            <v>error</v>
          </cell>
          <cell r="G14383" t="str">
            <v>error</v>
          </cell>
          <cell r="H14383" t="str">
            <v>error</v>
          </cell>
          <cell r="I14383" t="str">
            <v>error</v>
          </cell>
          <cell r="J14383" t="str">
            <v>error</v>
          </cell>
          <cell r="K14383" t="str">
            <v>error</v>
          </cell>
          <cell r="L14383" t="str">
            <v>error</v>
          </cell>
          <cell r="M14383" t="str">
            <v>error</v>
          </cell>
          <cell r="N14383" t="str">
            <v>error</v>
          </cell>
          <cell r="O14383" t="str">
            <v>error</v>
          </cell>
        </row>
        <row r="14384">
          <cell r="A14384" t="str">
            <v>error</v>
          </cell>
          <cell r="B14384" t="str">
            <v>error</v>
          </cell>
          <cell r="C14384" t="str">
            <v>error</v>
          </cell>
          <cell r="D14384" t="str">
            <v>error</v>
          </cell>
          <cell r="E14384" t="str">
            <v>error</v>
          </cell>
          <cell r="F14384" t="str">
            <v>error</v>
          </cell>
          <cell r="G14384" t="str">
            <v>error</v>
          </cell>
          <cell r="H14384" t="str">
            <v>error</v>
          </cell>
          <cell r="I14384" t="str">
            <v>error</v>
          </cell>
          <cell r="J14384" t="str">
            <v>error</v>
          </cell>
          <cell r="K14384" t="str">
            <v>error</v>
          </cell>
          <cell r="L14384" t="str">
            <v>error</v>
          </cell>
          <cell r="M14384" t="str">
            <v>error</v>
          </cell>
          <cell r="N14384" t="str">
            <v>error</v>
          </cell>
          <cell r="O14384" t="str">
            <v>error</v>
          </cell>
        </row>
        <row r="14385">
          <cell r="A14385" t="str">
            <v>error</v>
          </cell>
          <cell r="B14385" t="str">
            <v>error</v>
          </cell>
          <cell r="C14385" t="str">
            <v>error</v>
          </cell>
          <cell r="D14385" t="str">
            <v>error</v>
          </cell>
          <cell r="E14385" t="str">
            <v>error</v>
          </cell>
          <cell r="F14385" t="str">
            <v>error</v>
          </cell>
          <cell r="G14385" t="str">
            <v>error</v>
          </cell>
          <cell r="H14385" t="str">
            <v>error</v>
          </cell>
          <cell r="I14385" t="str">
            <v>error</v>
          </cell>
          <cell r="J14385" t="str">
            <v>error</v>
          </cell>
          <cell r="K14385" t="str">
            <v>error</v>
          </cell>
          <cell r="L14385" t="str">
            <v>error</v>
          </cell>
          <cell r="M14385" t="str">
            <v>error</v>
          </cell>
          <cell r="N14385" t="str">
            <v>error</v>
          </cell>
          <cell r="O14385" t="str">
            <v>error</v>
          </cell>
        </row>
        <row r="14386">
          <cell r="A14386" t="str">
            <v>error</v>
          </cell>
          <cell r="B14386" t="str">
            <v>error</v>
          </cell>
          <cell r="C14386" t="str">
            <v>error</v>
          </cell>
          <cell r="D14386" t="str">
            <v>error</v>
          </cell>
          <cell r="E14386" t="str">
            <v>error</v>
          </cell>
          <cell r="F14386" t="str">
            <v>error</v>
          </cell>
          <cell r="G14386" t="str">
            <v>error</v>
          </cell>
          <cell r="H14386" t="str">
            <v>error</v>
          </cell>
          <cell r="I14386" t="str">
            <v>error</v>
          </cell>
          <cell r="J14386" t="str">
            <v>error</v>
          </cell>
          <cell r="K14386" t="str">
            <v>error</v>
          </cell>
          <cell r="L14386" t="str">
            <v>error</v>
          </cell>
          <cell r="M14386" t="str">
            <v>error</v>
          </cell>
          <cell r="N14386" t="str">
            <v>error</v>
          </cell>
          <cell r="O14386" t="str">
            <v>error</v>
          </cell>
        </row>
        <row r="14387">
          <cell r="A14387" t="str">
            <v>error</v>
          </cell>
          <cell r="B14387" t="str">
            <v>error</v>
          </cell>
          <cell r="C14387" t="str">
            <v>error</v>
          </cell>
          <cell r="D14387" t="str">
            <v>error</v>
          </cell>
          <cell r="E14387" t="str">
            <v>error</v>
          </cell>
          <cell r="F14387" t="str">
            <v>error</v>
          </cell>
          <cell r="G14387" t="str">
            <v>error</v>
          </cell>
          <cell r="H14387" t="str">
            <v>error</v>
          </cell>
          <cell r="I14387" t="str">
            <v>error</v>
          </cell>
          <cell r="J14387" t="str">
            <v>error</v>
          </cell>
          <cell r="K14387" t="str">
            <v>error</v>
          </cell>
          <cell r="L14387" t="str">
            <v>error</v>
          </cell>
          <cell r="M14387" t="str">
            <v>error</v>
          </cell>
          <cell r="N14387" t="str">
            <v>error</v>
          </cell>
          <cell r="O14387" t="str">
            <v>error</v>
          </cell>
        </row>
        <row r="14388">
          <cell r="A14388" t="str">
            <v>error</v>
          </cell>
          <cell r="B14388" t="str">
            <v>error</v>
          </cell>
          <cell r="C14388" t="str">
            <v>error</v>
          </cell>
          <cell r="D14388" t="str">
            <v>error</v>
          </cell>
          <cell r="E14388" t="str">
            <v>error</v>
          </cell>
          <cell r="F14388" t="str">
            <v>error</v>
          </cell>
          <cell r="G14388" t="str">
            <v>error</v>
          </cell>
          <cell r="H14388" t="str">
            <v>error</v>
          </cell>
          <cell r="I14388" t="str">
            <v>error</v>
          </cell>
          <cell r="J14388" t="str">
            <v>error</v>
          </cell>
          <cell r="K14388" t="str">
            <v>error</v>
          </cell>
          <cell r="L14388" t="str">
            <v>error</v>
          </cell>
          <cell r="M14388" t="str">
            <v>error</v>
          </cell>
          <cell r="N14388" t="str">
            <v>error</v>
          </cell>
          <cell r="O14388" t="str">
            <v>error</v>
          </cell>
        </row>
        <row r="14389">
          <cell r="A14389" t="str">
            <v>error</v>
          </cell>
          <cell r="B14389" t="str">
            <v>error</v>
          </cell>
          <cell r="C14389" t="str">
            <v>error</v>
          </cell>
          <cell r="D14389" t="str">
            <v>error</v>
          </cell>
          <cell r="E14389" t="str">
            <v>error</v>
          </cell>
          <cell r="F14389" t="str">
            <v>error</v>
          </cell>
          <cell r="G14389" t="str">
            <v>error</v>
          </cell>
          <cell r="H14389" t="str">
            <v>error</v>
          </cell>
          <cell r="I14389" t="str">
            <v>error</v>
          </cell>
          <cell r="J14389" t="str">
            <v>error</v>
          </cell>
          <cell r="K14389" t="str">
            <v>error</v>
          </cell>
          <cell r="L14389" t="str">
            <v>error</v>
          </cell>
          <cell r="M14389" t="str">
            <v>error</v>
          </cell>
          <cell r="N14389" t="str">
            <v>error</v>
          </cell>
          <cell r="O14389" t="str">
            <v>error</v>
          </cell>
        </row>
        <row r="14390">
          <cell r="A14390" t="str">
            <v>error</v>
          </cell>
          <cell r="B14390" t="str">
            <v>error</v>
          </cell>
          <cell r="C14390" t="str">
            <v>error</v>
          </cell>
          <cell r="D14390" t="str">
            <v>error</v>
          </cell>
          <cell r="E14390" t="str">
            <v>error</v>
          </cell>
          <cell r="F14390" t="str">
            <v>error</v>
          </cell>
          <cell r="G14390" t="str">
            <v>error</v>
          </cell>
          <cell r="H14390" t="str">
            <v>error</v>
          </cell>
          <cell r="I14390" t="str">
            <v>error</v>
          </cell>
          <cell r="J14390" t="str">
            <v>error</v>
          </cell>
          <cell r="K14390" t="str">
            <v>error</v>
          </cell>
          <cell r="L14390" t="str">
            <v>error</v>
          </cell>
          <cell r="M14390" t="str">
            <v>error</v>
          </cell>
          <cell r="N14390" t="str">
            <v>error</v>
          </cell>
          <cell r="O14390" t="str">
            <v>error</v>
          </cell>
        </row>
        <row r="14391">
          <cell r="A14391" t="str">
            <v>error</v>
          </cell>
          <cell r="B14391" t="str">
            <v>error</v>
          </cell>
          <cell r="C14391" t="str">
            <v>error</v>
          </cell>
          <cell r="D14391" t="str">
            <v>error</v>
          </cell>
          <cell r="E14391" t="str">
            <v>error</v>
          </cell>
          <cell r="F14391" t="str">
            <v>error</v>
          </cell>
          <cell r="G14391" t="str">
            <v>error</v>
          </cell>
          <cell r="H14391" t="str">
            <v>error</v>
          </cell>
          <cell r="I14391" t="str">
            <v>error</v>
          </cell>
          <cell r="J14391" t="str">
            <v>error</v>
          </cell>
          <cell r="K14391" t="str">
            <v>error</v>
          </cell>
          <cell r="L14391" t="str">
            <v>error</v>
          </cell>
          <cell r="M14391" t="str">
            <v>error</v>
          </cell>
          <cell r="N14391" t="str">
            <v>error</v>
          </cell>
          <cell r="O14391" t="str">
            <v>error</v>
          </cell>
        </row>
        <row r="14392">
          <cell r="A14392" t="str">
            <v>error</v>
          </cell>
          <cell r="B14392" t="str">
            <v>error</v>
          </cell>
          <cell r="C14392" t="str">
            <v>error</v>
          </cell>
          <cell r="D14392" t="str">
            <v>error</v>
          </cell>
          <cell r="E14392" t="str">
            <v>error</v>
          </cell>
          <cell r="F14392" t="str">
            <v>error</v>
          </cell>
          <cell r="G14392" t="str">
            <v>error</v>
          </cell>
          <cell r="H14392" t="str">
            <v>error</v>
          </cell>
          <cell r="I14392" t="str">
            <v>error</v>
          </cell>
          <cell r="J14392" t="str">
            <v>error</v>
          </cell>
          <cell r="K14392" t="str">
            <v>error</v>
          </cell>
          <cell r="L14392" t="str">
            <v>error</v>
          </cell>
          <cell r="M14392" t="str">
            <v>error</v>
          </cell>
          <cell r="N14392" t="str">
            <v>error</v>
          </cell>
          <cell r="O14392" t="str">
            <v>error</v>
          </cell>
        </row>
        <row r="14393">
          <cell r="A14393" t="str">
            <v>error</v>
          </cell>
          <cell r="B14393" t="str">
            <v>error</v>
          </cell>
          <cell r="C14393" t="str">
            <v>error</v>
          </cell>
          <cell r="D14393" t="str">
            <v>error</v>
          </cell>
          <cell r="E14393" t="str">
            <v>error</v>
          </cell>
          <cell r="F14393" t="str">
            <v>error</v>
          </cell>
          <cell r="G14393" t="str">
            <v>error</v>
          </cell>
          <cell r="H14393" t="str">
            <v>error</v>
          </cell>
          <cell r="I14393" t="str">
            <v>error</v>
          </cell>
          <cell r="J14393" t="str">
            <v>error</v>
          </cell>
          <cell r="K14393" t="str">
            <v>error</v>
          </cell>
          <cell r="L14393" t="str">
            <v>error</v>
          </cell>
          <cell r="M14393" t="str">
            <v>error</v>
          </cell>
          <cell r="N14393" t="str">
            <v>error</v>
          </cell>
          <cell r="O14393" t="str">
            <v>error</v>
          </cell>
        </row>
        <row r="14394">
          <cell r="A14394" t="str">
            <v>error</v>
          </cell>
          <cell r="B14394" t="str">
            <v>error</v>
          </cell>
          <cell r="C14394" t="str">
            <v>error</v>
          </cell>
          <cell r="D14394" t="str">
            <v>error</v>
          </cell>
          <cell r="E14394" t="str">
            <v>error</v>
          </cell>
          <cell r="F14394" t="str">
            <v>error</v>
          </cell>
          <cell r="G14394" t="str">
            <v>error</v>
          </cell>
          <cell r="H14394" t="str">
            <v>error</v>
          </cell>
          <cell r="I14394" t="str">
            <v>error</v>
          </cell>
          <cell r="J14394" t="str">
            <v>error</v>
          </cell>
          <cell r="K14394" t="str">
            <v>error</v>
          </cell>
          <cell r="L14394" t="str">
            <v>error</v>
          </cell>
          <cell r="M14394" t="str">
            <v>error</v>
          </cell>
          <cell r="N14394" t="str">
            <v>error</v>
          </cell>
          <cell r="O14394" t="str">
            <v>error</v>
          </cell>
        </row>
        <row r="14395">
          <cell r="A14395" t="str">
            <v>error</v>
          </cell>
          <cell r="B14395" t="str">
            <v>error</v>
          </cell>
          <cell r="C14395" t="str">
            <v>error</v>
          </cell>
          <cell r="D14395" t="str">
            <v>error</v>
          </cell>
          <cell r="E14395" t="str">
            <v>error</v>
          </cell>
          <cell r="F14395" t="str">
            <v>error</v>
          </cell>
          <cell r="G14395" t="str">
            <v>error</v>
          </cell>
          <cell r="H14395" t="str">
            <v>error</v>
          </cell>
          <cell r="I14395" t="str">
            <v>error</v>
          </cell>
          <cell r="J14395" t="str">
            <v>error</v>
          </cell>
          <cell r="K14395" t="str">
            <v>error</v>
          </cell>
          <cell r="L14395" t="str">
            <v>error</v>
          </cell>
          <cell r="M14395" t="str">
            <v>error</v>
          </cell>
          <cell r="N14395" t="str">
            <v>error</v>
          </cell>
          <cell r="O14395" t="str">
            <v>error</v>
          </cell>
        </row>
        <row r="14396">
          <cell r="A14396" t="str">
            <v>error</v>
          </cell>
          <cell r="B14396" t="str">
            <v>error</v>
          </cell>
          <cell r="C14396" t="str">
            <v>error</v>
          </cell>
          <cell r="D14396" t="str">
            <v>error</v>
          </cell>
          <cell r="E14396" t="str">
            <v>error</v>
          </cell>
          <cell r="F14396" t="str">
            <v>error</v>
          </cell>
          <cell r="G14396" t="str">
            <v>error</v>
          </cell>
          <cell r="H14396" t="str">
            <v>error</v>
          </cell>
          <cell r="I14396" t="str">
            <v>error</v>
          </cell>
          <cell r="J14396" t="str">
            <v>error</v>
          </cell>
          <cell r="K14396" t="str">
            <v>error</v>
          </cell>
          <cell r="L14396" t="str">
            <v>error</v>
          </cell>
          <cell r="M14396" t="str">
            <v>error</v>
          </cell>
          <cell r="N14396" t="str">
            <v>error</v>
          </cell>
          <cell r="O14396" t="str">
            <v>error</v>
          </cell>
        </row>
        <row r="14397">
          <cell r="A14397" t="str">
            <v>error</v>
          </cell>
          <cell r="B14397" t="str">
            <v>error</v>
          </cell>
          <cell r="C14397" t="str">
            <v>error</v>
          </cell>
          <cell r="D14397" t="str">
            <v>error</v>
          </cell>
          <cell r="E14397" t="str">
            <v>error</v>
          </cell>
          <cell r="F14397" t="str">
            <v>error</v>
          </cell>
          <cell r="G14397" t="str">
            <v>error</v>
          </cell>
          <cell r="H14397" t="str">
            <v>error</v>
          </cell>
          <cell r="I14397" t="str">
            <v>error</v>
          </cell>
          <cell r="J14397" t="str">
            <v>error</v>
          </cell>
          <cell r="K14397" t="str">
            <v>error</v>
          </cell>
          <cell r="L14397" t="str">
            <v>error</v>
          </cell>
          <cell r="M14397" t="str">
            <v>error</v>
          </cell>
          <cell r="N14397" t="str">
            <v>error</v>
          </cell>
          <cell r="O14397" t="str">
            <v>error</v>
          </cell>
        </row>
        <row r="14398">
          <cell r="A14398" t="str">
            <v>error</v>
          </cell>
          <cell r="B14398" t="str">
            <v>error</v>
          </cell>
          <cell r="C14398" t="str">
            <v>error</v>
          </cell>
          <cell r="D14398" t="str">
            <v>error</v>
          </cell>
          <cell r="E14398" t="str">
            <v>error</v>
          </cell>
          <cell r="F14398" t="str">
            <v>error</v>
          </cell>
          <cell r="G14398" t="str">
            <v>error</v>
          </cell>
          <cell r="H14398" t="str">
            <v>error</v>
          </cell>
          <cell r="I14398" t="str">
            <v>error</v>
          </cell>
          <cell r="J14398" t="str">
            <v>error</v>
          </cell>
          <cell r="K14398" t="str">
            <v>error</v>
          </cell>
          <cell r="L14398" t="str">
            <v>error</v>
          </cell>
          <cell r="M14398" t="str">
            <v>error</v>
          </cell>
          <cell r="N14398" t="str">
            <v>error</v>
          </cell>
          <cell r="O14398" t="str">
            <v>error</v>
          </cell>
        </row>
        <row r="14399">
          <cell r="A14399" t="str">
            <v>error</v>
          </cell>
          <cell r="B14399" t="str">
            <v>error</v>
          </cell>
          <cell r="C14399" t="str">
            <v>error</v>
          </cell>
          <cell r="D14399" t="str">
            <v>error</v>
          </cell>
          <cell r="E14399" t="str">
            <v>error</v>
          </cell>
          <cell r="F14399" t="str">
            <v>error</v>
          </cell>
          <cell r="G14399" t="str">
            <v>error</v>
          </cell>
          <cell r="H14399" t="str">
            <v>error</v>
          </cell>
          <cell r="I14399" t="str">
            <v>error</v>
          </cell>
          <cell r="J14399" t="str">
            <v>error</v>
          </cell>
          <cell r="K14399" t="str">
            <v>error</v>
          </cell>
          <cell r="L14399" t="str">
            <v>error</v>
          </cell>
          <cell r="M14399" t="str">
            <v>error</v>
          </cell>
          <cell r="N14399" t="str">
            <v>error</v>
          </cell>
          <cell r="O14399" t="str">
            <v>error</v>
          </cell>
        </row>
        <row r="14400">
          <cell r="A14400" t="str">
            <v>error</v>
          </cell>
          <cell r="B14400" t="str">
            <v>error</v>
          </cell>
          <cell r="C14400" t="str">
            <v>error</v>
          </cell>
          <cell r="D14400" t="str">
            <v>error</v>
          </cell>
          <cell r="E14400" t="str">
            <v>error</v>
          </cell>
          <cell r="F14400" t="str">
            <v>error</v>
          </cell>
          <cell r="G14400" t="str">
            <v>error</v>
          </cell>
          <cell r="H14400" t="str">
            <v>error</v>
          </cell>
          <cell r="I14400" t="str">
            <v>error</v>
          </cell>
          <cell r="J14400" t="str">
            <v>error</v>
          </cell>
          <cell r="K14400" t="str">
            <v>error</v>
          </cell>
          <cell r="L14400" t="str">
            <v>error</v>
          </cell>
          <cell r="M14400" t="str">
            <v>error</v>
          </cell>
          <cell r="N14400" t="str">
            <v>error</v>
          </cell>
          <cell r="O14400" t="str">
            <v>error</v>
          </cell>
        </row>
        <row r="14401">
          <cell r="A14401" t="str">
            <v>error</v>
          </cell>
          <cell r="B14401" t="str">
            <v>error</v>
          </cell>
          <cell r="C14401" t="str">
            <v>error</v>
          </cell>
          <cell r="D14401" t="str">
            <v>error</v>
          </cell>
          <cell r="E14401" t="str">
            <v>error</v>
          </cell>
          <cell r="F14401" t="str">
            <v>error</v>
          </cell>
          <cell r="G14401" t="str">
            <v>error</v>
          </cell>
          <cell r="H14401" t="str">
            <v>error</v>
          </cell>
          <cell r="I14401" t="str">
            <v>error</v>
          </cell>
          <cell r="J14401" t="str">
            <v>error</v>
          </cell>
          <cell r="K14401" t="str">
            <v>error</v>
          </cell>
          <cell r="L14401" t="str">
            <v>error</v>
          </cell>
          <cell r="M14401" t="str">
            <v>error</v>
          </cell>
          <cell r="N14401" t="str">
            <v>error</v>
          </cell>
          <cell r="O14401" t="str">
            <v>error</v>
          </cell>
        </row>
        <row r="14402">
          <cell r="A14402" t="str">
            <v>error</v>
          </cell>
          <cell r="B14402" t="str">
            <v>error</v>
          </cell>
          <cell r="C14402" t="str">
            <v>error</v>
          </cell>
          <cell r="D14402" t="str">
            <v>error</v>
          </cell>
          <cell r="E14402" t="str">
            <v>error</v>
          </cell>
          <cell r="F14402" t="str">
            <v>error</v>
          </cell>
          <cell r="G14402" t="str">
            <v>error</v>
          </cell>
          <cell r="H14402" t="str">
            <v>error</v>
          </cell>
          <cell r="I14402" t="str">
            <v>error</v>
          </cell>
          <cell r="J14402" t="str">
            <v>error</v>
          </cell>
          <cell r="K14402" t="str">
            <v>error</v>
          </cell>
          <cell r="L14402" t="str">
            <v>error</v>
          </cell>
          <cell r="M14402" t="str">
            <v>error</v>
          </cell>
          <cell r="N14402" t="str">
            <v>error</v>
          </cell>
          <cell r="O14402" t="str">
            <v>error</v>
          </cell>
        </row>
        <row r="14403">
          <cell r="A14403" t="str">
            <v>error</v>
          </cell>
          <cell r="B14403" t="str">
            <v>error</v>
          </cell>
          <cell r="C14403" t="str">
            <v>error</v>
          </cell>
          <cell r="D14403" t="str">
            <v>error</v>
          </cell>
          <cell r="E14403" t="str">
            <v>error</v>
          </cell>
          <cell r="F14403" t="str">
            <v>error</v>
          </cell>
          <cell r="G14403" t="str">
            <v>error</v>
          </cell>
          <cell r="H14403" t="str">
            <v>error</v>
          </cell>
          <cell r="I14403" t="str">
            <v>error</v>
          </cell>
          <cell r="J14403" t="str">
            <v>error</v>
          </cell>
          <cell r="K14403" t="str">
            <v>error</v>
          </cell>
          <cell r="L14403" t="str">
            <v>error</v>
          </cell>
          <cell r="M14403" t="str">
            <v>error</v>
          </cell>
          <cell r="N14403" t="str">
            <v>error</v>
          </cell>
          <cell r="O14403" t="str">
            <v>error</v>
          </cell>
        </row>
        <row r="14404">
          <cell r="A14404" t="str">
            <v>error</v>
          </cell>
          <cell r="B14404" t="str">
            <v>error</v>
          </cell>
          <cell r="C14404" t="str">
            <v>error</v>
          </cell>
          <cell r="D14404" t="str">
            <v>error</v>
          </cell>
          <cell r="E14404" t="str">
            <v>error</v>
          </cell>
          <cell r="F14404" t="str">
            <v>error</v>
          </cell>
          <cell r="G14404" t="str">
            <v>error</v>
          </cell>
          <cell r="H14404" t="str">
            <v>error</v>
          </cell>
          <cell r="I14404" t="str">
            <v>error</v>
          </cell>
          <cell r="J14404" t="str">
            <v>error</v>
          </cell>
          <cell r="K14404" t="str">
            <v>error</v>
          </cell>
          <cell r="L14404" t="str">
            <v>error</v>
          </cell>
          <cell r="M14404" t="str">
            <v>error</v>
          </cell>
          <cell r="N14404" t="str">
            <v>error</v>
          </cell>
          <cell r="O14404" t="str">
            <v>error</v>
          </cell>
        </row>
        <row r="14405">
          <cell r="A14405" t="str">
            <v>error</v>
          </cell>
          <cell r="B14405" t="str">
            <v>error</v>
          </cell>
          <cell r="C14405" t="str">
            <v>error</v>
          </cell>
          <cell r="D14405" t="str">
            <v>error</v>
          </cell>
          <cell r="E14405" t="str">
            <v>error</v>
          </cell>
          <cell r="F14405" t="str">
            <v>error</v>
          </cell>
          <cell r="G14405" t="str">
            <v>error</v>
          </cell>
          <cell r="H14405" t="str">
            <v>error</v>
          </cell>
          <cell r="I14405" t="str">
            <v>error</v>
          </cell>
          <cell r="J14405" t="str">
            <v>error</v>
          </cell>
          <cell r="K14405" t="str">
            <v>error</v>
          </cell>
          <cell r="L14405" t="str">
            <v>error</v>
          </cell>
          <cell r="M14405" t="str">
            <v>error</v>
          </cell>
          <cell r="N14405" t="str">
            <v>error</v>
          </cell>
          <cell r="O14405" t="str">
            <v>error</v>
          </cell>
        </row>
        <row r="14406">
          <cell r="A14406" t="str">
            <v>error</v>
          </cell>
          <cell r="B14406" t="str">
            <v>error</v>
          </cell>
          <cell r="C14406" t="str">
            <v>error</v>
          </cell>
          <cell r="D14406" t="str">
            <v>error</v>
          </cell>
          <cell r="E14406" t="str">
            <v>error</v>
          </cell>
          <cell r="F14406" t="str">
            <v>error</v>
          </cell>
          <cell r="G14406" t="str">
            <v>error</v>
          </cell>
          <cell r="H14406" t="str">
            <v>error</v>
          </cell>
          <cell r="I14406" t="str">
            <v>error</v>
          </cell>
          <cell r="J14406" t="str">
            <v>error</v>
          </cell>
          <cell r="K14406" t="str">
            <v>error</v>
          </cell>
          <cell r="L14406" t="str">
            <v>error</v>
          </cell>
          <cell r="M14406" t="str">
            <v>error</v>
          </cell>
          <cell r="N14406" t="str">
            <v>error</v>
          </cell>
          <cell r="O14406" t="str">
            <v>error</v>
          </cell>
        </row>
        <row r="14407">
          <cell r="A14407" t="str">
            <v>error</v>
          </cell>
          <cell r="B14407" t="str">
            <v>error</v>
          </cell>
          <cell r="C14407" t="str">
            <v>error</v>
          </cell>
          <cell r="D14407" t="str">
            <v>error</v>
          </cell>
          <cell r="E14407" t="str">
            <v>error</v>
          </cell>
          <cell r="F14407" t="str">
            <v>error</v>
          </cell>
          <cell r="G14407" t="str">
            <v>error</v>
          </cell>
          <cell r="H14407" t="str">
            <v>error</v>
          </cell>
          <cell r="I14407" t="str">
            <v>error</v>
          </cell>
          <cell r="J14407" t="str">
            <v>error</v>
          </cell>
          <cell r="K14407" t="str">
            <v>error</v>
          </cell>
          <cell r="L14407" t="str">
            <v>error</v>
          </cell>
          <cell r="M14407" t="str">
            <v>error</v>
          </cell>
          <cell r="N14407" t="str">
            <v>error</v>
          </cell>
          <cell r="O14407" t="str">
            <v>error</v>
          </cell>
        </row>
        <row r="14408">
          <cell r="A14408" t="str">
            <v>error</v>
          </cell>
          <cell r="B14408" t="str">
            <v>error</v>
          </cell>
          <cell r="C14408" t="str">
            <v>error</v>
          </cell>
          <cell r="D14408" t="str">
            <v>error</v>
          </cell>
          <cell r="E14408" t="str">
            <v>error</v>
          </cell>
          <cell r="F14408" t="str">
            <v>error</v>
          </cell>
          <cell r="G14408" t="str">
            <v>error</v>
          </cell>
          <cell r="H14408" t="str">
            <v>error</v>
          </cell>
          <cell r="I14408" t="str">
            <v>error</v>
          </cell>
          <cell r="J14408" t="str">
            <v>error</v>
          </cell>
          <cell r="K14408" t="str">
            <v>error</v>
          </cell>
          <cell r="L14408" t="str">
            <v>error</v>
          </cell>
          <cell r="M14408" t="str">
            <v>error</v>
          </cell>
          <cell r="N14408" t="str">
            <v>error</v>
          </cell>
          <cell r="O14408" t="str">
            <v>error</v>
          </cell>
        </row>
        <row r="14409">
          <cell r="A14409" t="str">
            <v>error</v>
          </cell>
          <cell r="B14409" t="str">
            <v>error</v>
          </cell>
          <cell r="C14409" t="str">
            <v>error</v>
          </cell>
          <cell r="D14409" t="str">
            <v>error</v>
          </cell>
          <cell r="E14409" t="str">
            <v>error</v>
          </cell>
          <cell r="F14409" t="str">
            <v>error</v>
          </cell>
          <cell r="G14409" t="str">
            <v>error</v>
          </cell>
          <cell r="H14409" t="str">
            <v>error</v>
          </cell>
          <cell r="I14409" t="str">
            <v>error</v>
          </cell>
          <cell r="J14409" t="str">
            <v>error</v>
          </cell>
          <cell r="K14409" t="str">
            <v>error</v>
          </cell>
          <cell r="L14409" t="str">
            <v>error</v>
          </cell>
          <cell r="M14409" t="str">
            <v>error</v>
          </cell>
          <cell r="N14409" t="str">
            <v>error</v>
          </cell>
          <cell r="O14409" t="str">
            <v>error</v>
          </cell>
        </row>
        <row r="14410">
          <cell r="A14410" t="str">
            <v>error</v>
          </cell>
          <cell r="B14410" t="str">
            <v>error</v>
          </cell>
          <cell r="C14410" t="str">
            <v>error</v>
          </cell>
          <cell r="D14410" t="str">
            <v>error</v>
          </cell>
          <cell r="E14410" t="str">
            <v>error</v>
          </cell>
          <cell r="F14410" t="str">
            <v>error</v>
          </cell>
          <cell r="G14410" t="str">
            <v>error</v>
          </cell>
          <cell r="H14410" t="str">
            <v>error</v>
          </cell>
          <cell r="I14410" t="str">
            <v>error</v>
          </cell>
          <cell r="J14410" t="str">
            <v>error</v>
          </cell>
          <cell r="K14410" t="str">
            <v>error</v>
          </cell>
          <cell r="L14410" t="str">
            <v>error</v>
          </cell>
          <cell r="M14410" t="str">
            <v>error</v>
          </cell>
          <cell r="N14410" t="str">
            <v>error</v>
          </cell>
          <cell r="O14410" t="str">
            <v>error</v>
          </cell>
        </row>
        <row r="14411">
          <cell r="A14411" t="str">
            <v>error</v>
          </cell>
          <cell r="B14411" t="str">
            <v>error</v>
          </cell>
          <cell r="C14411" t="str">
            <v>error</v>
          </cell>
          <cell r="D14411" t="str">
            <v>error</v>
          </cell>
          <cell r="E14411" t="str">
            <v>error</v>
          </cell>
          <cell r="F14411" t="str">
            <v>error</v>
          </cell>
          <cell r="G14411" t="str">
            <v>error</v>
          </cell>
          <cell r="H14411" t="str">
            <v>error</v>
          </cell>
          <cell r="I14411" t="str">
            <v>error</v>
          </cell>
          <cell r="J14411" t="str">
            <v>error</v>
          </cell>
          <cell r="K14411" t="str">
            <v>error</v>
          </cell>
          <cell r="L14411" t="str">
            <v>error</v>
          </cell>
          <cell r="M14411" t="str">
            <v>error</v>
          </cell>
          <cell r="N14411" t="str">
            <v>error</v>
          </cell>
          <cell r="O14411" t="str">
            <v>error</v>
          </cell>
        </row>
        <row r="14412">
          <cell r="A14412" t="str">
            <v>error</v>
          </cell>
          <cell r="B14412" t="str">
            <v>error</v>
          </cell>
          <cell r="C14412" t="str">
            <v>error</v>
          </cell>
          <cell r="D14412" t="str">
            <v>error</v>
          </cell>
          <cell r="E14412" t="str">
            <v>error</v>
          </cell>
          <cell r="F14412" t="str">
            <v>error</v>
          </cell>
          <cell r="G14412" t="str">
            <v>error</v>
          </cell>
          <cell r="H14412" t="str">
            <v>error</v>
          </cell>
          <cell r="I14412" t="str">
            <v>error</v>
          </cell>
          <cell r="J14412" t="str">
            <v>error</v>
          </cell>
          <cell r="K14412" t="str">
            <v>error</v>
          </cell>
          <cell r="L14412" t="str">
            <v>error</v>
          </cell>
          <cell r="M14412" t="str">
            <v>error</v>
          </cell>
          <cell r="N14412" t="str">
            <v>error</v>
          </cell>
          <cell r="O14412" t="str">
            <v>error</v>
          </cell>
        </row>
        <row r="14413">
          <cell r="A14413" t="str">
            <v>error</v>
          </cell>
          <cell r="B14413" t="str">
            <v>error</v>
          </cell>
          <cell r="C14413" t="str">
            <v>error</v>
          </cell>
          <cell r="D14413" t="str">
            <v>error</v>
          </cell>
          <cell r="E14413" t="str">
            <v>error</v>
          </cell>
          <cell r="F14413" t="str">
            <v>error</v>
          </cell>
          <cell r="G14413" t="str">
            <v>error</v>
          </cell>
          <cell r="H14413" t="str">
            <v>error</v>
          </cell>
          <cell r="I14413" t="str">
            <v>error</v>
          </cell>
          <cell r="J14413" t="str">
            <v>error</v>
          </cell>
          <cell r="K14413" t="str">
            <v>error</v>
          </cell>
          <cell r="L14413" t="str">
            <v>error</v>
          </cell>
          <cell r="M14413" t="str">
            <v>error</v>
          </cell>
          <cell r="N14413" t="str">
            <v>error</v>
          </cell>
          <cell r="O14413" t="str">
            <v>error</v>
          </cell>
        </row>
        <row r="14414">
          <cell r="A14414" t="str">
            <v>error</v>
          </cell>
          <cell r="B14414" t="str">
            <v>error</v>
          </cell>
          <cell r="C14414" t="str">
            <v>error</v>
          </cell>
          <cell r="D14414" t="str">
            <v>error</v>
          </cell>
          <cell r="E14414" t="str">
            <v>error</v>
          </cell>
          <cell r="F14414" t="str">
            <v>error</v>
          </cell>
          <cell r="G14414" t="str">
            <v>error</v>
          </cell>
          <cell r="H14414" t="str">
            <v>error</v>
          </cell>
          <cell r="I14414" t="str">
            <v>error</v>
          </cell>
          <cell r="J14414" t="str">
            <v>error</v>
          </cell>
          <cell r="K14414" t="str">
            <v>error</v>
          </cell>
          <cell r="L14414" t="str">
            <v>error</v>
          </cell>
          <cell r="M14414" t="str">
            <v>error</v>
          </cell>
          <cell r="N14414" t="str">
            <v>error</v>
          </cell>
          <cell r="O14414" t="str">
            <v>error</v>
          </cell>
        </row>
        <row r="14415">
          <cell r="A14415" t="str">
            <v>error</v>
          </cell>
          <cell r="B14415" t="str">
            <v>error</v>
          </cell>
          <cell r="C14415" t="str">
            <v>error</v>
          </cell>
          <cell r="D14415" t="str">
            <v>error</v>
          </cell>
          <cell r="E14415" t="str">
            <v>error</v>
          </cell>
          <cell r="F14415" t="str">
            <v>error</v>
          </cell>
          <cell r="G14415" t="str">
            <v>error</v>
          </cell>
          <cell r="H14415" t="str">
            <v>error</v>
          </cell>
          <cell r="I14415" t="str">
            <v>error</v>
          </cell>
          <cell r="J14415" t="str">
            <v>error</v>
          </cell>
          <cell r="K14415" t="str">
            <v>error</v>
          </cell>
          <cell r="L14415" t="str">
            <v>error</v>
          </cell>
          <cell r="M14415" t="str">
            <v>error</v>
          </cell>
          <cell r="N14415" t="str">
            <v>error</v>
          </cell>
          <cell r="O14415" t="str">
            <v>error</v>
          </cell>
        </row>
        <row r="14416">
          <cell r="A14416" t="str">
            <v>error</v>
          </cell>
          <cell r="B14416" t="str">
            <v>error</v>
          </cell>
          <cell r="C14416" t="str">
            <v>error</v>
          </cell>
          <cell r="D14416" t="str">
            <v>error</v>
          </cell>
          <cell r="E14416" t="str">
            <v>error</v>
          </cell>
          <cell r="F14416" t="str">
            <v>error</v>
          </cell>
          <cell r="G14416" t="str">
            <v>error</v>
          </cell>
          <cell r="H14416" t="str">
            <v>error</v>
          </cell>
          <cell r="I14416" t="str">
            <v>error</v>
          </cell>
          <cell r="J14416" t="str">
            <v>error</v>
          </cell>
          <cell r="K14416" t="str">
            <v>error</v>
          </cell>
          <cell r="L14416" t="str">
            <v>error</v>
          </cell>
          <cell r="M14416" t="str">
            <v>error</v>
          </cell>
          <cell r="N14416" t="str">
            <v>error</v>
          </cell>
          <cell r="O14416" t="str">
            <v>error</v>
          </cell>
        </row>
        <row r="14417">
          <cell r="A14417" t="str">
            <v>error</v>
          </cell>
          <cell r="B14417" t="str">
            <v>error</v>
          </cell>
          <cell r="C14417" t="str">
            <v>error</v>
          </cell>
          <cell r="D14417" t="str">
            <v>error</v>
          </cell>
          <cell r="E14417" t="str">
            <v>error</v>
          </cell>
          <cell r="F14417" t="str">
            <v>error</v>
          </cell>
          <cell r="G14417" t="str">
            <v>error</v>
          </cell>
          <cell r="H14417" t="str">
            <v>error</v>
          </cell>
          <cell r="I14417" t="str">
            <v>error</v>
          </cell>
          <cell r="J14417" t="str">
            <v>error</v>
          </cell>
          <cell r="K14417" t="str">
            <v>error</v>
          </cell>
          <cell r="L14417" t="str">
            <v>error</v>
          </cell>
          <cell r="M14417" t="str">
            <v>error</v>
          </cell>
          <cell r="N14417" t="str">
            <v>error</v>
          </cell>
          <cell r="O14417" t="str">
            <v>error</v>
          </cell>
        </row>
        <row r="14418">
          <cell r="A14418" t="str">
            <v>error</v>
          </cell>
          <cell r="B14418" t="str">
            <v>error</v>
          </cell>
          <cell r="C14418" t="str">
            <v>error</v>
          </cell>
          <cell r="D14418" t="str">
            <v>error</v>
          </cell>
          <cell r="E14418" t="str">
            <v>error</v>
          </cell>
          <cell r="F14418" t="str">
            <v>error</v>
          </cell>
          <cell r="G14418" t="str">
            <v>error</v>
          </cell>
          <cell r="H14418" t="str">
            <v>error</v>
          </cell>
          <cell r="I14418" t="str">
            <v>error</v>
          </cell>
          <cell r="J14418" t="str">
            <v>error</v>
          </cell>
          <cell r="K14418" t="str">
            <v>error</v>
          </cell>
          <cell r="L14418" t="str">
            <v>error</v>
          </cell>
          <cell r="M14418" t="str">
            <v>error</v>
          </cell>
          <cell r="N14418" t="str">
            <v>error</v>
          </cell>
          <cell r="O14418" t="str">
            <v>error</v>
          </cell>
        </row>
        <row r="14419">
          <cell r="A14419" t="str">
            <v>error</v>
          </cell>
          <cell r="B14419" t="str">
            <v>error</v>
          </cell>
          <cell r="C14419" t="str">
            <v>error</v>
          </cell>
          <cell r="D14419" t="str">
            <v>error</v>
          </cell>
          <cell r="E14419" t="str">
            <v>error</v>
          </cell>
          <cell r="F14419" t="str">
            <v>error</v>
          </cell>
          <cell r="G14419" t="str">
            <v>error</v>
          </cell>
          <cell r="H14419" t="str">
            <v>error</v>
          </cell>
          <cell r="I14419" t="str">
            <v>error</v>
          </cell>
          <cell r="J14419" t="str">
            <v>error</v>
          </cell>
          <cell r="K14419" t="str">
            <v>error</v>
          </cell>
          <cell r="L14419" t="str">
            <v>error</v>
          </cell>
          <cell r="M14419" t="str">
            <v>error</v>
          </cell>
          <cell r="N14419" t="str">
            <v>error</v>
          </cell>
          <cell r="O14419" t="str">
            <v>error</v>
          </cell>
        </row>
        <row r="14420">
          <cell r="A14420" t="str">
            <v>error</v>
          </cell>
          <cell r="B14420" t="str">
            <v>error</v>
          </cell>
          <cell r="C14420" t="str">
            <v>error</v>
          </cell>
          <cell r="D14420" t="str">
            <v>error</v>
          </cell>
          <cell r="E14420" t="str">
            <v>error</v>
          </cell>
          <cell r="F14420" t="str">
            <v>error</v>
          </cell>
          <cell r="G14420" t="str">
            <v>error</v>
          </cell>
          <cell r="H14420" t="str">
            <v>error</v>
          </cell>
          <cell r="I14420" t="str">
            <v>error</v>
          </cell>
          <cell r="J14420" t="str">
            <v>error</v>
          </cell>
          <cell r="K14420" t="str">
            <v>error</v>
          </cell>
          <cell r="L14420" t="str">
            <v>error</v>
          </cell>
          <cell r="M14420" t="str">
            <v>error</v>
          </cell>
          <cell r="N14420" t="str">
            <v>error</v>
          </cell>
          <cell r="O14420" t="str">
            <v>error</v>
          </cell>
        </row>
        <row r="14421">
          <cell r="A14421" t="str">
            <v>error</v>
          </cell>
          <cell r="B14421" t="str">
            <v>error</v>
          </cell>
          <cell r="C14421" t="str">
            <v>error</v>
          </cell>
          <cell r="D14421" t="str">
            <v>error</v>
          </cell>
          <cell r="E14421" t="str">
            <v>error</v>
          </cell>
          <cell r="F14421" t="str">
            <v>error</v>
          </cell>
          <cell r="G14421" t="str">
            <v>error</v>
          </cell>
          <cell r="H14421" t="str">
            <v>error</v>
          </cell>
          <cell r="I14421" t="str">
            <v>error</v>
          </cell>
          <cell r="J14421" t="str">
            <v>error</v>
          </cell>
          <cell r="K14421" t="str">
            <v>error</v>
          </cell>
          <cell r="L14421" t="str">
            <v>error</v>
          </cell>
          <cell r="M14421" t="str">
            <v>error</v>
          </cell>
          <cell r="N14421" t="str">
            <v>error</v>
          </cell>
          <cell r="O14421" t="str">
            <v>error</v>
          </cell>
        </row>
        <row r="14422">
          <cell r="A14422" t="str">
            <v>error</v>
          </cell>
          <cell r="B14422" t="str">
            <v>error</v>
          </cell>
          <cell r="C14422" t="str">
            <v>error</v>
          </cell>
          <cell r="D14422" t="str">
            <v>error</v>
          </cell>
          <cell r="E14422" t="str">
            <v>error</v>
          </cell>
          <cell r="F14422" t="str">
            <v>error</v>
          </cell>
          <cell r="G14422" t="str">
            <v>error</v>
          </cell>
          <cell r="H14422" t="str">
            <v>error</v>
          </cell>
          <cell r="I14422" t="str">
            <v>error</v>
          </cell>
          <cell r="J14422" t="str">
            <v>error</v>
          </cell>
          <cell r="K14422" t="str">
            <v>error</v>
          </cell>
          <cell r="L14422" t="str">
            <v>error</v>
          </cell>
          <cell r="M14422" t="str">
            <v>error</v>
          </cell>
          <cell r="N14422" t="str">
            <v>error</v>
          </cell>
          <cell r="O14422" t="str">
            <v>error</v>
          </cell>
        </row>
        <row r="14423">
          <cell r="A14423" t="str">
            <v>error</v>
          </cell>
          <cell r="B14423" t="str">
            <v>error</v>
          </cell>
          <cell r="C14423" t="str">
            <v>error</v>
          </cell>
          <cell r="D14423" t="str">
            <v>error</v>
          </cell>
          <cell r="E14423" t="str">
            <v>error</v>
          </cell>
          <cell r="F14423" t="str">
            <v>error</v>
          </cell>
          <cell r="G14423" t="str">
            <v>error</v>
          </cell>
          <cell r="H14423" t="str">
            <v>error</v>
          </cell>
          <cell r="I14423" t="str">
            <v>error</v>
          </cell>
          <cell r="J14423" t="str">
            <v>error</v>
          </cell>
          <cell r="K14423" t="str">
            <v>error</v>
          </cell>
          <cell r="L14423" t="str">
            <v>error</v>
          </cell>
          <cell r="M14423" t="str">
            <v>error</v>
          </cell>
          <cell r="N14423" t="str">
            <v>error</v>
          </cell>
          <cell r="O14423" t="str">
            <v>error</v>
          </cell>
        </row>
        <row r="14424">
          <cell r="A14424" t="str">
            <v>error</v>
          </cell>
          <cell r="B14424" t="str">
            <v>error</v>
          </cell>
          <cell r="C14424" t="str">
            <v>error</v>
          </cell>
          <cell r="D14424" t="str">
            <v>error</v>
          </cell>
          <cell r="E14424" t="str">
            <v>error</v>
          </cell>
          <cell r="F14424" t="str">
            <v>error</v>
          </cell>
          <cell r="G14424" t="str">
            <v>error</v>
          </cell>
          <cell r="H14424" t="str">
            <v>error</v>
          </cell>
          <cell r="I14424" t="str">
            <v>error</v>
          </cell>
          <cell r="J14424" t="str">
            <v>error</v>
          </cell>
          <cell r="K14424" t="str">
            <v>error</v>
          </cell>
          <cell r="L14424" t="str">
            <v>error</v>
          </cell>
          <cell r="M14424" t="str">
            <v>error</v>
          </cell>
          <cell r="N14424" t="str">
            <v>error</v>
          </cell>
          <cell r="O14424" t="str">
            <v>error</v>
          </cell>
        </row>
        <row r="14425">
          <cell r="A14425" t="str">
            <v>error</v>
          </cell>
          <cell r="B14425" t="str">
            <v>error</v>
          </cell>
          <cell r="C14425" t="str">
            <v>error</v>
          </cell>
          <cell r="D14425" t="str">
            <v>error</v>
          </cell>
          <cell r="E14425" t="str">
            <v>error</v>
          </cell>
          <cell r="F14425" t="str">
            <v>error</v>
          </cell>
          <cell r="G14425" t="str">
            <v>error</v>
          </cell>
          <cell r="H14425" t="str">
            <v>error</v>
          </cell>
          <cell r="I14425" t="str">
            <v>error</v>
          </cell>
          <cell r="J14425" t="str">
            <v>error</v>
          </cell>
          <cell r="K14425" t="str">
            <v>error</v>
          </cell>
          <cell r="L14425" t="str">
            <v>error</v>
          </cell>
          <cell r="M14425" t="str">
            <v>error</v>
          </cell>
          <cell r="N14425" t="str">
            <v>error</v>
          </cell>
          <cell r="O14425" t="str">
            <v>error</v>
          </cell>
        </row>
        <row r="14426">
          <cell r="A14426" t="str">
            <v>error</v>
          </cell>
          <cell r="B14426" t="str">
            <v>error</v>
          </cell>
          <cell r="C14426" t="str">
            <v>error</v>
          </cell>
          <cell r="D14426" t="str">
            <v>error</v>
          </cell>
          <cell r="E14426" t="str">
            <v>error</v>
          </cell>
          <cell r="F14426" t="str">
            <v>error</v>
          </cell>
          <cell r="G14426" t="str">
            <v>error</v>
          </cell>
          <cell r="H14426" t="str">
            <v>error</v>
          </cell>
          <cell r="I14426" t="str">
            <v>error</v>
          </cell>
          <cell r="J14426" t="str">
            <v>error</v>
          </cell>
          <cell r="K14426" t="str">
            <v>error</v>
          </cell>
          <cell r="L14426" t="str">
            <v>error</v>
          </cell>
          <cell r="M14426" t="str">
            <v>error</v>
          </cell>
          <cell r="N14426" t="str">
            <v>error</v>
          </cell>
          <cell r="O14426" t="str">
            <v>error</v>
          </cell>
        </row>
        <row r="14427">
          <cell r="A14427" t="str">
            <v>error</v>
          </cell>
          <cell r="B14427" t="str">
            <v>error</v>
          </cell>
          <cell r="C14427" t="str">
            <v>error</v>
          </cell>
          <cell r="D14427" t="str">
            <v>error</v>
          </cell>
          <cell r="E14427" t="str">
            <v>error</v>
          </cell>
          <cell r="F14427" t="str">
            <v>error</v>
          </cell>
          <cell r="G14427" t="str">
            <v>error</v>
          </cell>
          <cell r="H14427" t="str">
            <v>error</v>
          </cell>
          <cell r="I14427" t="str">
            <v>error</v>
          </cell>
          <cell r="J14427" t="str">
            <v>error</v>
          </cell>
          <cell r="K14427" t="str">
            <v>error</v>
          </cell>
          <cell r="L14427" t="str">
            <v>error</v>
          </cell>
          <cell r="M14427" t="str">
            <v>error</v>
          </cell>
          <cell r="N14427" t="str">
            <v>error</v>
          </cell>
          <cell r="O14427" t="str">
            <v>error</v>
          </cell>
        </row>
        <row r="14428">
          <cell r="A14428" t="str">
            <v>error</v>
          </cell>
          <cell r="B14428" t="str">
            <v>error</v>
          </cell>
          <cell r="C14428" t="str">
            <v>error</v>
          </cell>
          <cell r="D14428" t="str">
            <v>error</v>
          </cell>
          <cell r="E14428" t="str">
            <v>error</v>
          </cell>
          <cell r="F14428" t="str">
            <v>error</v>
          </cell>
          <cell r="G14428" t="str">
            <v>error</v>
          </cell>
          <cell r="H14428" t="str">
            <v>error</v>
          </cell>
          <cell r="I14428" t="str">
            <v>error</v>
          </cell>
          <cell r="J14428" t="str">
            <v>error</v>
          </cell>
          <cell r="K14428" t="str">
            <v>error</v>
          </cell>
          <cell r="L14428" t="str">
            <v>error</v>
          </cell>
          <cell r="M14428" t="str">
            <v>error</v>
          </cell>
          <cell r="N14428" t="str">
            <v>error</v>
          </cell>
          <cell r="O14428" t="str">
            <v>error</v>
          </cell>
        </row>
        <row r="14429">
          <cell r="A14429" t="str">
            <v>error</v>
          </cell>
          <cell r="B14429" t="str">
            <v>error</v>
          </cell>
          <cell r="C14429" t="str">
            <v>error</v>
          </cell>
          <cell r="D14429" t="str">
            <v>error</v>
          </cell>
          <cell r="E14429" t="str">
            <v>error</v>
          </cell>
          <cell r="F14429" t="str">
            <v>error</v>
          </cell>
          <cell r="G14429" t="str">
            <v>error</v>
          </cell>
          <cell r="H14429" t="str">
            <v>error</v>
          </cell>
          <cell r="I14429" t="str">
            <v>error</v>
          </cell>
          <cell r="J14429" t="str">
            <v>error</v>
          </cell>
          <cell r="K14429" t="str">
            <v>error</v>
          </cell>
          <cell r="L14429" t="str">
            <v>error</v>
          </cell>
          <cell r="M14429" t="str">
            <v>error</v>
          </cell>
          <cell r="N14429" t="str">
            <v>error</v>
          </cell>
          <cell r="O14429" t="str">
            <v>error</v>
          </cell>
        </row>
        <row r="14430">
          <cell r="A14430" t="str">
            <v>error</v>
          </cell>
          <cell r="B14430" t="str">
            <v>error</v>
          </cell>
          <cell r="C14430" t="str">
            <v>error</v>
          </cell>
          <cell r="D14430" t="str">
            <v>error</v>
          </cell>
          <cell r="E14430" t="str">
            <v>error</v>
          </cell>
          <cell r="F14430" t="str">
            <v>error</v>
          </cell>
          <cell r="G14430" t="str">
            <v>error</v>
          </cell>
          <cell r="H14430" t="str">
            <v>error</v>
          </cell>
          <cell r="I14430" t="str">
            <v>error</v>
          </cell>
          <cell r="J14430" t="str">
            <v>error</v>
          </cell>
          <cell r="K14430" t="str">
            <v>error</v>
          </cell>
          <cell r="L14430" t="str">
            <v>error</v>
          </cell>
          <cell r="M14430" t="str">
            <v>error</v>
          </cell>
          <cell r="N14430" t="str">
            <v>error</v>
          </cell>
          <cell r="O14430" t="str">
            <v>error</v>
          </cell>
        </row>
        <row r="14431">
          <cell r="A14431" t="str">
            <v>error</v>
          </cell>
          <cell r="B14431" t="str">
            <v>error</v>
          </cell>
          <cell r="C14431" t="str">
            <v>error</v>
          </cell>
          <cell r="D14431" t="str">
            <v>error</v>
          </cell>
          <cell r="E14431" t="str">
            <v>error</v>
          </cell>
          <cell r="F14431" t="str">
            <v>error</v>
          </cell>
          <cell r="G14431" t="str">
            <v>error</v>
          </cell>
          <cell r="H14431" t="str">
            <v>error</v>
          </cell>
          <cell r="I14431" t="str">
            <v>error</v>
          </cell>
          <cell r="J14431" t="str">
            <v>error</v>
          </cell>
          <cell r="K14431" t="str">
            <v>error</v>
          </cell>
          <cell r="L14431" t="str">
            <v>error</v>
          </cell>
          <cell r="M14431" t="str">
            <v>error</v>
          </cell>
          <cell r="N14431" t="str">
            <v>error</v>
          </cell>
          <cell r="O14431" t="str">
            <v>error</v>
          </cell>
        </row>
        <row r="14432">
          <cell r="A14432" t="str">
            <v>error</v>
          </cell>
          <cell r="B14432" t="str">
            <v>error</v>
          </cell>
          <cell r="C14432" t="str">
            <v>error</v>
          </cell>
          <cell r="D14432" t="str">
            <v>error</v>
          </cell>
          <cell r="E14432" t="str">
            <v>error</v>
          </cell>
          <cell r="F14432" t="str">
            <v>error</v>
          </cell>
          <cell r="G14432" t="str">
            <v>error</v>
          </cell>
          <cell r="H14432" t="str">
            <v>error</v>
          </cell>
          <cell r="I14432" t="str">
            <v>error</v>
          </cell>
          <cell r="J14432" t="str">
            <v>error</v>
          </cell>
          <cell r="K14432" t="str">
            <v>error</v>
          </cell>
          <cell r="L14432" t="str">
            <v>error</v>
          </cell>
          <cell r="M14432" t="str">
            <v>error</v>
          </cell>
          <cell r="N14432" t="str">
            <v>error</v>
          </cell>
          <cell r="O14432" t="str">
            <v>error</v>
          </cell>
        </row>
        <row r="14433">
          <cell r="A14433" t="str">
            <v>error</v>
          </cell>
          <cell r="B14433" t="str">
            <v>error</v>
          </cell>
          <cell r="C14433" t="str">
            <v>error</v>
          </cell>
          <cell r="D14433" t="str">
            <v>error</v>
          </cell>
          <cell r="E14433" t="str">
            <v>error</v>
          </cell>
          <cell r="F14433" t="str">
            <v>error</v>
          </cell>
          <cell r="G14433" t="str">
            <v>error</v>
          </cell>
          <cell r="H14433" t="str">
            <v>error</v>
          </cell>
          <cell r="I14433" t="str">
            <v>error</v>
          </cell>
          <cell r="J14433" t="str">
            <v>error</v>
          </cell>
          <cell r="K14433" t="str">
            <v>error</v>
          </cell>
          <cell r="L14433" t="str">
            <v>error</v>
          </cell>
          <cell r="M14433" t="str">
            <v>error</v>
          </cell>
          <cell r="N14433" t="str">
            <v>error</v>
          </cell>
          <cell r="O14433" t="str">
            <v>error</v>
          </cell>
        </row>
        <row r="14434">
          <cell r="A14434" t="str">
            <v>error</v>
          </cell>
          <cell r="B14434" t="str">
            <v>error</v>
          </cell>
          <cell r="C14434" t="str">
            <v>error</v>
          </cell>
          <cell r="D14434" t="str">
            <v>error</v>
          </cell>
          <cell r="E14434" t="str">
            <v>error</v>
          </cell>
          <cell r="F14434" t="str">
            <v>error</v>
          </cell>
          <cell r="G14434" t="str">
            <v>error</v>
          </cell>
          <cell r="H14434" t="str">
            <v>error</v>
          </cell>
          <cell r="I14434" t="str">
            <v>error</v>
          </cell>
          <cell r="J14434" t="str">
            <v>error</v>
          </cell>
          <cell r="K14434" t="str">
            <v>error</v>
          </cell>
          <cell r="L14434" t="str">
            <v>error</v>
          </cell>
          <cell r="M14434" t="str">
            <v>error</v>
          </cell>
          <cell r="N14434" t="str">
            <v>error</v>
          </cell>
          <cell r="O14434" t="str">
            <v>error</v>
          </cell>
        </row>
        <row r="14435">
          <cell r="A14435" t="str">
            <v>error</v>
          </cell>
          <cell r="B14435" t="str">
            <v>error</v>
          </cell>
          <cell r="C14435" t="str">
            <v>error</v>
          </cell>
          <cell r="D14435" t="str">
            <v>error</v>
          </cell>
          <cell r="E14435" t="str">
            <v>error</v>
          </cell>
          <cell r="F14435" t="str">
            <v>error</v>
          </cell>
          <cell r="G14435" t="str">
            <v>error</v>
          </cell>
          <cell r="H14435" t="str">
            <v>error</v>
          </cell>
          <cell r="I14435" t="str">
            <v>error</v>
          </cell>
          <cell r="J14435" t="str">
            <v>error</v>
          </cell>
          <cell r="K14435" t="str">
            <v>error</v>
          </cell>
          <cell r="L14435" t="str">
            <v>error</v>
          </cell>
          <cell r="M14435" t="str">
            <v>error</v>
          </cell>
          <cell r="N14435" t="str">
            <v>error</v>
          </cell>
          <cell r="O14435" t="str">
            <v>error</v>
          </cell>
        </row>
        <row r="14436">
          <cell r="A14436" t="str">
            <v>error</v>
          </cell>
          <cell r="B14436" t="str">
            <v>error</v>
          </cell>
          <cell r="C14436" t="str">
            <v>error</v>
          </cell>
          <cell r="D14436" t="str">
            <v>error</v>
          </cell>
          <cell r="E14436" t="str">
            <v>error</v>
          </cell>
          <cell r="F14436" t="str">
            <v>error</v>
          </cell>
          <cell r="G14436" t="str">
            <v>error</v>
          </cell>
          <cell r="H14436" t="str">
            <v>error</v>
          </cell>
          <cell r="I14436" t="str">
            <v>error</v>
          </cell>
          <cell r="J14436" t="str">
            <v>error</v>
          </cell>
          <cell r="K14436" t="str">
            <v>error</v>
          </cell>
          <cell r="L14436" t="str">
            <v>error</v>
          </cell>
          <cell r="M14436" t="str">
            <v>error</v>
          </cell>
          <cell r="N14436" t="str">
            <v>error</v>
          </cell>
          <cell r="O14436" t="str">
            <v>error</v>
          </cell>
        </row>
        <row r="14437">
          <cell r="A14437" t="str">
            <v>error</v>
          </cell>
          <cell r="B14437" t="str">
            <v>error</v>
          </cell>
          <cell r="C14437" t="str">
            <v>error</v>
          </cell>
          <cell r="D14437" t="str">
            <v>error</v>
          </cell>
          <cell r="E14437" t="str">
            <v>error</v>
          </cell>
          <cell r="F14437" t="str">
            <v>error</v>
          </cell>
          <cell r="G14437" t="str">
            <v>error</v>
          </cell>
          <cell r="H14437" t="str">
            <v>error</v>
          </cell>
          <cell r="I14437" t="str">
            <v>error</v>
          </cell>
          <cell r="J14437" t="str">
            <v>error</v>
          </cell>
          <cell r="K14437" t="str">
            <v>error</v>
          </cell>
          <cell r="L14437" t="str">
            <v>error</v>
          </cell>
          <cell r="M14437" t="str">
            <v>error</v>
          </cell>
          <cell r="N14437" t="str">
            <v>error</v>
          </cell>
          <cell r="O14437" t="str">
            <v>error</v>
          </cell>
        </row>
        <row r="14438">
          <cell r="A14438" t="str">
            <v>error</v>
          </cell>
          <cell r="B14438" t="str">
            <v>error</v>
          </cell>
          <cell r="C14438" t="str">
            <v>error</v>
          </cell>
          <cell r="D14438" t="str">
            <v>error</v>
          </cell>
          <cell r="E14438" t="str">
            <v>error</v>
          </cell>
          <cell r="F14438" t="str">
            <v>error</v>
          </cell>
          <cell r="G14438" t="str">
            <v>error</v>
          </cell>
          <cell r="H14438" t="str">
            <v>error</v>
          </cell>
          <cell r="I14438" t="str">
            <v>error</v>
          </cell>
          <cell r="J14438" t="str">
            <v>error</v>
          </cell>
          <cell r="K14438" t="str">
            <v>error</v>
          </cell>
          <cell r="L14438" t="str">
            <v>error</v>
          </cell>
          <cell r="M14438" t="str">
            <v>error</v>
          </cell>
          <cell r="N14438" t="str">
            <v>error</v>
          </cell>
          <cell r="O14438" t="str">
            <v>error</v>
          </cell>
        </row>
        <row r="14439">
          <cell r="A14439" t="str">
            <v>error</v>
          </cell>
          <cell r="B14439" t="str">
            <v>error</v>
          </cell>
          <cell r="C14439" t="str">
            <v>error</v>
          </cell>
          <cell r="D14439" t="str">
            <v>error</v>
          </cell>
          <cell r="E14439" t="str">
            <v>error</v>
          </cell>
          <cell r="F14439" t="str">
            <v>error</v>
          </cell>
          <cell r="G14439" t="str">
            <v>error</v>
          </cell>
          <cell r="H14439" t="str">
            <v>error</v>
          </cell>
          <cell r="I14439" t="str">
            <v>error</v>
          </cell>
          <cell r="J14439" t="str">
            <v>error</v>
          </cell>
          <cell r="K14439" t="str">
            <v>error</v>
          </cell>
          <cell r="L14439" t="str">
            <v>error</v>
          </cell>
          <cell r="M14439" t="str">
            <v>error</v>
          </cell>
          <cell r="N14439" t="str">
            <v>error</v>
          </cell>
          <cell r="O14439" t="str">
            <v>error</v>
          </cell>
        </row>
        <row r="14440">
          <cell r="A14440" t="str">
            <v>error</v>
          </cell>
          <cell r="B14440" t="str">
            <v>error</v>
          </cell>
          <cell r="C14440" t="str">
            <v>error</v>
          </cell>
          <cell r="D14440" t="str">
            <v>error</v>
          </cell>
          <cell r="E14440" t="str">
            <v>error</v>
          </cell>
          <cell r="F14440" t="str">
            <v>error</v>
          </cell>
          <cell r="G14440" t="str">
            <v>error</v>
          </cell>
          <cell r="H14440" t="str">
            <v>error</v>
          </cell>
          <cell r="I14440" t="str">
            <v>error</v>
          </cell>
          <cell r="J14440" t="str">
            <v>error</v>
          </cell>
          <cell r="K14440" t="str">
            <v>error</v>
          </cell>
          <cell r="L14440" t="str">
            <v>error</v>
          </cell>
          <cell r="M14440" t="str">
            <v>error</v>
          </cell>
          <cell r="N14440" t="str">
            <v>error</v>
          </cell>
          <cell r="O14440" t="str">
            <v>error</v>
          </cell>
        </row>
        <row r="14441">
          <cell r="A14441" t="str">
            <v>error</v>
          </cell>
          <cell r="B14441" t="str">
            <v>error</v>
          </cell>
          <cell r="C14441" t="str">
            <v>error</v>
          </cell>
          <cell r="D14441" t="str">
            <v>error</v>
          </cell>
          <cell r="E14441" t="str">
            <v>error</v>
          </cell>
          <cell r="F14441" t="str">
            <v>error</v>
          </cell>
          <cell r="G14441" t="str">
            <v>error</v>
          </cell>
          <cell r="H14441" t="str">
            <v>error</v>
          </cell>
          <cell r="I14441" t="str">
            <v>error</v>
          </cell>
          <cell r="J14441" t="str">
            <v>error</v>
          </cell>
          <cell r="K14441" t="str">
            <v>error</v>
          </cell>
          <cell r="L14441" t="str">
            <v>error</v>
          </cell>
          <cell r="M14441" t="str">
            <v>error</v>
          </cell>
          <cell r="N14441" t="str">
            <v>error</v>
          </cell>
          <cell r="O14441" t="str">
            <v>error</v>
          </cell>
        </row>
        <row r="14442">
          <cell r="A14442" t="str">
            <v>error</v>
          </cell>
          <cell r="B14442" t="str">
            <v>error</v>
          </cell>
          <cell r="C14442" t="str">
            <v>error</v>
          </cell>
          <cell r="D14442" t="str">
            <v>error</v>
          </cell>
          <cell r="E14442" t="str">
            <v>error</v>
          </cell>
          <cell r="F14442" t="str">
            <v>error</v>
          </cell>
          <cell r="G14442" t="str">
            <v>error</v>
          </cell>
          <cell r="H14442" t="str">
            <v>error</v>
          </cell>
          <cell r="I14442" t="str">
            <v>error</v>
          </cell>
          <cell r="J14442" t="str">
            <v>error</v>
          </cell>
          <cell r="K14442" t="str">
            <v>error</v>
          </cell>
          <cell r="L14442" t="str">
            <v>error</v>
          </cell>
          <cell r="M14442" t="str">
            <v>error</v>
          </cell>
          <cell r="N14442" t="str">
            <v>error</v>
          </cell>
          <cell r="O14442" t="str">
            <v>error</v>
          </cell>
        </row>
        <row r="14443">
          <cell r="A14443" t="str">
            <v>error</v>
          </cell>
          <cell r="B14443" t="str">
            <v>error</v>
          </cell>
          <cell r="C14443" t="str">
            <v>error</v>
          </cell>
          <cell r="D14443" t="str">
            <v>error</v>
          </cell>
          <cell r="E14443" t="str">
            <v>error</v>
          </cell>
          <cell r="F14443" t="str">
            <v>error</v>
          </cell>
          <cell r="G14443" t="str">
            <v>error</v>
          </cell>
          <cell r="H14443" t="str">
            <v>error</v>
          </cell>
          <cell r="I14443" t="str">
            <v>error</v>
          </cell>
          <cell r="J14443" t="str">
            <v>error</v>
          </cell>
          <cell r="K14443" t="str">
            <v>error</v>
          </cell>
          <cell r="L14443" t="str">
            <v>error</v>
          </cell>
          <cell r="M14443" t="str">
            <v>error</v>
          </cell>
          <cell r="N14443" t="str">
            <v>error</v>
          </cell>
          <cell r="O14443" t="str">
            <v>error</v>
          </cell>
        </row>
        <row r="14444">
          <cell r="A14444" t="str">
            <v>error</v>
          </cell>
          <cell r="B14444" t="str">
            <v>error</v>
          </cell>
          <cell r="C14444" t="str">
            <v>error</v>
          </cell>
          <cell r="D14444" t="str">
            <v>error</v>
          </cell>
          <cell r="E14444" t="str">
            <v>error</v>
          </cell>
          <cell r="F14444" t="str">
            <v>error</v>
          </cell>
          <cell r="G14444" t="str">
            <v>error</v>
          </cell>
          <cell r="H14444" t="str">
            <v>error</v>
          </cell>
          <cell r="I14444" t="str">
            <v>error</v>
          </cell>
          <cell r="J14444" t="str">
            <v>error</v>
          </cell>
          <cell r="K14444" t="str">
            <v>error</v>
          </cell>
          <cell r="L14444" t="str">
            <v>error</v>
          </cell>
          <cell r="M14444" t="str">
            <v>error</v>
          </cell>
          <cell r="N14444" t="str">
            <v>error</v>
          </cell>
          <cell r="O14444" t="str">
            <v>error</v>
          </cell>
        </row>
        <row r="14445">
          <cell r="A14445" t="str">
            <v>error</v>
          </cell>
          <cell r="B14445" t="str">
            <v>error</v>
          </cell>
          <cell r="C14445" t="str">
            <v>error</v>
          </cell>
          <cell r="D14445" t="str">
            <v>error</v>
          </cell>
          <cell r="E14445" t="str">
            <v>error</v>
          </cell>
          <cell r="F14445" t="str">
            <v>error</v>
          </cell>
          <cell r="G14445" t="str">
            <v>error</v>
          </cell>
          <cell r="H14445" t="str">
            <v>error</v>
          </cell>
          <cell r="I14445" t="str">
            <v>error</v>
          </cell>
          <cell r="J14445" t="str">
            <v>error</v>
          </cell>
          <cell r="K14445" t="str">
            <v>error</v>
          </cell>
          <cell r="L14445" t="str">
            <v>error</v>
          </cell>
          <cell r="M14445" t="str">
            <v>error</v>
          </cell>
          <cell r="N14445" t="str">
            <v>error</v>
          </cell>
          <cell r="O14445" t="str">
            <v>error</v>
          </cell>
        </row>
        <row r="14446">
          <cell r="A14446" t="str">
            <v>error</v>
          </cell>
          <cell r="B14446" t="str">
            <v>error</v>
          </cell>
          <cell r="C14446" t="str">
            <v>error</v>
          </cell>
          <cell r="D14446" t="str">
            <v>error</v>
          </cell>
          <cell r="E14446" t="str">
            <v>error</v>
          </cell>
          <cell r="F14446" t="str">
            <v>error</v>
          </cell>
          <cell r="G14446" t="str">
            <v>error</v>
          </cell>
          <cell r="H14446" t="str">
            <v>error</v>
          </cell>
          <cell r="I14446" t="str">
            <v>error</v>
          </cell>
          <cell r="J14446" t="str">
            <v>error</v>
          </cell>
          <cell r="K14446" t="str">
            <v>error</v>
          </cell>
          <cell r="L14446" t="str">
            <v>error</v>
          </cell>
          <cell r="M14446" t="str">
            <v>error</v>
          </cell>
          <cell r="N14446" t="str">
            <v>error</v>
          </cell>
          <cell r="O14446" t="str">
            <v>error</v>
          </cell>
        </row>
        <row r="14447">
          <cell r="A14447" t="str">
            <v>error</v>
          </cell>
          <cell r="B14447" t="str">
            <v>error</v>
          </cell>
          <cell r="C14447" t="str">
            <v>error</v>
          </cell>
          <cell r="D14447" t="str">
            <v>error</v>
          </cell>
          <cell r="E14447" t="str">
            <v>error</v>
          </cell>
          <cell r="F14447" t="str">
            <v>error</v>
          </cell>
          <cell r="G14447" t="str">
            <v>error</v>
          </cell>
          <cell r="H14447" t="str">
            <v>error</v>
          </cell>
          <cell r="I14447" t="str">
            <v>error</v>
          </cell>
          <cell r="J14447" t="str">
            <v>error</v>
          </cell>
          <cell r="K14447" t="str">
            <v>error</v>
          </cell>
          <cell r="L14447" t="str">
            <v>error</v>
          </cell>
          <cell r="M14447" t="str">
            <v>error</v>
          </cell>
          <cell r="N14447" t="str">
            <v>error</v>
          </cell>
          <cell r="O14447" t="str">
            <v>error</v>
          </cell>
        </row>
        <row r="14448">
          <cell r="A14448" t="str">
            <v>error</v>
          </cell>
          <cell r="B14448" t="str">
            <v>error</v>
          </cell>
          <cell r="C14448" t="str">
            <v>error</v>
          </cell>
          <cell r="D14448" t="str">
            <v>error</v>
          </cell>
          <cell r="E14448" t="str">
            <v>error</v>
          </cell>
          <cell r="F14448" t="str">
            <v>error</v>
          </cell>
          <cell r="G14448" t="str">
            <v>error</v>
          </cell>
          <cell r="H14448" t="str">
            <v>error</v>
          </cell>
          <cell r="I14448" t="str">
            <v>error</v>
          </cell>
          <cell r="J14448" t="str">
            <v>error</v>
          </cell>
          <cell r="K14448" t="str">
            <v>error</v>
          </cell>
          <cell r="L14448" t="str">
            <v>error</v>
          </cell>
          <cell r="M14448" t="str">
            <v>error</v>
          </cell>
          <cell r="N14448" t="str">
            <v>error</v>
          </cell>
          <cell r="O14448" t="str">
            <v>error</v>
          </cell>
        </row>
        <row r="14449">
          <cell r="A14449" t="str">
            <v>error</v>
          </cell>
          <cell r="B14449" t="str">
            <v>error</v>
          </cell>
          <cell r="C14449" t="str">
            <v>error</v>
          </cell>
          <cell r="D14449" t="str">
            <v>error</v>
          </cell>
          <cell r="E14449" t="str">
            <v>error</v>
          </cell>
          <cell r="F14449" t="str">
            <v>error</v>
          </cell>
          <cell r="G14449" t="str">
            <v>error</v>
          </cell>
          <cell r="H14449" t="str">
            <v>error</v>
          </cell>
          <cell r="I14449" t="str">
            <v>error</v>
          </cell>
          <cell r="J14449" t="str">
            <v>error</v>
          </cell>
          <cell r="K14449" t="str">
            <v>error</v>
          </cell>
          <cell r="L14449" t="str">
            <v>error</v>
          </cell>
          <cell r="M14449" t="str">
            <v>error</v>
          </cell>
          <cell r="N14449" t="str">
            <v>error</v>
          </cell>
          <cell r="O14449" t="str">
            <v>error</v>
          </cell>
        </row>
        <row r="14450">
          <cell r="A14450" t="str">
            <v>error</v>
          </cell>
          <cell r="B14450" t="str">
            <v>error</v>
          </cell>
          <cell r="C14450" t="str">
            <v>error</v>
          </cell>
          <cell r="D14450" t="str">
            <v>error</v>
          </cell>
          <cell r="E14450" t="str">
            <v>error</v>
          </cell>
          <cell r="F14450" t="str">
            <v>error</v>
          </cell>
          <cell r="G14450" t="str">
            <v>error</v>
          </cell>
          <cell r="H14450" t="str">
            <v>error</v>
          </cell>
          <cell r="I14450" t="str">
            <v>error</v>
          </cell>
          <cell r="J14450" t="str">
            <v>error</v>
          </cell>
          <cell r="K14450" t="str">
            <v>error</v>
          </cell>
          <cell r="L14450" t="str">
            <v>error</v>
          </cell>
          <cell r="M14450" t="str">
            <v>error</v>
          </cell>
          <cell r="N14450" t="str">
            <v>error</v>
          </cell>
          <cell r="O14450" t="str">
            <v>error</v>
          </cell>
        </row>
        <row r="14451">
          <cell r="A14451" t="str">
            <v>error</v>
          </cell>
          <cell r="B14451" t="str">
            <v>error</v>
          </cell>
          <cell r="C14451" t="str">
            <v>error</v>
          </cell>
          <cell r="D14451" t="str">
            <v>error</v>
          </cell>
          <cell r="E14451" t="str">
            <v>error</v>
          </cell>
          <cell r="F14451" t="str">
            <v>error</v>
          </cell>
          <cell r="G14451" t="str">
            <v>error</v>
          </cell>
          <cell r="H14451" t="str">
            <v>error</v>
          </cell>
          <cell r="I14451" t="str">
            <v>error</v>
          </cell>
          <cell r="J14451" t="str">
            <v>error</v>
          </cell>
          <cell r="K14451" t="str">
            <v>error</v>
          </cell>
          <cell r="L14451" t="str">
            <v>error</v>
          </cell>
          <cell r="M14451" t="str">
            <v>error</v>
          </cell>
          <cell r="N14451" t="str">
            <v>error</v>
          </cell>
          <cell r="O14451" t="str">
            <v>error</v>
          </cell>
        </row>
        <row r="14452">
          <cell r="A14452" t="str">
            <v>error</v>
          </cell>
          <cell r="B14452" t="str">
            <v>error</v>
          </cell>
          <cell r="C14452" t="str">
            <v>error</v>
          </cell>
          <cell r="D14452" t="str">
            <v>error</v>
          </cell>
          <cell r="E14452" t="str">
            <v>error</v>
          </cell>
          <cell r="F14452" t="str">
            <v>error</v>
          </cell>
          <cell r="G14452" t="str">
            <v>error</v>
          </cell>
          <cell r="H14452" t="str">
            <v>error</v>
          </cell>
          <cell r="I14452" t="str">
            <v>error</v>
          </cell>
          <cell r="J14452" t="str">
            <v>error</v>
          </cell>
          <cell r="K14452" t="str">
            <v>error</v>
          </cell>
          <cell r="L14452" t="str">
            <v>error</v>
          </cell>
          <cell r="M14452" t="str">
            <v>error</v>
          </cell>
          <cell r="N14452" t="str">
            <v>error</v>
          </cell>
          <cell r="O14452" t="str">
            <v>error</v>
          </cell>
        </row>
        <row r="14453">
          <cell r="A14453" t="str">
            <v>error</v>
          </cell>
          <cell r="B14453" t="str">
            <v>error</v>
          </cell>
          <cell r="C14453" t="str">
            <v>error</v>
          </cell>
          <cell r="D14453" t="str">
            <v>error</v>
          </cell>
          <cell r="E14453" t="str">
            <v>error</v>
          </cell>
          <cell r="F14453" t="str">
            <v>error</v>
          </cell>
          <cell r="G14453" t="str">
            <v>error</v>
          </cell>
          <cell r="H14453" t="str">
            <v>error</v>
          </cell>
          <cell r="I14453" t="str">
            <v>error</v>
          </cell>
          <cell r="J14453" t="str">
            <v>error</v>
          </cell>
          <cell r="K14453" t="str">
            <v>error</v>
          </cell>
          <cell r="L14453" t="str">
            <v>error</v>
          </cell>
          <cell r="M14453" t="str">
            <v>error</v>
          </cell>
          <cell r="N14453" t="str">
            <v>error</v>
          </cell>
          <cell r="O14453" t="str">
            <v>error</v>
          </cell>
        </row>
        <row r="14454">
          <cell r="A14454" t="str">
            <v>error</v>
          </cell>
          <cell r="B14454" t="str">
            <v>error</v>
          </cell>
          <cell r="C14454" t="str">
            <v>error</v>
          </cell>
          <cell r="D14454" t="str">
            <v>error</v>
          </cell>
          <cell r="E14454" t="str">
            <v>error</v>
          </cell>
          <cell r="F14454" t="str">
            <v>error</v>
          </cell>
          <cell r="G14454" t="str">
            <v>error</v>
          </cell>
          <cell r="H14454" t="str">
            <v>error</v>
          </cell>
          <cell r="I14454" t="str">
            <v>error</v>
          </cell>
          <cell r="J14454" t="str">
            <v>error</v>
          </cell>
          <cell r="K14454" t="str">
            <v>error</v>
          </cell>
          <cell r="L14454" t="str">
            <v>error</v>
          </cell>
          <cell r="M14454" t="str">
            <v>error</v>
          </cell>
          <cell r="N14454" t="str">
            <v>error</v>
          </cell>
          <cell r="O14454" t="str">
            <v>error</v>
          </cell>
        </row>
        <row r="14455">
          <cell r="A14455" t="str">
            <v>error</v>
          </cell>
          <cell r="B14455" t="str">
            <v>error</v>
          </cell>
          <cell r="C14455" t="str">
            <v>error</v>
          </cell>
          <cell r="D14455" t="str">
            <v>error</v>
          </cell>
          <cell r="E14455" t="str">
            <v>error</v>
          </cell>
          <cell r="F14455" t="str">
            <v>error</v>
          </cell>
          <cell r="G14455" t="str">
            <v>error</v>
          </cell>
          <cell r="H14455" t="str">
            <v>error</v>
          </cell>
          <cell r="I14455" t="str">
            <v>error</v>
          </cell>
          <cell r="J14455" t="str">
            <v>error</v>
          </cell>
          <cell r="K14455" t="str">
            <v>error</v>
          </cell>
          <cell r="L14455" t="str">
            <v>error</v>
          </cell>
          <cell r="M14455" t="str">
            <v>error</v>
          </cell>
          <cell r="N14455" t="str">
            <v>error</v>
          </cell>
          <cell r="O14455" t="str">
            <v>error</v>
          </cell>
        </row>
        <row r="14456">
          <cell r="A14456" t="str">
            <v>error</v>
          </cell>
          <cell r="B14456" t="str">
            <v>error</v>
          </cell>
          <cell r="C14456" t="str">
            <v>error</v>
          </cell>
          <cell r="D14456" t="str">
            <v>error</v>
          </cell>
          <cell r="E14456" t="str">
            <v>error</v>
          </cell>
          <cell r="F14456" t="str">
            <v>error</v>
          </cell>
          <cell r="G14456" t="str">
            <v>error</v>
          </cell>
          <cell r="H14456" t="str">
            <v>error</v>
          </cell>
          <cell r="I14456" t="str">
            <v>error</v>
          </cell>
          <cell r="J14456" t="str">
            <v>error</v>
          </cell>
          <cell r="K14456" t="str">
            <v>error</v>
          </cell>
          <cell r="L14456" t="str">
            <v>error</v>
          </cell>
          <cell r="M14456" t="str">
            <v>error</v>
          </cell>
          <cell r="N14456" t="str">
            <v>error</v>
          </cell>
          <cell r="O14456" t="str">
            <v>error</v>
          </cell>
        </row>
        <row r="14457">
          <cell r="A14457" t="str">
            <v>error</v>
          </cell>
          <cell r="B14457" t="str">
            <v>error</v>
          </cell>
          <cell r="C14457" t="str">
            <v>error</v>
          </cell>
          <cell r="D14457" t="str">
            <v>error</v>
          </cell>
          <cell r="E14457" t="str">
            <v>error</v>
          </cell>
          <cell r="F14457" t="str">
            <v>error</v>
          </cell>
          <cell r="G14457" t="str">
            <v>error</v>
          </cell>
          <cell r="H14457" t="str">
            <v>error</v>
          </cell>
          <cell r="I14457" t="str">
            <v>error</v>
          </cell>
          <cell r="J14457" t="str">
            <v>error</v>
          </cell>
          <cell r="K14457" t="str">
            <v>error</v>
          </cell>
          <cell r="L14457" t="str">
            <v>error</v>
          </cell>
          <cell r="M14457" t="str">
            <v>error</v>
          </cell>
          <cell r="N14457" t="str">
            <v>error</v>
          </cell>
          <cell r="O14457" t="str">
            <v>error</v>
          </cell>
        </row>
        <row r="14458">
          <cell r="A14458" t="str">
            <v>error</v>
          </cell>
          <cell r="B14458" t="str">
            <v>error</v>
          </cell>
          <cell r="C14458" t="str">
            <v>error</v>
          </cell>
          <cell r="D14458" t="str">
            <v>error</v>
          </cell>
          <cell r="E14458" t="str">
            <v>error</v>
          </cell>
          <cell r="F14458" t="str">
            <v>error</v>
          </cell>
          <cell r="G14458" t="str">
            <v>error</v>
          </cell>
          <cell r="H14458" t="str">
            <v>error</v>
          </cell>
          <cell r="I14458" t="str">
            <v>error</v>
          </cell>
          <cell r="J14458" t="str">
            <v>error</v>
          </cell>
          <cell r="K14458" t="str">
            <v>error</v>
          </cell>
          <cell r="L14458" t="str">
            <v>error</v>
          </cell>
          <cell r="M14458" t="str">
            <v>error</v>
          </cell>
          <cell r="N14458" t="str">
            <v>error</v>
          </cell>
          <cell r="O14458" t="str">
            <v>error</v>
          </cell>
        </row>
        <row r="14459">
          <cell r="A14459" t="str">
            <v>error</v>
          </cell>
          <cell r="B14459" t="str">
            <v>error</v>
          </cell>
          <cell r="C14459" t="str">
            <v>error</v>
          </cell>
          <cell r="D14459" t="str">
            <v>error</v>
          </cell>
          <cell r="E14459" t="str">
            <v>error</v>
          </cell>
          <cell r="F14459" t="str">
            <v>error</v>
          </cell>
          <cell r="G14459" t="str">
            <v>error</v>
          </cell>
          <cell r="H14459" t="str">
            <v>error</v>
          </cell>
          <cell r="I14459" t="str">
            <v>error</v>
          </cell>
          <cell r="J14459" t="str">
            <v>error</v>
          </cell>
          <cell r="K14459" t="str">
            <v>error</v>
          </cell>
          <cell r="L14459" t="str">
            <v>error</v>
          </cell>
          <cell r="M14459" t="str">
            <v>error</v>
          </cell>
          <cell r="N14459" t="str">
            <v>error</v>
          </cell>
          <cell r="O14459" t="str">
            <v>error</v>
          </cell>
        </row>
        <row r="14460">
          <cell r="A14460" t="str">
            <v>error</v>
          </cell>
          <cell r="B14460" t="str">
            <v>error</v>
          </cell>
          <cell r="C14460" t="str">
            <v>error</v>
          </cell>
          <cell r="D14460" t="str">
            <v>error</v>
          </cell>
          <cell r="E14460" t="str">
            <v>error</v>
          </cell>
          <cell r="F14460" t="str">
            <v>error</v>
          </cell>
          <cell r="G14460" t="str">
            <v>error</v>
          </cell>
          <cell r="H14460" t="str">
            <v>error</v>
          </cell>
          <cell r="I14460" t="str">
            <v>error</v>
          </cell>
          <cell r="J14460" t="str">
            <v>error</v>
          </cell>
          <cell r="K14460" t="str">
            <v>error</v>
          </cell>
          <cell r="L14460" t="str">
            <v>error</v>
          </cell>
          <cell r="M14460" t="str">
            <v>error</v>
          </cell>
          <cell r="N14460" t="str">
            <v>error</v>
          </cell>
          <cell r="O14460" t="str">
            <v>error</v>
          </cell>
        </row>
        <row r="14461">
          <cell r="A14461" t="str">
            <v>error</v>
          </cell>
          <cell r="B14461" t="str">
            <v>error</v>
          </cell>
          <cell r="C14461" t="str">
            <v>error</v>
          </cell>
          <cell r="D14461" t="str">
            <v>error</v>
          </cell>
          <cell r="E14461" t="str">
            <v>error</v>
          </cell>
          <cell r="F14461" t="str">
            <v>error</v>
          </cell>
          <cell r="G14461" t="str">
            <v>error</v>
          </cell>
          <cell r="H14461" t="str">
            <v>error</v>
          </cell>
          <cell r="I14461" t="str">
            <v>error</v>
          </cell>
          <cell r="J14461" t="str">
            <v>error</v>
          </cell>
          <cell r="K14461" t="str">
            <v>error</v>
          </cell>
          <cell r="L14461" t="str">
            <v>error</v>
          </cell>
          <cell r="M14461" t="str">
            <v>error</v>
          </cell>
          <cell r="N14461" t="str">
            <v>error</v>
          </cell>
          <cell r="O14461" t="str">
            <v>error</v>
          </cell>
        </row>
        <row r="14462">
          <cell r="A14462" t="str">
            <v>error</v>
          </cell>
          <cell r="B14462" t="str">
            <v>error</v>
          </cell>
          <cell r="C14462" t="str">
            <v>error</v>
          </cell>
          <cell r="D14462" t="str">
            <v>error</v>
          </cell>
          <cell r="E14462" t="str">
            <v>error</v>
          </cell>
          <cell r="F14462" t="str">
            <v>error</v>
          </cell>
          <cell r="G14462" t="str">
            <v>error</v>
          </cell>
          <cell r="H14462" t="str">
            <v>error</v>
          </cell>
          <cell r="I14462" t="str">
            <v>error</v>
          </cell>
          <cell r="J14462" t="str">
            <v>error</v>
          </cell>
          <cell r="K14462" t="str">
            <v>error</v>
          </cell>
          <cell r="L14462" t="str">
            <v>error</v>
          </cell>
          <cell r="M14462" t="str">
            <v>error</v>
          </cell>
          <cell r="N14462" t="str">
            <v>error</v>
          </cell>
          <cell r="O14462" t="str">
            <v>error</v>
          </cell>
        </row>
        <row r="14463">
          <cell r="A14463" t="str">
            <v>error</v>
          </cell>
          <cell r="B14463" t="str">
            <v>error</v>
          </cell>
          <cell r="C14463" t="str">
            <v>error</v>
          </cell>
          <cell r="D14463" t="str">
            <v>error</v>
          </cell>
          <cell r="E14463" t="str">
            <v>error</v>
          </cell>
          <cell r="F14463" t="str">
            <v>error</v>
          </cell>
          <cell r="G14463" t="str">
            <v>error</v>
          </cell>
          <cell r="H14463" t="str">
            <v>error</v>
          </cell>
          <cell r="I14463" t="str">
            <v>error</v>
          </cell>
          <cell r="J14463" t="str">
            <v>error</v>
          </cell>
          <cell r="K14463" t="str">
            <v>error</v>
          </cell>
          <cell r="L14463" t="str">
            <v>error</v>
          </cell>
          <cell r="M14463" t="str">
            <v>error</v>
          </cell>
          <cell r="N14463" t="str">
            <v>error</v>
          </cell>
          <cell r="O14463" t="str">
            <v>error</v>
          </cell>
        </row>
        <row r="14464">
          <cell r="A14464" t="str">
            <v>error</v>
          </cell>
          <cell r="B14464" t="str">
            <v>error</v>
          </cell>
          <cell r="C14464" t="str">
            <v>error</v>
          </cell>
          <cell r="D14464" t="str">
            <v>error</v>
          </cell>
          <cell r="E14464" t="str">
            <v>error</v>
          </cell>
          <cell r="F14464" t="str">
            <v>error</v>
          </cell>
          <cell r="G14464" t="str">
            <v>error</v>
          </cell>
          <cell r="H14464" t="str">
            <v>error</v>
          </cell>
          <cell r="I14464" t="str">
            <v>error</v>
          </cell>
          <cell r="J14464" t="str">
            <v>error</v>
          </cell>
          <cell r="K14464" t="str">
            <v>error</v>
          </cell>
          <cell r="L14464" t="str">
            <v>error</v>
          </cell>
          <cell r="M14464" t="str">
            <v>error</v>
          </cell>
          <cell r="N14464" t="str">
            <v>error</v>
          </cell>
          <cell r="O14464" t="str">
            <v>error</v>
          </cell>
        </row>
        <row r="14465">
          <cell r="A14465" t="str">
            <v>error</v>
          </cell>
          <cell r="B14465" t="str">
            <v>error</v>
          </cell>
          <cell r="C14465" t="str">
            <v>error</v>
          </cell>
          <cell r="D14465" t="str">
            <v>error</v>
          </cell>
          <cell r="E14465" t="str">
            <v>error</v>
          </cell>
          <cell r="F14465" t="str">
            <v>error</v>
          </cell>
          <cell r="G14465" t="str">
            <v>error</v>
          </cell>
          <cell r="H14465" t="str">
            <v>error</v>
          </cell>
          <cell r="I14465" t="str">
            <v>error</v>
          </cell>
          <cell r="J14465" t="str">
            <v>error</v>
          </cell>
          <cell r="K14465" t="str">
            <v>error</v>
          </cell>
          <cell r="L14465" t="str">
            <v>error</v>
          </cell>
          <cell r="M14465" t="str">
            <v>error</v>
          </cell>
          <cell r="N14465" t="str">
            <v>error</v>
          </cell>
          <cell r="O14465" t="str">
            <v>error</v>
          </cell>
        </row>
        <row r="14466">
          <cell r="A14466" t="str">
            <v>error</v>
          </cell>
          <cell r="B14466" t="str">
            <v>error</v>
          </cell>
          <cell r="C14466" t="str">
            <v>error</v>
          </cell>
          <cell r="D14466" t="str">
            <v>error</v>
          </cell>
          <cell r="E14466" t="str">
            <v>error</v>
          </cell>
          <cell r="F14466" t="str">
            <v>error</v>
          </cell>
          <cell r="G14466" t="str">
            <v>error</v>
          </cell>
          <cell r="H14466" t="str">
            <v>error</v>
          </cell>
          <cell r="I14466" t="str">
            <v>error</v>
          </cell>
          <cell r="J14466" t="str">
            <v>error</v>
          </cell>
          <cell r="K14466" t="str">
            <v>error</v>
          </cell>
          <cell r="L14466" t="str">
            <v>error</v>
          </cell>
          <cell r="M14466" t="str">
            <v>error</v>
          </cell>
          <cell r="N14466" t="str">
            <v>error</v>
          </cell>
          <cell r="O14466" t="str">
            <v>error</v>
          </cell>
        </row>
        <row r="14467">
          <cell r="A14467" t="str">
            <v>error</v>
          </cell>
          <cell r="B14467" t="str">
            <v>error</v>
          </cell>
          <cell r="C14467" t="str">
            <v>error</v>
          </cell>
          <cell r="D14467" t="str">
            <v>error</v>
          </cell>
          <cell r="E14467" t="str">
            <v>error</v>
          </cell>
          <cell r="F14467" t="str">
            <v>error</v>
          </cell>
          <cell r="G14467" t="str">
            <v>error</v>
          </cell>
          <cell r="H14467" t="str">
            <v>error</v>
          </cell>
          <cell r="I14467" t="str">
            <v>error</v>
          </cell>
          <cell r="J14467" t="str">
            <v>error</v>
          </cell>
          <cell r="K14467" t="str">
            <v>error</v>
          </cell>
          <cell r="L14467" t="str">
            <v>error</v>
          </cell>
          <cell r="M14467" t="str">
            <v>error</v>
          </cell>
          <cell r="N14467" t="str">
            <v>error</v>
          </cell>
          <cell r="O14467" t="str">
            <v>error</v>
          </cell>
        </row>
        <row r="14468">
          <cell r="A14468" t="str">
            <v>error</v>
          </cell>
          <cell r="B14468" t="str">
            <v>error</v>
          </cell>
          <cell r="C14468" t="str">
            <v>error</v>
          </cell>
          <cell r="D14468" t="str">
            <v>error</v>
          </cell>
          <cell r="E14468" t="str">
            <v>error</v>
          </cell>
          <cell r="F14468" t="str">
            <v>error</v>
          </cell>
          <cell r="G14468" t="str">
            <v>error</v>
          </cell>
          <cell r="H14468" t="str">
            <v>error</v>
          </cell>
          <cell r="I14468" t="str">
            <v>error</v>
          </cell>
          <cell r="J14468" t="str">
            <v>error</v>
          </cell>
          <cell r="K14468" t="str">
            <v>error</v>
          </cell>
          <cell r="L14468" t="str">
            <v>error</v>
          </cell>
          <cell r="M14468" t="str">
            <v>error</v>
          </cell>
          <cell r="N14468" t="str">
            <v>error</v>
          </cell>
          <cell r="O14468" t="str">
            <v>error</v>
          </cell>
        </row>
        <row r="14469">
          <cell r="A14469" t="str">
            <v>error</v>
          </cell>
          <cell r="B14469" t="str">
            <v>error</v>
          </cell>
          <cell r="C14469" t="str">
            <v>error</v>
          </cell>
          <cell r="D14469" t="str">
            <v>error</v>
          </cell>
          <cell r="E14469" t="str">
            <v>error</v>
          </cell>
          <cell r="F14469" t="str">
            <v>error</v>
          </cell>
          <cell r="G14469" t="str">
            <v>error</v>
          </cell>
          <cell r="H14469" t="str">
            <v>error</v>
          </cell>
          <cell r="I14469" t="str">
            <v>error</v>
          </cell>
          <cell r="J14469" t="str">
            <v>error</v>
          </cell>
          <cell r="K14469" t="str">
            <v>error</v>
          </cell>
          <cell r="L14469" t="str">
            <v>error</v>
          </cell>
          <cell r="M14469" t="str">
            <v>error</v>
          </cell>
          <cell r="N14469" t="str">
            <v>error</v>
          </cell>
          <cell r="O14469" t="str">
            <v>error</v>
          </cell>
        </row>
        <row r="14470">
          <cell r="A14470" t="str">
            <v>error</v>
          </cell>
          <cell r="B14470" t="str">
            <v>error</v>
          </cell>
          <cell r="C14470" t="str">
            <v>error</v>
          </cell>
          <cell r="D14470" t="str">
            <v>error</v>
          </cell>
          <cell r="E14470" t="str">
            <v>error</v>
          </cell>
          <cell r="F14470" t="str">
            <v>error</v>
          </cell>
          <cell r="G14470" t="str">
            <v>error</v>
          </cell>
          <cell r="H14470" t="str">
            <v>error</v>
          </cell>
          <cell r="I14470" t="str">
            <v>error</v>
          </cell>
          <cell r="J14470" t="str">
            <v>error</v>
          </cell>
          <cell r="K14470" t="str">
            <v>error</v>
          </cell>
          <cell r="L14470" t="str">
            <v>error</v>
          </cell>
          <cell r="M14470" t="str">
            <v>error</v>
          </cell>
          <cell r="N14470" t="str">
            <v>error</v>
          </cell>
          <cell r="O14470" t="str">
            <v>error</v>
          </cell>
        </row>
        <row r="14471">
          <cell r="A14471" t="str">
            <v>error</v>
          </cell>
          <cell r="B14471" t="str">
            <v>error</v>
          </cell>
          <cell r="C14471" t="str">
            <v>error</v>
          </cell>
          <cell r="D14471" t="str">
            <v>error</v>
          </cell>
          <cell r="E14471" t="str">
            <v>error</v>
          </cell>
          <cell r="F14471" t="str">
            <v>error</v>
          </cell>
          <cell r="G14471" t="str">
            <v>error</v>
          </cell>
          <cell r="H14471" t="str">
            <v>error</v>
          </cell>
          <cell r="I14471" t="str">
            <v>error</v>
          </cell>
          <cell r="J14471" t="str">
            <v>error</v>
          </cell>
          <cell r="K14471" t="str">
            <v>error</v>
          </cell>
          <cell r="L14471" t="str">
            <v>error</v>
          </cell>
          <cell r="M14471" t="str">
            <v>error</v>
          </cell>
          <cell r="N14471" t="str">
            <v>error</v>
          </cell>
          <cell r="O14471" t="str">
            <v>error</v>
          </cell>
        </row>
        <row r="14472">
          <cell r="A14472" t="str">
            <v>error</v>
          </cell>
          <cell r="B14472" t="str">
            <v>error</v>
          </cell>
          <cell r="C14472" t="str">
            <v>error</v>
          </cell>
          <cell r="D14472" t="str">
            <v>error</v>
          </cell>
          <cell r="E14472" t="str">
            <v>error</v>
          </cell>
          <cell r="F14472" t="str">
            <v>error</v>
          </cell>
          <cell r="G14472" t="str">
            <v>error</v>
          </cell>
          <cell r="H14472" t="str">
            <v>error</v>
          </cell>
          <cell r="I14472" t="str">
            <v>error</v>
          </cell>
          <cell r="J14472" t="str">
            <v>error</v>
          </cell>
          <cell r="K14472" t="str">
            <v>error</v>
          </cell>
          <cell r="L14472" t="str">
            <v>error</v>
          </cell>
          <cell r="M14472" t="str">
            <v>error</v>
          </cell>
          <cell r="N14472" t="str">
            <v>error</v>
          </cell>
          <cell r="O14472" t="str">
            <v>error</v>
          </cell>
        </row>
        <row r="14473">
          <cell r="A14473" t="str">
            <v>error</v>
          </cell>
          <cell r="B14473" t="str">
            <v>error</v>
          </cell>
          <cell r="C14473" t="str">
            <v>error</v>
          </cell>
          <cell r="D14473" t="str">
            <v>error</v>
          </cell>
          <cell r="E14473" t="str">
            <v>error</v>
          </cell>
          <cell r="F14473" t="str">
            <v>error</v>
          </cell>
          <cell r="G14473" t="str">
            <v>error</v>
          </cell>
          <cell r="H14473" t="str">
            <v>error</v>
          </cell>
          <cell r="I14473" t="str">
            <v>error</v>
          </cell>
          <cell r="J14473" t="str">
            <v>error</v>
          </cell>
          <cell r="K14473" t="str">
            <v>error</v>
          </cell>
          <cell r="L14473" t="str">
            <v>error</v>
          </cell>
          <cell r="M14473" t="str">
            <v>error</v>
          </cell>
          <cell r="N14473" t="str">
            <v>error</v>
          </cell>
          <cell r="O14473" t="str">
            <v>error</v>
          </cell>
        </row>
        <row r="14474">
          <cell r="A14474" t="str">
            <v>error</v>
          </cell>
          <cell r="B14474" t="str">
            <v>error</v>
          </cell>
          <cell r="C14474" t="str">
            <v>error</v>
          </cell>
          <cell r="D14474" t="str">
            <v>error</v>
          </cell>
          <cell r="E14474" t="str">
            <v>error</v>
          </cell>
          <cell r="F14474" t="str">
            <v>error</v>
          </cell>
          <cell r="G14474" t="str">
            <v>error</v>
          </cell>
          <cell r="H14474" t="str">
            <v>error</v>
          </cell>
          <cell r="I14474" t="str">
            <v>error</v>
          </cell>
          <cell r="J14474" t="str">
            <v>error</v>
          </cell>
          <cell r="K14474" t="str">
            <v>error</v>
          </cell>
          <cell r="L14474" t="str">
            <v>error</v>
          </cell>
          <cell r="M14474" t="str">
            <v>error</v>
          </cell>
          <cell r="N14474" t="str">
            <v>error</v>
          </cell>
          <cell r="O14474" t="str">
            <v>error</v>
          </cell>
        </row>
        <row r="14475">
          <cell r="A14475" t="str">
            <v>error</v>
          </cell>
          <cell r="B14475" t="str">
            <v>error</v>
          </cell>
          <cell r="C14475" t="str">
            <v>error</v>
          </cell>
          <cell r="D14475" t="str">
            <v>error</v>
          </cell>
          <cell r="E14475" t="str">
            <v>error</v>
          </cell>
          <cell r="F14475" t="str">
            <v>error</v>
          </cell>
          <cell r="G14475" t="str">
            <v>error</v>
          </cell>
          <cell r="H14475" t="str">
            <v>error</v>
          </cell>
          <cell r="I14475" t="str">
            <v>error</v>
          </cell>
          <cell r="J14475" t="str">
            <v>error</v>
          </cell>
          <cell r="K14475" t="str">
            <v>error</v>
          </cell>
          <cell r="L14475" t="str">
            <v>error</v>
          </cell>
          <cell r="M14475" t="str">
            <v>error</v>
          </cell>
          <cell r="N14475" t="str">
            <v>error</v>
          </cell>
          <cell r="O14475" t="str">
            <v>error</v>
          </cell>
        </row>
        <row r="14476">
          <cell r="A14476" t="str">
            <v>error</v>
          </cell>
          <cell r="B14476" t="str">
            <v>error</v>
          </cell>
          <cell r="C14476" t="str">
            <v>error</v>
          </cell>
          <cell r="D14476" t="str">
            <v>error</v>
          </cell>
          <cell r="E14476" t="str">
            <v>error</v>
          </cell>
          <cell r="F14476" t="str">
            <v>error</v>
          </cell>
          <cell r="G14476" t="str">
            <v>error</v>
          </cell>
          <cell r="H14476" t="str">
            <v>error</v>
          </cell>
          <cell r="I14476" t="str">
            <v>error</v>
          </cell>
          <cell r="J14476" t="str">
            <v>error</v>
          </cell>
          <cell r="K14476" t="str">
            <v>error</v>
          </cell>
          <cell r="L14476" t="str">
            <v>error</v>
          </cell>
          <cell r="M14476" t="str">
            <v>error</v>
          </cell>
          <cell r="N14476" t="str">
            <v>error</v>
          </cell>
          <cell r="O14476" t="str">
            <v>error</v>
          </cell>
        </row>
        <row r="14477">
          <cell r="A14477" t="str">
            <v>error</v>
          </cell>
          <cell r="B14477" t="str">
            <v>error</v>
          </cell>
          <cell r="C14477" t="str">
            <v>error</v>
          </cell>
          <cell r="D14477" t="str">
            <v>error</v>
          </cell>
          <cell r="E14477" t="str">
            <v>error</v>
          </cell>
          <cell r="F14477" t="str">
            <v>error</v>
          </cell>
          <cell r="G14477" t="str">
            <v>error</v>
          </cell>
          <cell r="H14477" t="str">
            <v>error</v>
          </cell>
          <cell r="I14477" t="str">
            <v>error</v>
          </cell>
          <cell r="J14477" t="str">
            <v>error</v>
          </cell>
          <cell r="K14477" t="str">
            <v>error</v>
          </cell>
          <cell r="L14477" t="str">
            <v>error</v>
          </cell>
          <cell r="M14477" t="str">
            <v>error</v>
          </cell>
          <cell r="N14477" t="str">
            <v>error</v>
          </cell>
          <cell r="O14477" t="str">
            <v>error</v>
          </cell>
        </row>
        <row r="14478">
          <cell r="A14478" t="str">
            <v>error</v>
          </cell>
          <cell r="B14478" t="str">
            <v>error</v>
          </cell>
          <cell r="C14478" t="str">
            <v>error</v>
          </cell>
          <cell r="D14478" t="str">
            <v>error</v>
          </cell>
          <cell r="E14478" t="str">
            <v>error</v>
          </cell>
          <cell r="F14478" t="str">
            <v>error</v>
          </cell>
          <cell r="G14478" t="str">
            <v>error</v>
          </cell>
          <cell r="H14478" t="str">
            <v>error</v>
          </cell>
          <cell r="I14478" t="str">
            <v>error</v>
          </cell>
          <cell r="J14478" t="str">
            <v>error</v>
          </cell>
          <cell r="K14478" t="str">
            <v>error</v>
          </cell>
          <cell r="L14478" t="str">
            <v>error</v>
          </cell>
          <cell r="M14478" t="str">
            <v>error</v>
          </cell>
          <cell r="N14478" t="str">
            <v>error</v>
          </cell>
          <cell r="O14478" t="str">
            <v>error</v>
          </cell>
        </row>
        <row r="14479">
          <cell r="A14479" t="str">
            <v>error</v>
          </cell>
          <cell r="B14479" t="str">
            <v>error</v>
          </cell>
          <cell r="C14479" t="str">
            <v>error</v>
          </cell>
          <cell r="D14479" t="str">
            <v>error</v>
          </cell>
          <cell r="E14479" t="str">
            <v>error</v>
          </cell>
          <cell r="F14479" t="str">
            <v>error</v>
          </cell>
          <cell r="G14479" t="str">
            <v>error</v>
          </cell>
          <cell r="H14479" t="str">
            <v>error</v>
          </cell>
          <cell r="I14479" t="str">
            <v>error</v>
          </cell>
          <cell r="J14479" t="str">
            <v>error</v>
          </cell>
          <cell r="K14479" t="str">
            <v>error</v>
          </cell>
          <cell r="L14479" t="str">
            <v>error</v>
          </cell>
          <cell r="M14479" t="str">
            <v>error</v>
          </cell>
          <cell r="N14479" t="str">
            <v>error</v>
          </cell>
          <cell r="O14479" t="str">
            <v>error</v>
          </cell>
        </row>
        <row r="14480">
          <cell r="A14480" t="str">
            <v>error</v>
          </cell>
          <cell r="B14480" t="str">
            <v>error</v>
          </cell>
          <cell r="C14480" t="str">
            <v>error</v>
          </cell>
          <cell r="D14480" t="str">
            <v>error</v>
          </cell>
          <cell r="E14480" t="str">
            <v>error</v>
          </cell>
          <cell r="F14480" t="str">
            <v>error</v>
          </cell>
          <cell r="G14480" t="str">
            <v>error</v>
          </cell>
          <cell r="H14480" t="str">
            <v>error</v>
          </cell>
          <cell r="I14480" t="str">
            <v>error</v>
          </cell>
          <cell r="J14480" t="str">
            <v>error</v>
          </cell>
          <cell r="K14480" t="str">
            <v>error</v>
          </cell>
          <cell r="L14480" t="str">
            <v>error</v>
          </cell>
          <cell r="M14480" t="str">
            <v>error</v>
          </cell>
          <cell r="N14480" t="str">
            <v>error</v>
          </cell>
          <cell r="O14480" t="str">
            <v>error</v>
          </cell>
        </row>
        <row r="14481">
          <cell r="A14481" t="str">
            <v>error</v>
          </cell>
          <cell r="B14481" t="str">
            <v>error</v>
          </cell>
          <cell r="C14481" t="str">
            <v>error</v>
          </cell>
          <cell r="D14481" t="str">
            <v>error</v>
          </cell>
          <cell r="E14481" t="str">
            <v>error</v>
          </cell>
          <cell r="F14481" t="str">
            <v>error</v>
          </cell>
          <cell r="G14481" t="str">
            <v>error</v>
          </cell>
          <cell r="H14481" t="str">
            <v>error</v>
          </cell>
          <cell r="I14481" t="str">
            <v>error</v>
          </cell>
          <cell r="J14481" t="str">
            <v>error</v>
          </cell>
          <cell r="K14481" t="str">
            <v>error</v>
          </cell>
          <cell r="L14481" t="str">
            <v>error</v>
          </cell>
          <cell r="M14481" t="str">
            <v>error</v>
          </cell>
          <cell r="N14481" t="str">
            <v>error</v>
          </cell>
          <cell r="O14481" t="str">
            <v>error</v>
          </cell>
        </row>
        <row r="14482">
          <cell r="A14482" t="str">
            <v>error</v>
          </cell>
          <cell r="B14482" t="str">
            <v>error</v>
          </cell>
          <cell r="C14482" t="str">
            <v>error</v>
          </cell>
          <cell r="D14482" t="str">
            <v>error</v>
          </cell>
          <cell r="E14482" t="str">
            <v>error</v>
          </cell>
          <cell r="F14482" t="str">
            <v>error</v>
          </cell>
          <cell r="G14482" t="str">
            <v>error</v>
          </cell>
          <cell r="H14482" t="str">
            <v>error</v>
          </cell>
          <cell r="I14482" t="str">
            <v>error</v>
          </cell>
          <cell r="J14482" t="str">
            <v>error</v>
          </cell>
          <cell r="K14482" t="str">
            <v>error</v>
          </cell>
          <cell r="L14482" t="str">
            <v>error</v>
          </cell>
          <cell r="M14482" t="str">
            <v>error</v>
          </cell>
          <cell r="N14482" t="str">
            <v>error</v>
          </cell>
          <cell r="O14482" t="str">
            <v>error</v>
          </cell>
        </row>
        <row r="14483">
          <cell r="A14483" t="str">
            <v>error</v>
          </cell>
          <cell r="B14483" t="str">
            <v>error</v>
          </cell>
          <cell r="C14483" t="str">
            <v>error</v>
          </cell>
          <cell r="D14483" t="str">
            <v>error</v>
          </cell>
          <cell r="E14483" t="str">
            <v>error</v>
          </cell>
          <cell r="F14483" t="str">
            <v>error</v>
          </cell>
          <cell r="G14483" t="str">
            <v>error</v>
          </cell>
          <cell r="H14483" t="str">
            <v>error</v>
          </cell>
          <cell r="I14483" t="str">
            <v>error</v>
          </cell>
          <cell r="J14483" t="str">
            <v>error</v>
          </cell>
          <cell r="K14483" t="str">
            <v>error</v>
          </cell>
          <cell r="L14483" t="str">
            <v>error</v>
          </cell>
          <cell r="M14483" t="str">
            <v>error</v>
          </cell>
          <cell r="N14483" t="str">
            <v>error</v>
          </cell>
          <cell r="O14483" t="str">
            <v>error</v>
          </cell>
        </row>
        <row r="14484">
          <cell r="A14484" t="str">
            <v>error</v>
          </cell>
          <cell r="B14484" t="str">
            <v>error</v>
          </cell>
          <cell r="C14484" t="str">
            <v>error</v>
          </cell>
          <cell r="D14484" t="str">
            <v>error</v>
          </cell>
          <cell r="E14484" t="str">
            <v>error</v>
          </cell>
          <cell r="F14484" t="str">
            <v>error</v>
          </cell>
          <cell r="G14484" t="str">
            <v>error</v>
          </cell>
          <cell r="H14484" t="str">
            <v>error</v>
          </cell>
          <cell r="I14484" t="str">
            <v>error</v>
          </cell>
          <cell r="J14484" t="str">
            <v>error</v>
          </cell>
          <cell r="K14484" t="str">
            <v>error</v>
          </cell>
          <cell r="L14484" t="str">
            <v>error</v>
          </cell>
          <cell r="M14484" t="str">
            <v>error</v>
          </cell>
          <cell r="N14484" t="str">
            <v>error</v>
          </cell>
          <cell r="O14484" t="str">
            <v>error</v>
          </cell>
        </row>
        <row r="14485">
          <cell r="A14485" t="str">
            <v>error</v>
          </cell>
          <cell r="B14485" t="str">
            <v>error</v>
          </cell>
          <cell r="C14485" t="str">
            <v>error</v>
          </cell>
          <cell r="D14485" t="str">
            <v>error</v>
          </cell>
          <cell r="E14485" t="str">
            <v>error</v>
          </cell>
          <cell r="F14485" t="str">
            <v>error</v>
          </cell>
          <cell r="G14485" t="str">
            <v>error</v>
          </cell>
          <cell r="H14485" t="str">
            <v>error</v>
          </cell>
          <cell r="I14485" t="str">
            <v>error</v>
          </cell>
          <cell r="J14485" t="str">
            <v>error</v>
          </cell>
          <cell r="K14485" t="str">
            <v>error</v>
          </cell>
          <cell r="L14485" t="str">
            <v>error</v>
          </cell>
          <cell r="M14485" t="str">
            <v>error</v>
          </cell>
          <cell r="N14485" t="str">
            <v>error</v>
          </cell>
          <cell r="O14485" t="str">
            <v>error</v>
          </cell>
        </row>
        <row r="14486">
          <cell r="A14486" t="str">
            <v>error</v>
          </cell>
          <cell r="B14486" t="str">
            <v>error</v>
          </cell>
          <cell r="C14486" t="str">
            <v>error</v>
          </cell>
          <cell r="D14486" t="str">
            <v>error</v>
          </cell>
          <cell r="E14486" t="str">
            <v>error</v>
          </cell>
          <cell r="F14486" t="str">
            <v>error</v>
          </cell>
          <cell r="G14486" t="str">
            <v>error</v>
          </cell>
          <cell r="H14486" t="str">
            <v>error</v>
          </cell>
          <cell r="I14486" t="str">
            <v>error</v>
          </cell>
          <cell r="J14486" t="str">
            <v>error</v>
          </cell>
          <cell r="K14486" t="str">
            <v>error</v>
          </cell>
          <cell r="L14486" t="str">
            <v>error</v>
          </cell>
          <cell r="M14486" t="str">
            <v>error</v>
          </cell>
          <cell r="N14486" t="str">
            <v>error</v>
          </cell>
          <cell r="O14486" t="str">
            <v>error</v>
          </cell>
        </row>
        <row r="14487">
          <cell r="A14487" t="str">
            <v>error</v>
          </cell>
          <cell r="B14487" t="str">
            <v>error</v>
          </cell>
          <cell r="C14487" t="str">
            <v>error</v>
          </cell>
          <cell r="D14487" t="str">
            <v>error</v>
          </cell>
          <cell r="E14487" t="str">
            <v>error</v>
          </cell>
          <cell r="F14487" t="str">
            <v>error</v>
          </cell>
          <cell r="G14487" t="str">
            <v>error</v>
          </cell>
          <cell r="H14487" t="str">
            <v>error</v>
          </cell>
          <cell r="I14487" t="str">
            <v>error</v>
          </cell>
          <cell r="J14487" t="str">
            <v>error</v>
          </cell>
          <cell r="K14487" t="str">
            <v>error</v>
          </cell>
          <cell r="L14487" t="str">
            <v>error</v>
          </cell>
          <cell r="M14487" t="str">
            <v>error</v>
          </cell>
          <cell r="N14487" t="str">
            <v>error</v>
          </cell>
          <cell r="O14487" t="str">
            <v>error</v>
          </cell>
        </row>
        <row r="14488">
          <cell r="A14488" t="str">
            <v>error</v>
          </cell>
          <cell r="B14488" t="str">
            <v>error</v>
          </cell>
          <cell r="C14488" t="str">
            <v>error</v>
          </cell>
          <cell r="D14488" t="str">
            <v>error</v>
          </cell>
          <cell r="E14488" t="str">
            <v>error</v>
          </cell>
          <cell r="F14488" t="str">
            <v>error</v>
          </cell>
          <cell r="G14488" t="str">
            <v>error</v>
          </cell>
          <cell r="H14488" t="str">
            <v>error</v>
          </cell>
          <cell r="I14488" t="str">
            <v>error</v>
          </cell>
          <cell r="J14488" t="str">
            <v>error</v>
          </cell>
          <cell r="K14488" t="str">
            <v>error</v>
          </cell>
          <cell r="L14488" t="str">
            <v>error</v>
          </cell>
          <cell r="M14488" t="str">
            <v>error</v>
          </cell>
          <cell r="N14488" t="str">
            <v>error</v>
          </cell>
          <cell r="O14488" t="str">
            <v>error</v>
          </cell>
        </row>
        <row r="14489">
          <cell r="A14489" t="str">
            <v>error</v>
          </cell>
          <cell r="B14489" t="str">
            <v>error</v>
          </cell>
          <cell r="C14489" t="str">
            <v>error</v>
          </cell>
          <cell r="D14489" t="str">
            <v>error</v>
          </cell>
          <cell r="E14489" t="str">
            <v>error</v>
          </cell>
          <cell r="F14489" t="str">
            <v>error</v>
          </cell>
          <cell r="G14489" t="str">
            <v>error</v>
          </cell>
          <cell r="H14489" t="str">
            <v>error</v>
          </cell>
          <cell r="I14489" t="str">
            <v>error</v>
          </cell>
          <cell r="J14489" t="str">
            <v>error</v>
          </cell>
          <cell r="K14489" t="str">
            <v>error</v>
          </cell>
          <cell r="L14489" t="str">
            <v>error</v>
          </cell>
          <cell r="M14489" t="str">
            <v>error</v>
          </cell>
          <cell r="N14489" t="str">
            <v>error</v>
          </cell>
          <cell r="O14489" t="str">
            <v>error</v>
          </cell>
        </row>
        <row r="14490">
          <cell r="A14490" t="str">
            <v>error</v>
          </cell>
          <cell r="B14490" t="str">
            <v>error</v>
          </cell>
          <cell r="C14490" t="str">
            <v>error</v>
          </cell>
          <cell r="D14490" t="str">
            <v>error</v>
          </cell>
          <cell r="E14490" t="str">
            <v>error</v>
          </cell>
          <cell r="F14490" t="str">
            <v>error</v>
          </cell>
          <cell r="G14490" t="str">
            <v>error</v>
          </cell>
          <cell r="H14490" t="str">
            <v>error</v>
          </cell>
          <cell r="I14490" t="str">
            <v>error</v>
          </cell>
          <cell r="J14490" t="str">
            <v>error</v>
          </cell>
          <cell r="K14490" t="str">
            <v>error</v>
          </cell>
          <cell r="L14490" t="str">
            <v>error</v>
          </cell>
          <cell r="M14490" t="str">
            <v>error</v>
          </cell>
          <cell r="N14490" t="str">
            <v>error</v>
          </cell>
          <cell r="O14490" t="str">
            <v>error</v>
          </cell>
        </row>
        <row r="14491">
          <cell r="A14491" t="str">
            <v>error</v>
          </cell>
          <cell r="B14491" t="str">
            <v>error</v>
          </cell>
          <cell r="C14491" t="str">
            <v>error</v>
          </cell>
          <cell r="D14491" t="str">
            <v>error</v>
          </cell>
          <cell r="E14491" t="str">
            <v>error</v>
          </cell>
          <cell r="F14491" t="str">
            <v>error</v>
          </cell>
          <cell r="G14491" t="str">
            <v>error</v>
          </cell>
          <cell r="H14491" t="str">
            <v>error</v>
          </cell>
          <cell r="I14491" t="str">
            <v>error</v>
          </cell>
          <cell r="J14491" t="str">
            <v>error</v>
          </cell>
          <cell r="K14491" t="str">
            <v>error</v>
          </cell>
          <cell r="L14491" t="str">
            <v>error</v>
          </cell>
          <cell r="M14491" t="str">
            <v>error</v>
          </cell>
          <cell r="N14491" t="str">
            <v>error</v>
          </cell>
          <cell r="O14491" t="str">
            <v>error</v>
          </cell>
        </row>
        <row r="14492">
          <cell r="A14492" t="str">
            <v>error</v>
          </cell>
          <cell r="B14492" t="str">
            <v>error</v>
          </cell>
          <cell r="C14492" t="str">
            <v>error</v>
          </cell>
          <cell r="D14492" t="str">
            <v>error</v>
          </cell>
          <cell r="E14492" t="str">
            <v>error</v>
          </cell>
          <cell r="F14492" t="str">
            <v>error</v>
          </cell>
          <cell r="G14492" t="str">
            <v>error</v>
          </cell>
          <cell r="H14492" t="str">
            <v>error</v>
          </cell>
          <cell r="I14492" t="str">
            <v>error</v>
          </cell>
          <cell r="J14492" t="str">
            <v>error</v>
          </cell>
          <cell r="K14492" t="str">
            <v>error</v>
          </cell>
          <cell r="L14492" t="str">
            <v>error</v>
          </cell>
          <cell r="M14492" t="str">
            <v>error</v>
          </cell>
          <cell r="N14492" t="str">
            <v>error</v>
          </cell>
          <cell r="O14492" t="str">
            <v>error</v>
          </cell>
        </row>
        <row r="14493">
          <cell r="A14493" t="str">
            <v>error</v>
          </cell>
          <cell r="B14493" t="str">
            <v>error</v>
          </cell>
          <cell r="C14493" t="str">
            <v>error</v>
          </cell>
          <cell r="D14493" t="str">
            <v>error</v>
          </cell>
          <cell r="E14493" t="str">
            <v>error</v>
          </cell>
          <cell r="F14493" t="str">
            <v>error</v>
          </cell>
          <cell r="G14493" t="str">
            <v>error</v>
          </cell>
          <cell r="H14493" t="str">
            <v>error</v>
          </cell>
          <cell r="I14493" t="str">
            <v>error</v>
          </cell>
          <cell r="J14493" t="str">
            <v>error</v>
          </cell>
          <cell r="K14493" t="str">
            <v>error</v>
          </cell>
          <cell r="L14493" t="str">
            <v>error</v>
          </cell>
          <cell r="M14493" t="str">
            <v>error</v>
          </cell>
          <cell r="N14493" t="str">
            <v>error</v>
          </cell>
          <cell r="O14493" t="str">
            <v>error</v>
          </cell>
        </row>
        <row r="14494">
          <cell r="A14494" t="str">
            <v>error</v>
          </cell>
          <cell r="B14494" t="str">
            <v>error</v>
          </cell>
          <cell r="C14494" t="str">
            <v>error</v>
          </cell>
          <cell r="D14494" t="str">
            <v>error</v>
          </cell>
          <cell r="E14494" t="str">
            <v>error</v>
          </cell>
          <cell r="F14494" t="str">
            <v>error</v>
          </cell>
          <cell r="G14494" t="str">
            <v>error</v>
          </cell>
          <cell r="H14494" t="str">
            <v>error</v>
          </cell>
          <cell r="I14494" t="str">
            <v>error</v>
          </cell>
          <cell r="J14494" t="str">
            <v>error</v>
          </cell>
          <cell r="K14494" t="str">
            <v>error</v>
          </cell>
          <cell r="L14494" t="str">
            <v>error</v>
          </cell>
          <cell r="M14494" t="str">
            <v>error</v>
          </cell>
          <cell r="N14494" t="str">
            <v>error</v>
          </cell>
          <cell r="O14494" t="str">
            <v>error</v>
          </cell>
        </row>
        <row r="14495">
          <cell r="A14495" t="str">
            <v>error</v>
          </cell>
          <cell r="B14495" t="str">
            <v>error</v>
          </cell>
          <cell r="C14495" t="str">
            <v>error</v>
          </cell>
          <cell r="D14495" t="str">
            <v>error</v>
          </cell>
          <cell r="E14495" t="str">
            <v>error</v>
          </cell>
          <cell r="F14495" t="str">
            <v>error</v>
          </cell>
          <cell r="G14495" t="str">
            <v>error</v>
          </cell>
          <cell r="H14495" t="str">
            <v>error</v>
          </cell>
          <cell r="I14495" t="str">
            <v>error</v>
          </cell>
          <cell r="J14495" t="str">
            <v>error</v>
          </cell>
          <cell r="K14495" t="str">
            <v>error</v>
          </cell>
          <cell r="L14495" t="str">
            <v>error</v>
          </cell>
          <cell r="M14495" t="str">
            <v>error</v>
          </cell>
          <cell r="N14495" t="str">
            <v>error</v>
          </cell>
          <cell r="O14495" t="str">
            <v>error</v>
          </cell>
        </row>
        <row r="14496">
          <cell r="A14496" t="str">
            <v>error</v>
          </cell>
          <cell r="B14496" t="str">
            <v>error</v>
          </cell>
          <cell r="C14496" t="str">
            <v>error</v>
          </cell>
          <cell r="D14496" t="str">
            <v>error</v>
          </cell>
          <cell r="E14496" t="str">
            <v>error</v>
          </cell>
          <cell r="F14496" t="str">
            <v>error</v>
          </cell>
          <cell r="G14496" t="str">
            <v>error</v>
          </cell>
          <cell r="H14496" t="str">
            <v>error</v>
          </cell>
          <cell r="I14496" t="str">
            <v>error</v>
          </cell>
          <cell r="J14496" t="str">
            <v>error</v>
          </cell>
          <cell r="K14496" t="str">
            <v>error</v>
          </cell>
          <cell r="L14496" t="str">
            <v>error</v>
          </cell>
          <cell r="M14496" t="str">
            <v>error</v>
          </cell>
          <cell r="N14496" t="str">
            <v>error</v>
          </cell>
          <cell r="O14496" t="str">
            <v>error</v>
          </cell>
        </row>
        <row r="14497">
          <cell r="A14497" t="str">
            <v>error</v>
          </cell>
          <cell r="B14497" t="str">
            <v>error</v>
          </cell>
          <cell r="C14497" t="str">
            <v>error</v>
          </cell>
          <cell r="D14497" t="str">
            <v>error</v>
          </cell>
          <cell r="E14497" t="str">
            <v>error</v>
          </cell>
          <cell r="F14497" t="str">
            <v>error</v>
          </cell>
          <cell r="G14497" t="str">
            <v>error</v>
          </cell>
          <cell r="H14497" t="str">
            <v>error</v>
          </cell>
          <cell r="I14497" t="str">
            <v>error</v>
          </cell>
          <cell r="J14497" t="str">
            <v>error</v>
          </cell>
          <cell r="K14497" t="str">
            <v>error</v>
          </cell>
          <cell r="L14497" t="str">
            <v>error</v>
          </cell>
          <cell r="M14497" t="str">
            <v>error</v>
          </cell>
          <cell r="N14497" t="str">
            <v>error</v>
          </cell>
          <cell r="O14497" t="str">
            <v>error</v>
          </cell>
        </row>
        <row r="14498">
          <cell r="A14498" t="str">
            <v>error</v>
          </cell>
          <cell r="B14498" t="str">
            <v>error</v>
          </cell>
          <cell r="C14498" t="str">
            <v>error</v>
          </cell>
          <cell r="D14498" t="str">
            <v>error</v>
          </cell>
          <cell r="E14498" t="str">
            <v>error</v>
          </cell>
          <cell r="F14498" t="str">
            <v>error</v>
          </cell>
          <cell r="G14498" t="str">
            <v>error</v>
          </cell>
          <cell r="H14498" t="str">
            <v>error</v>
          </cell>
          <cell r="I14498" t="str">
            <v>error</v>
          </cell>
          <cell r="J14498" t="str">
            <v>error</v>
          </cell>
          <cell r="K14498" t="str">
            <v>error</v>
          </cell>
          <cell r="L14498" t="str">
            <v>error</v>
          </cell>
          <cell r="M14498" t="str">
            <v>error</v>
          </cell>
          <cell r="N14498" t="str">
            <v>error</v>
          </cell>
          <cell r="O14498" t="str">
            <v>error</v>
          </cell>
        </row>
        <row r="14499">
          <cell r="A14499" t="str">
            <v>error</v>
          </cell>
          <cell r="B14499" t="str">
            <v>error</v>
          </cell>
          <cell r="C14499" t="str">
            <v>error</v>
          </cell>
          <cell r="D14499" t="str">
            <v>error</v>
          </cell>
          <cell r="E14499" t="str">
            <v>error</v>
          </cell>
          <cell r="F14499" t="str">
            <v>error</v>
          </cell>
          <cell r="G14499" t="str">
            <v>error</v>
          </cell>
          <cell r="H14499" t="str">
            <v>error</v>
          </cell>
          <cell r="I14499" t="str">
            <v>error</v>
          </cell>
          <cell r="J14499" t="str">
            <v>error</v>
          </cell>
          <cell r="K14499" t="str">
            <v>error</v>
          </cell>
          <cell r="L14499" t="str">
            <v>error</v>
          </cell>
          <cell r="M14499" t="str">
            <v>error</v>
          </cell>
          <cell r="N14499" t="str">
            <v>error</v>
          </cell>
          <cell r="O14499" t="str">
            <v>error</v>
          </cell>
        </row>
        <row r="14500">
          <cell r="A14500" t="str">
            <v>error</v>
          </cell>
          <cell r="B14500" t="str">
            <v>error</v>
          </cell>
          <cell r="C14500" t="str">
            <v>error</v>
          </cell>
          <cell r="D14500" t="str">
            <v>error</v>
          </cell>
          <cell r="E14500" t="str">
            <v>error</v>
          </cell>
          <cell r="F14500" t="str">
            <v>error</v>
          </cell>
          <cell r="G14500" t="str">
            <v>error</v>
          </cell>
          <cell r="H14500" t="str">
            <v>error</v>
          </cell>
          <cell r="I14500" t="str">
            <v>error</v>
          </cell>
          <cell r="J14500" t="str">
            <v>error</v>
          </cell>
          <cell r="K14500" t="str">
            <v>error</v>
          </cell>
          <cell r="L14500" t="str">
            <v>error</v>
          </cell>
          <cell r="M14500" t="str">
            <v>error</v>
          </cell>
          <cell r="N14500" t="str">
            <v>error</v>
          </cell>
          <cell r="O14500" t="str">
            <v>error</v>
          </cell>
        </row>
        <row r="14501">
          <cell r="A14501" t="str">
            <v>error</v>
          </cell>
          <cell r="B14501" t="str">
            <v>error</v>
          </cell>
          <cell r="C14501" t="str">
            <v>error</v>
          </cell>
          <cell r="D14501" t="str">
            <v>error</v>
          </cell>
          <cell r="E14501" t="str">
            <v>error</v>
          </cell>
          <cell r="F14501" t="str">
            <v>error</v>
          </cell>
          <cell r="G14501" t="str">
            <v>error</v>
          </cell>
          <cell r="H14501" t="str">
            <v>error</v>
          </cell>
          <cell r="I14501" t="str">
            <v>error</v>
          </cell>
          <cell r="J14501" t="str">
            <v>error</v>
          </cell>
          <cell r="K14501" t="str">
            <v>error</v>
          </cell>
          <cell r="L14501" t="str">
            <v>error</v>
          </cell>
          <cell r="M14501" t="str">
            <v>error</v>
          </cell>
          <cell r="N14501" t="str">
            <v>error</v>
          </cell>
          <cell r="O14501" t="str">
            <v>error</v>
          </cell>
        </row>
        <row r="14502">
          <cell r="A14502" t="str">
            <v>error</v>
          </cell>
          <cell r="B14502" t="str">
            <v>error</v>
          </cell>
          <cell r="C14502" t="str">
            <v>error</v>
          </cell>
          <cell r="D14502" t="str">
            <v>error</v>
          </cell>
          <cell r="E14502" t="str">
            <v>error</v>
          </cell>
          <cell r="F14502" t="str">
            <v>error</v>
          </cell>
          <cell r="G14502" t="str">
            <v>error</v>
          </cell>
          <cell r="H14502" t="str">
            <v>error</v>
          </cell>
          <cell r="I14502" t="str">
            <v>error</v>
          </cell>
          <cell r="J14502" t="str">
            <v>error</v>
          </cell>
          <cell r="K14502" t="str">
            <v>error</v>
          </cell>
          <cell r="L14502" t="str">
            <v>error</v>
          </cell>
          <cell r="M14502" t="str">
            <v>error</v>
          </cell>
          <cell r="N14502" t="str">
            <v>error</v>
          </cell>
          <cell r="O14502" t="str">
            <v>error</v>
          </cell>
        </row>
        <row r="14503">
          <cell r="A14503" t="str">
            <v>error</v>
          </cell>
          <cell r="B14503" t="str">
            <v>error</v>
          </cell>
          <cell r="C14503" t="str">
            <v>error</v>
          </cell>
          <cell r="D14503" t="str">
            <v>error</v>
          </cell>
          <cell r="E14503" t="str">
            <v>error</v>
          </cell>
          <cell r="F14503" t="str">
            <v>error</v>
          </cell>
          <cell r="G14503" t="str">
            <v>error</v>
          </cell>
          <cell r="H14503" t="str">
            <v>error</v>
          </cell>
          <cell r="I14503" t="str">
            <v>error</v>
          </cell>
          <cell r="J14503" t="str">
            <v>error</v>
          </cell>
          <cell r="K14503" t="str">
            <v>error</v>
          </cell>
          <cell r="L14503" t="str">
            <v>error</v>
          </cell>
          <cell r="M14503" t="str">
            <v>error</v>
          </cell>
          <cell r="N14503" t="str">
            <v>error</v>
          </cell>
          <cell r="O14503" t="str">
            <v>error</v>
          </cell>
        </row>
        <row r="14504">
          <cell r="A14504" t="str">
            <v>error</v>
          </cell>
          <cell r="B14504" t="str">
            <v>error</v>
          </cell>
          <cell r="C14504" t="str">
            <v>error</v>
          </cell>
          <cell r="D14504" t="str">
            <v>error</v>
          </cell>
          <cell r="E14504" t="str">
            <v>error</v>
          </cell>
          <cell r="F14504" t="str">
            <v>error</v>
          </cell>
          <cell r="G14504" t="str">
            <v>error</v>
          </cell>
          <cell r="H14504" t="str">
            <v>error</v>
          </cell>
          <cell r="I14504" t="str">
            <v>error</v>
          </cell>
          <cell r="J14504" t="str">
            <v>error</v>
          </cell>
          <cell r="K14504" t="str">
            <v>error</v>
          </cell>
          <cell r="L14504" t="str">
            <v>error</v>
          </cell>
          <cell r="M14504" t="str">
            <v>error</v>
          </cell>
          <cell r="N14504" t="str">
            <v>error</v>
          </cell>
          <cell r="O14504" t="str">
            <v>error</v>
          </cell>
        </row>
        <row r="14505">
          <cell r="A14505" t="str">
            <v>error</v>
          </cell>
          <cell r="B14505" t="str">
            <v>error</v>
          </cell>
          <cell r="C14505" t="str">
            <v>error</v>
          </cell>
          <cell r="D14505" t="str">
            <v>error</v>
          </cell>
          <cell r="E14505" t="str">
            <v>error</v>
          </cell>
          <cell r="F14505" t="str">
            <v>error</v>
          </cell>
          <cell r="G14505" t="str">
            <v>error</v>
          </cell>
          <cell r="H14505" t="str">
            <v>error</v>
          </cell>
          <cell r="I14505" t="str">
            <v>error</v>
          </cell>
          <cell r="J14505" t="str">
            <v>error</v>
          </cell>
          <cell r="K14505" t="str">
            <v>error</v>
          </cell>
          <cell r="L14505" t="str">
            <v>error</v>
          </cell>
          <cell r="M14505" t="str">
            <v>error</v>
          </cell>
          <cell r="N14505" t="str">
            <v>error</v>
          </cell>
          <cell r="O14505" t="str">
            <v>error</v>
          </cell>
        </row>
        <row r="14506">
          <cell r="A14506" t="str">
            <v>error</v>
          </cell>
          <cell r="B14506" t="str">
            <v>error</v>
          </cell>
          <cell r="C14506" t="str">
            <v>error</v>
          </cell>
          <cell r="D14506" t="str">
            <v>error</v>
          </cell>
          <cell r="E14506" t="str">
            <v>error</v>
          </cell>
          <cell r="F14506" t="str">
            <v>error</v>
          </cell>
          <cell r="G14506" t="str">
            <v>error</v>
          </cell>
          <cell r="H14506" t="str">
            <v>error</v>
          </cell>
          <cell r="I14506" t="str">
            <v>error</v>
          </cell>
          <cell r="J14506" t="str">
            <v>error</v>
          </cell>
          <cell r="K14506" t="str">
            <v>error</v>
          </cell>
          <cell r="L14506" t="str">
            <v>error</v>
          </cell>
          <cell r="M14506" t="str">
            <v>error</v>
          </cell>
          <cell r="N14506" t="str">
            <v>error</v>
          </cell>
          <cell r="O14506" t="str">
            <v>error</v>
          </cell>
        </row>
        <row r="14507">
          <cell r="A14507" t="str">
            <v>error</v>
          </cell>
          <cell r="B14507" t="str">
            <v>error</v>
          </cell>
          <cell r="C14507" t="str">
            <v>error</v>
          </cell>
          <cell r="D14507" t="str">
            <v>error</v>
          </cell>
          <cell r="E14507" t="str">
            <v>error</v>
          </cell>
          <cell r="F14507" t="str">
            <v>error</v>
          </cell>
          <cell r="G14507" t="str">
            <v>error</v>
          </cell>
          <cell r="H14507" t="str">
            <v>error</v>
          </cell>
          <cell r="I14507" t="str">
            <v>error</v>
          </cell>
          <cell r="J14507" t="str">
            <v>error</v>
          </cell>
          <cell r="K14507" t="str">
            <v>error</v>
          </cell>
          <cell r="L14507" t="str">
            <v>error</v>
          </cell>
          <cell r="M14507" t="str">
            <v>error</v>
          </cell>
          <cell r="N14507" t="str">
            <v>error</v>
          </cell>
          <cell r="O14507" t="str">
            <v>error</v>
          </cell>
        </row>
        <row r="14508">
          <cell r="A14508" t="str">
            <v>error</v>
          </cell>
          <cell r="B14508" t="str">
            <v>error</v>
          </cell>
          <cell r="C14508" t="str">
            <v>error</v>
          </cell>
          <cell r="D14508" t="str">
            <v>error</v>
          </cell>
          <cell r="E14508" t="str">
            <v>error</v>
          </cell>
          <cell r="F14508" t="str">
            <v>error</v>
          </cell>
          <cell r="G14508" t="str">
            <v>error</v>
          </cell>
          <cell r="H14508" t="str">
            <v>error</v>
          </cell>
          <cell r="I14508" t="str">
            <v>error</v>
          </cell>
          <cell r="J14508" t="str">
            <v>error</v>
          </cell>
          <cell r="K14508" t="str">
            <v>error</v>
          </cell>
          <cell r="L14508" t="str">
            <v>error</v>
          </cell>
          <cell r="M14508" t="str">
            <v>error</v>
          </cell>
          <cell r="N14508" t="str">
            <v>error</v>
          </cell>
          <cell r="O14508" t="str">
            <v>error</v>
          </cell>
        </row>
        <row r="14509">
          <cell r="A14509" t="str">
            <v>error</v>
          </cell>
          <cell r="B14509" t="str">
            <v>error</v>
          </cell>
          <cell r="C14509" t="str">
            <v>error</v>
          </cell>
          <cell r="D14509" t="str">
            <v>error</v>
          </cell>
          <cell r="E14509" t="str">
            <v>error</v>
          </cell>
          <cell r="F14509" t="str">
            <v>error</v>
          </cell>
          <cell r="G14509" t="str">
            <v>error</v>
          </cell>
          <cell r="H14509" t="str">
            <v>error</v>
          </cell>
          <cell r="I14509" t="str">
            <v>error</v>
          </cell>
          <cell r="J14509" t="str">
            <v>error</v>
          </cell>
          <cell r="K14509" t="str">
            <v>error</v>
          </cell>
          <cell r="L14509" t="str">
            <v>error</v>
          </cell>
          <cell r="M14509" t="str">
            <v>error</v>
          </cell>
          <cell r="N14509" t="str">
            <v>error</v>
          </cell>
          <cell r="O14509" t="str">
            <v>error</v>
          </cell>
        </row>
        <row r="14510">
          <cell r="A14510" t="str">
            <v>error</v>
          </cell>
          <cell r="B14510" t="str">
            <v>error</v>
          </cell>
          <cell r="C14510" t="str">
            <v>error</v>
          </cell>
          <cell r="D14510" t="str">
            <v>error</v>
          </cell>
          <cell r="E14510" t="str">
            <v>error</v>
          </cell>
          <cell r="F14510" t="str">
            <v>error</v>
          </cell>
          <cell r="G14510" t="str">
            <v>error</v>
          </cell>
          <cell r="H14510" t="str">
            <v>error</v>
          </cell>
          <cell r="I14510" t="str">
            <v>error</v>
          </cell>
          <cell r="J14510" t="str">
            <v>error</v>
          </cell>
          <cell r="K14510" t="str">
            <v>error</v>
          </cell>
          <cell r="L14510" t="str">
            <v>error</v>
          </cell>
          <cell r="M14510" t="str">
            <v>error</v>
          </cell>
          <cell r="N14510" t="str">
            <v>error</v>
          </cell>
          <cell r="O14510" t="str">
            <v>error</v>
          </cell>
        </row>
        <row r="14511">
          <cell r="A14511" t="str">
            <v>error</v>
          </cell>
          <cell r="B14511" t="str">
            <v>error</v>
          </cell>
          <cell r="C14511" t="str">
            <v>error</v>
          </cell>
          <cell r="D14511" t="str">
            <v>error</v>
          </cell>
          <cell r="E14511" t="str">
            <v>error</v>
          </cell>
          <cell r="F14511" t="str">
            <v>error</v>
          </cell>
          <cell r="G14511" t="str">
            <v>error</v>
          </cell>
          <cell r="H14511" t="str">
            <v>error</v>
          </cell>
          <cell r="I14511" t="str">
            <v>error</v>
          </cell>
          <cell r="J14511" t="str">
            <v>error</v>
          </cell>
          <cell r="K14511" t="str">
            <v>error</v>
          </cell>
          <cell r="L14511" t="str">
            <v>error</v>
          </cell>
          <cell r="M14511" t="str">
            <v>error</v>
          </cell>
          <cell r="N14511" t="str">
            <v>error</v>
          </cell>
          <cell r="O14511" t="str">
            <v>error</v>
          </cell>
        </row>
        <row r="14512">
          <cell r="A14512" t="str">
            <v>error</v>
          </cell>
          <cell r="B14512" t="str">
            <v>error</v>
          </cell>
          <cell r="C14512" t="str">
            <v>error</v>
          </cell>
          <cell r="D14512" t="str">
            <v>error</v>
          </cell>
          <cell r="E14512" t="str">
            <v>error</v>
          </cell>
          <cell r="F14512" t="str">
            <v>error</v>
          </cell>
          <cell r="G14512" t="str">
            <v>error</v>
          </cell>
          <cell r="H14512" t="str">
            <v>error</v>
          </cell>
          <cell r="I14512" t="str">
            <v>error</v>
          </cell>
          <cell r="J14512" t="str">
            <v>error</v>
          </cell>
          <cell r="K14512" t="str">
            <v>error</v>
          </cell>
          <cell r="L14512" t="str">
            <v>error</v>
          </cell>
          <cell r="M14512" t="str">
            <v>error</v>
          </cell>
          <cell r="N14512" t="str">
            <v>error</v>
          </cell>
          <cell r="O14512" t="str">
            <v>error</v>
          </cell>
        </row>
        <row r="14513">
          <cell r="A14513" t="str">
            <v>error</v>
          </cell>
          <cell r="B14513" t="str">
            <v>error</v>
          </cell>
          <cell r="C14513" t="str">
            <v>error</v>
          </cell>
          <cell r="D14513" t="str">
            <v>error</v>
          </cell>
          <cell r="E14513" t="str">
            <v>error</v>
          </cell>
          <cell r="F14513" t="str">
            <v>error</v>
          </cell>
          <cell r="G14513" t="str">
            <v>error</v>
          </cell>
          <cell r="H14513" t="str">
            <v>error</v>
          </cell>
          <cell r="I14513" t="str">
            <v>error</v>
          </cell>
          <cell r="J14513" t="str">
            <v>error</v>
          </cell>
          <cell r="K14513" t="str">
            <v>error</v>
          </cell>
          <cell r="L14513" t="str">
            <v>error</v>
          </cell>
          <cell r="M14513" t="str">
            <v>error</v>
          </cell>
          <cell r="N14513" t="str">
            <v>error</v>
          </cell>
          <cell r="O14513" t="str">
            <v>error</v>
          </cell>
        </row>
        <row r="14514">
          <cell r="A14514" t="str">
            <v>error</v>
          </cell>
          <cell r="B14514" t="str">
            <v>error</v>
          </cell>
          <cell r="C14514" t="str">
            <v>error</v>
          </cell>
          <cell r="D14514" t="str">
            <v>error</v>
          </cell>
          <cell r="E14514" t="str">
            <v>error</v>
          </cell>
          <cell r="F14514" t="str">
            <v>error</v>
          </cell>
          <cell r="G14514" t="str">
            <v>error</v>
          </cell>
          <cell r="H14514" t="str">
            <v>error</v>
          </cell>
          <cell r="I14514" t="str">
            <v>error</v>
          </cell>
          <cell r="J14514" t="str">
            <v>error</v>
          </cell>
          <cell r="K14514" t="str">
            <v>error</v>
          </cell>
          <cell r="L14514" t="str">
            <v>error</v>
          </cell>
          <cell r="M14514" t="str">
            <v>error</v>
          </cell>
          <cell r="N14514" t="str">
            <v>error</v>
          </cell>
          <cell r="O14514" t="str">
            <v>error</v>
          </cell>
        </row>
        <row r="14515">
          <cell r="A14515" t="str">
            <v>error</v>
          </cell>
          <cell r="B14515" t="str">
            <v>error</v>
          </cell>
          <cell r="C14515" t="str">
            <v>error</v>
          </cell>
          <cell r="D14515" t="str">
            <v>error</v>
          </cell>
          <cell r="E14515" t="str">
            <v>error</v>
          </cell>
          <cell r="F14515" t="str">
            <v>error</v>
          </cell>
          <cell r="G14515" t="str">
            <v>error</v>
          </cell>
          <cell r="H14515" t="str">
            <v>error</v>
          </cell>
          <cell r="I14515" t="str">
            <v>error</v>
          </cell>
          <cell r="J14515" t="str">
            <v>error</v>
          </cell>
          <cell r="K14515" t="str">
            <v>error</v>
          </cell>
          <cell r="L14515" t="str">
            <v>error</v>
          </cell>
          <cell r="M14515" t="str">
            <v>error</v>
          </cell>
          <cell r="N14515" t="str">
            <v>error</v>
          </cell>
          <cell r="O14515" t="str">
            <v>error</v>
          </cell>
        </row>
        <row r="14516">
          <cell r="A14516" t="str">
            <v>error</v>
          </cell>
          <cell r="B14516" t="str">
            <v>error</v>
          </cell>
          <cell r="C14516" t="str">
            <v>error</v>
          </cell>
          <cell r="D14516" t="str">
            <v>error</v>
          </cell>
          <cell r="E14516" t="str">
            <v>error</v>
          </cell>
          <cell r="F14516" t="str">
            <v>error</v>
          </cell>
          <cell r="G14516" t="str">
            <v>error</v>
          </cell>
          <cell r="H14516" t="str">
            <v>error</v>
          </cell>
          <cell r="I14516" t="str">
            <v>error</v>
          </cell>
          <cell r="J14516" t="str">
            <v>error</v>
          </cell>
          <cell r="K14516" t="str">
            <v>error</v>
          </cell>
          <cell r="L14516" t="str">
            <v>error</v>
          </cell>
          <cell r="M14516" t="str">
            <v>error</v>
          </cell>
          <cell r="N14516" t="str">
            <v>error</v>
          </cell>
          <cell r="O14516" t="str">
            <v>error</v>
          </cell>
        </row>
        <row r="14517">
          <cell r="A14517" t="str">
            <v>error</v>
          </cell>
          <cell r="B14517" t="str">
            <v>error</v>
          </cell>
          <cell r="C14517" t="str">
            <v>error</v>
          </cell>
          <cell r="D14517" t="str">
            <v>error</v>
          </cell>
          <cell r="E14517" t="str">
            <v>error</v>
          </cell>
          <cell r="F14517" t="str">
            <v>error</v>
          </cell>
          <cell r="G14517" t="str">
            <v>error</v>
          </cell>
          <cell r="H14517" t="str">
            <v>error</v>
          </cell>
          <cell r="I14517" t="str">
            <v>error</v>
          </cell>
          <cell r="J14517" t="str">
            <v>error</v>
          </cell>
          <cell r="K14517" t="str">
            <v>error</v>
          </cell>
          <cell r="L14517" t="str">
            <v>error</v>
          </cell>
          <cell r="M14517" t="str">
            <v>error</v>
          </cell>
          <cell r="N14517" t="str">
            <v>error</v>
          </cell>
          <cell r="O14517" t="str">
            <v>error</v>
          </cell>
        </row>
        <row r="14518">
          <cell r="A14518" t="str">
            <v>error</v>
          </cell>
          <cell r="B14518" t="str">
            <v>error</v>
          </cell>
          <cell r="C14518" t="str">
            <v>error</v>
          </cell>
          <cell r="D14518" t="str">
            <v>error</v>
          </cell>
          <cell r="E14518" t="str">
            <v>error</v>
          </cell>
          <cell r="F14518" t="str">
            <v>error</v>
          </cell>
          <cell r="G14518" t="str">
            <v>error</v>
          </cell>
          <cell r="H14518" t="str">
            <v>error</v>
          </cell>
          <cell r="I14518" t="str">
            <v>error</v>
          </cell>
          <cell r="J14518" t="str">
            <v>error</v>
          </cell>
          <cell r="K14518" t="str">
            <v>error</v>
          </cell>
          <cell r="L14518" t="str">
            <v>error</v>
          </cell>
          <cell r="M14518" t="str">
            <v>error</v>
          </cell>
          <cell r="N14518" t="str">
            <v>error</v>
          </cell>
          <cell r="O14518" t="str">
            <v>error</v>
          </cell>
        </row>
        <row r="14519">
          <cell r="A14519" t="str">
            <v>error</v>
          </cell>
          <cell r="B14519" t="str">
            <v>error</v>
          </cell>
          <cell r="C14519" t="str">
            <v>error</v>
          </cell>
          <cell r="D14519" t="str">
            <v>error</v>
          </cell>
          <cell r="E14519" t="str">
            <v>error</v>
          </cell>
          <cell r="F14519" t="str">
            <v>error</v>
          </cell>
          <cell r="G14519" t="str">
            <v>error</v>
          </cell>
          <cell r="H14519" t="str">
            <v>error</v>
          </cell>
          <cell r="I14519" t="str">
            <v>error</v>
          </cell>
          <cell r="J14519" t="str">
            <v>error</v>
          </cell>
          <cell r="K14519" t="str">
            <v>error</v>
          </cell>
          <cell r="L14519" t="str">
            <v>error</v>
          </cell>
          <cell r="M14519" t="str">
            <v>error</v>
          </cell>
          <cell r="N14519" t="str">
            <v>error</v>
          </cell>
          <cell r="O14519" t="str">
            <v>error</v>
          </cell>
        </row>
        <row r="14520">
          <cell r="A14520" t="str">
            <v>error</v>
          </cell>
          <cell r="B14520" t="str">
            <v>error</v>
          </cell>
          <cell r="C14520" t="str">
            <v>error</v>
          </cell>
          <cell r="D14520" t="str">
            <v>error</v>
          </cell>
          <cell r="E14520" t="str">
            <v>error</v>
          </cell>
          <cell r="F14520" t="str">
            <v>error</v>
          </cell>
          <cell r="G14520" t="str">
            <v>error</v>
          </cell>
          <cell r="H14520" t="str">
            <v>error</v>
          </cell>
          <cell r="I14520" t="str">
            <v>error</v>
          </cell>
          <cell r="J14520" t="str">
            <v>error</v>
          </cell>
          <cell r="K14520" t="str">
            <v>error</v>
          </cell>
          <cell r="L14520" t="str">
            <v>error</v>
          </cell>
          <cell r="M14520" t="str">
            <v>error</v>
          </cell>
          <cell r="N14520" t="str">
            <v>error</v>
          </cell>
          <cell r="O14520" t="str">
            <v>error</v>
          </cell>
        </row>
        <row r="14521">
          <cell r="A14521" t="str">
            <v>error</v>
          </cell>
          <cell r="B14521" t="str">
            <v>error</v>
          </cell>
          <cell r="C14521" t="str">
            <v>error</v>
          </cell>
          <cell r="D14521" t="str">
            <v>error</v>
          </cell>
          <cell r="E14521" t="str">
            <v>error</v>
          </cell>
          <cell r="F14521" t="str">
            <v>error</v>
          </cell>
          <cell r="G14521" t="str">
            <v>error</v>
          </cell>
          <cell r="H14521" t="str">
            <v>error</v>
          </cell>
          <cell r="I14521" t="str">
            <v>error</v>
          </cell>
          <cell r="J14521" t="str">
            <v>error</v>
          </cell>
          <cell r="K14521" t="str">
            <v>error</v>
          </cell>
          <cell r="L14521" t="str">
            <v>error</v>
          </cell>
          <cell r="M14521" t="str">
            <v>error</v>
          </cell>
          <cell r="N14521" t="str">
            <v>error</v>
          </cell>
          <cell r="O14521" t="str">
            <v>error</v>
          </cell>
        </row>
        <row r="14522">
          <cell r="A14522" t="str">
            <v>error</v>
          </cell>
          <cell r="B14522" t="str">
            <v>error</v>
          </cell>
          <cell r="C14522" t="str">
            <v>error</v>
          </cell>
          <cell r="D14522" t="str">
            <v>error</v>
          </cell>
          <cell r="E14522" t="str">
            <v>error</v>
          </cell>
          <cell r="F14522" t="str">
            <v>error</v>
          </cell>
          <cell r="G14522" t="str">
            <v>error</v>
          </cell>
          <cell r="H14522" t="str">
            <v>error</v>
          </cell>
          <cell r="I14522" t="str">
            <v>error</v>
          </cell>
          <cell r="J14522" t="str">
            <v>error</v>
          </cell>
          <cell r="K14522" t="str">
            <v>error</v>
          </cell>
          <cell r="L14522" t="str">
            <v>error</v>
          </cell>
          <cell r="M14522" t="str">
            <v>error</v>
          </cell>
          <cell r="N14522" t="str">
            <v>error</v>
          </cell>
          <cell r="O14522" t="str">
            <v>error</v>
          </cell>
        </row>
        <row r="14523">
          <cell r="A14523" t="str">
            <v>error</v>
          </cell>
          <cell r="B14523" t="str">
            <v>error</v>
          </cell>
          <cell r="C14523" t="str">
            <v>error</v>
          </cell>
          <cell r="D14523" t="str">
            <v>error</v>
          </cell>
          <cell r="E14523" t="str">
            <v>error</v>
          </cell>
          <cell r="F14523" t="str">
            <v>error</v>
          </cell>
          <cell r="G14523" t="str">
            <v>error</v>
          </cell>
          <cell r="H14523" t="str">
            <v>error</v>
          </cell>
          <cell r="I14523" t="str">
            <v>error</v>
          </cell>
          <cell r="J14523" t="str">
            <v>error</v>
          </cell>
          <cell r="K14523" t="str">
            <v>error</v>
          </cell>
          <cell r="L14523" t="str">
            <v>error</v>
          </cell>
          <cell r="M14523" t="str">
            <v>error</v>
          </cell>
          <cell r="N14523" t="str">
            <v>error</v>
          </cell>
          <cell r="O14523" t="str">
            <v>error</v>
          </cell>
        </row>
        <row r="14524">
          <cell r="A14524" t="str">
            <v>error</v>
          </cell>
          <cell r="B14524" t="str">
            <v>error</v>
          </cell>
          <cell r="C14524" t="str">
            <v>error</v>
          </cell>
          <cell r="D14524" t="str">
            <v>error</v>
          </cell>
          <cell r="E14524" t="str">
            <v>error</v>
          </cell>
          <cell r="F14524" t="str">
            <v>error</v>
          </cell>
          <cell r="G14524" t="str">
            <v>error</v>
          </cell>
          <cell r="H14524" t="str">
            <v>error</v>
          </cell>
          <cell r="I14524" t="str">
            <v>error</v>
          </cell>
          <cell r="J14524" t="str">
            <v>error</v>
          </cell>
          <cell r="K14524" t="str">
            <v>error</v>
          </cell>
          <cell r="L14524" t="str">
            <v>error</v>
          </cell>
          <cell r="M14524" t="str">
            <v>error</v>
          </cell>
          <cell r="N14524" t="str">
            <v>error</v>
          </cell>
          <cell r="O14524" t="str">
            <v>error</v>
          </cell>
        </row>
        <row r="14525">
          <cell r="A14525" t="str">
            <v>error</v>
          </cell>
          <cell r="B14525" t="str">
            <v>error</v>
          </cell>
          <cell r="C14525" t="str">
            <v>error</v>
          </cell>
          <cell r="D14525" t="str">
            <v>error</v>
          </cell>
          <cell r="E14525" t="str">
            <v>error</v>
          </cell>
          <cell r="F14525" t="str">
            <v>error</v>
          </cell>
          <cell r="G14525" t="str">
            <v>error</v>
          </cell>
          <cell r="H14525" t="str">
            <v>error</v>
          </cell>
          <cell r="I14525" t="str">
            <v>error</v>
          </cell>
          <cell r="J14525" t="str">
            <v>error</v>
          </cell>
          <cell r="K14525" t="str">
            <v>error</v>
          </cell>
          <cell r="L14525" t="str">
            <v>error</v>
          </cell>
          <cell r="M14525" t="str">
            <v>error</v>
          </cell>
          <cell r="N14525" t="str">
            <v>error</v>
          </cell>
          <cell r="O14525" t="str">
            <v>error</v>
          </cell>
        </row>
        <row r="14526">
          <cell r="A14526" t="str">
            <v>error</v>
          </cell>
          <cell r="B14526" t="str">
            <v>error</v>
          </cell>
          <cell r="C14526" t="str">
            <v>error</v>
          </cell>
          <cell r="D14526" t="str">
            <v>error</v>
          </cell>
          <cell r="E14526" t="str">
            <v>error</v>
          </cell>
          <cell r="F14526" t="str">
            <v>error</v>
          </cell>
          <cell r="G14526" t="str">
            <v>error</v>
          </cell>
          <cell r="H14526" t="str">
            <v>error</v>
          </cell>
          <cell r="I14526" t="str">
            <v>error</v>
          </cell>
          <cell r="J14526" t="str">
            <v>error</v>
          </cell>
          <cell r="K14526" t="str">
            <v>error</v>
          </cell>
          <cell r="L14526" t="str">
            <v>error</v>
          </cell>
          <cell r="M14526" t="str">
            <v>error</v>
          </cell>
          <cell r="N14526" t="str">
            <v>error</v>
          </cell>
          <cell r="O14526" t="str">
            <v>error</v>
          </cell>
        </row>
        <row r="14527">
          <cell r="A14527" t="str">
            <v>error</v>
          </cell>
          <cell r="B14527" t="str">
            <v>error</v>
          </cell>
          <cell r="C14527" t="str">
            <v>error</v>
          </cell>
          <cell r="D14527" t="str">
            <v>error</v>
          </cell>
          <cell r="E14527" t="str">
            <v>error</v>
          </cell>
          <cell r="F14527" t="str">
            <v>error</v>
          </cell>
          <cell r="G14527" t="str">
            <v>error</v>
          </cell>
          <cell r="H14527" t="str">
            <v>error</v>
          </cell>
          <cell r="I14527" t="str">
            <v>error</v>
          </cell>
          <cell r="J14527" t="str">
            <v>error</v>
          </cell>
          <cell r="K14527" t="str">
            <v>error</v>
          </cell>
          <cell r="L14527" t="str">
            <v>error</v>
          </cell>
          <cell r="M14527" t="str">
            <v>error</v>
          </cell>
          <cell r="N14527" t="str">
            <v>error</v>
          </cell>
          <cell r="O14527" t="str">
            <v>error</v>
          </cell>
        </row>
        <row r="14528">
          <cell r="A14528" t="str">
            <v>error</v>
          </cell>
          <cell r="B14528" t="str">
            <v>error</v>
          </cell>
          <cell r="C14528" t="str">
            <v>error</v>
          </cell>
          <cell r="D14528" t="str">
            <v>error</v>
          </cell>
          <cell r="E14528" t="str">
            <v>error</v>
          </cell>
          <cell r="F14528" t="str">
            <v>error</v>
          </cell>
          <cell r="G14528" t="str">
            <v>error</v>
          </cell>
          <cell r="H14528" t="str">
            <v>error</v>
          </cell>
          <cell r="I14528" t="str">
            <v>error</v>
          </cell>
          <cell r="J14528" t="str">
            <v>error</v>
          </cell>
          <cell r="K14528" t="str">
            <v>error</v>
          </cell>
          <cell r="L14528" t="str">
            <v>error</v>
          </cell>
          <cell r="M14528" t="str">
            <v>error</v>
          </cell>
          <cell r="N14528" t="str">
            <v>error</v>
          </cell>
          <cell r="O14528" t="str">
            <v>error</v>
          </cell>
        </row>
        <row r="14529">
          <cell r="A14529" t="str">
            <v>error</v>
          </cell>
          <cell r="B14529" t="str">
            <v>error</v>
          </cell>
          <cell r="C14529" t="str">
            <v>error</v>
          </cell>
          <cell r="D14529" t="str">
            <v>error</v>
          </cell>
          <cell r="E14529" t="str">
            <v>error</v>
          </cell>
          <cell r="F14529" t="str">
            <v>error</v>
          </cell>
          <cell r="G14529" t="str">
            <v>error</v>
          </cell>
          <cell r="H14529" t="str">
            <v>error</v>
          </cell>
          <cell r="I14529" t="str">
            <v>error</v>
          </cell>
          <cell r="J14529" t="str">
            <v>error</v>
          </cell>
          <cell r="K14529" t="str">
            <v>error</v>
          </cell>
          <cell r="L14529" t="str">
            <v>error</v>
          </cell>
          <cell r="M14529" t="str">
            <v>error</v>
          </cell>
          <cell r="N14529" t="str">
            <v>error</v>
          </cell>
          <cell r="O14529" t="str">
            <v>error</v>
          </cell>
        </row>
        <row r="14530">
          <cell r="A14530" t="str">
            <v>error</v>
          </cell>
          <cell r="B14530" t="str">
            <v>error</v>
          </cell>
          <cell r="C14530" t="str">
            <v>error</v>
          </cell>
          <cell r="D14530" t="str">
            <v>error</v>
          </cell>
          <cell r="E14530" t="str">
            <v>error</v>
          </cell>
          <cell r="F14530" t="str">
            <v>error</v>
          </cell>
          <cell r="G14530" t="str">
            <v>error</v>
          </cell>
          <cell r="H14530" t="str">
            <v>error</v>
          </cell>
          <cell r="I14530" t="str">
            <v>error</v>
          </cell>
          <cell r="J14530" t="str">
            <v>error</v>
          </cell>
          <cell r="K14530" t="str">
            <v>error</v>
          </cell>
          <cell r="L14530" t="str">
            <v>error</v>
          </cell>
          <cell r="M14530" t="str">
            <v>error</v>
          </cell>
          <cell r="N14530" t="str">
            <v>error</v>
          </cell>
          <cell r="O14530" t="str">
            <v>error</v>
          </cell>
        </row>
        <row r="14531">
          <cell r="A14531" t="str">
            <v>error</v>
          </cell>
          <cell r="B14531" t="str">
            <v>error</v>
          </cell>
          <cell r="C14531" t="str">
            <v>error</v>
          </cell>
          <cell r="D14531" t="str">
            <v>error</v>
          </cell>
          <cell r="E14531" t="str">
            <v>error</v>
          </cell>
          <cell r="F14531" t="str">
            <v>error</v>
          </cell>
          <cell r="G14531" t="str">
            <v>error</v>
          </cell>
          <cell r="H14531" t="str">
            <v>error</v>
          </cell>
          <cell r="I14531" t="str">
            <v>error</v>
          </cell>
          <cell r="J14531" t="str">
            <v>error</v>
          </cell>
          <cell r="K14531" t="str">
            <v>error</v>
          </cell>
          <cell r="L14531" t="str">
            <v>error</v>
          </cell>
          <cell r="M14531" t="str">
            <v>error</v>
          </cell>
          <cell r="N14531" t="str">
            <v>error</v>
          </cell>
          <cell r="O14531" t="str">
            <v>error</v>
          </cell>
        </row>
        <row r="14532">
          <cell r="A14532" t="str">
            <v>error</v>
          </cell>
          <cell r="B14532" t="str">
            <v>error</v>
          </cell>
          <cell r="C14532" t="str">
            <v>error</v>
          </cell>
          <cell r="D14532" t="str">
            <v>error</v>
          </cell>
          <cell r="E14532" t="str">
            <v>error</v>
          </cell>
          <cell r="F14532" t="str">
            <v>error</v>
          </cell>
          <cell r="G14532" t="str">
            <v>error</v>
          </cell>
          <cell r="H14532" t="str">
            <v>error</v>
          </cell>
          <cell r="I14532" t="str">
            <v>error</v>
          </cell>
          <cell r="J14532" t="str">
            <v>error</v>
          </cell>
          <cell r="K14532" t="str">
            <v>error</v>
          </cell>
          <cell r="L14532" t="str">
            <v>error</v>
          </cell>
          <cell r="M14532" t="str">
            <v>error</v>
          </cell>
          <cell r="N14532" t="str">
            <v>error</v>
          </cell>
          <cell r="O14532" t="str">
            <v>error</v>
          </cell>
        </row>
        <row r="14533">
          <cell r="A14533" t="str">
            <v>error</v>
          </cell>
          <cell r="B14533" t="str">
            <v>error</v>
          </cell>
          <cell r="C14533" t="str">
            <v>error</v>
          </cell>
          <cell r="D14533" t="str">
            <v>error</v>
          </cell>
          <cell r="E14533" t="str">
            <v>error</v>
          </cell>
          <cell r="F14533" t="str">
            <v>error</v>
          </cell>
          <cell r="G14533" t="str">
            <v>error</v>
          </cell>
          <cell r="H14533" t="str">
            <v>error</v>
          </cell>
          <cell r="I14533" t="str">
            <v>error</v>
          </cell>
          <cell r="J14533" t="str">
            <v>error</v>
          </cell>
          <cell r="K14533" t="str">
            <v>error</v>
          </cell>
          <cell r="L14533" t="str">
            <v>error</v>
          </cell>
          <cell r="M14533" t="str">
            <v>error</v>
          </cell>
          <cell r="N14533" t="str">
            <v>error</v>
          </cell>
          <cell r="O14533" t="str">
            <v>error</v>
          </cell>
        </row>
        <row r="14534">
          <cell r="A14534" t="str">
            <v>error</v>
          </cell>
          <cell r="B14534" t="str">
            <v>error</v>
          </cell>
          <cell r="C14534" t="str">
            <v>error</v>
          </cell>
          <cell r="D14534" t="str">
            <v>error</v>
          </cell>
          <cell r="E14534" t="str">
            <v>error</v>
          </cell>
          <cell r="F14534" t="str">
            <v>error</v>
          </cell>
          <cell r="G14534" t="str">
            <v>error</v>
          </cell>
          <cell r="H14534" t="str">
            <v>error</v>
          </cell>
          <cell r="I14534" t="str">
            <v>error</v>
          </cell>
          <cell r="J14534" t="str">
            <v>error</v>
          </cell>
          <cell r="K14534" t="str">
            <v>error</v>
          </cell>
          <cell r="L14534" t="str">
            <v>error</v>
          </cell>
          <cell r="M14534" t="str">
            <v>error</v>
          </cell>
          <cell r="N14534" t="str">
            <v>error</v>
          </cell>
          <cell r="O14534" t="str">
            <v>error</v>
          </cell>
        </row>
        <row r="14535">
          <cell r="A14535" t="str">
            <v>error</v>
          </cell>
          <cell r="B14535" t="str">
            <v>error</v>
          </cell>
          <cell r="C14535" t="str">
            <v>error</v>
          </cell>
          <cell r="D14535" t="str">
            <v>error</v>
          </cell>
          <cell r="E14535" t="str">
            <v>error</v>
          </cell>
          <cell r="F14535" t="str">
            <v>error</v>
          </cell>
          <cell r="G14535" t="str">
            <v>error</v>
          </cell>
          <cell r="H14535" t="str">
            <v>error</v>
          </cell>
          <cell r="I14535" t="str">
            <v>error</v>
          </cell>
          <cell r="J14535" t="str">
            <v>error</v>
          </cell>
          <cell r="K14535" t="str">
            <v>error</v>
          </cell>
          <cell r="L14535" t="str">
            <v>error</v>
          </cell>
          <cell r="M14535" t="str">
            <v>error</v>
          </cell>
          <cell r="N14535" t="str">
            <v>error</v>
          </cell>
          <cell r="O14535" t="str">
            <v>error</v>
          </cell>
        </row>
        <row r="14536">
          <cell r="A14536" t="str">
            <v>error</v>
          </cell>
          <cell r="B14536" t="str">
            <v>error</v>
          </cell>
          <cell r="C14536" t="str">
            <v>error</v>
          </cell>
          <cell r="D14536" t="str">
            <v>error</v>
          </cell>
          <cell r="E14536" t="str">
            <v>error</v>
          </cell>
          <cell r="F14536" t="str">
            <v>error</v>
          </cell>
          <cell r="G14536" t="str">
            <v>error</v>
          </cell>
          <cell r="H14536" t="str">
            <v>error</v>
          </cell>
          <cell r="I14536" t="str">
            <v>error</v>
          </cell>
          <cell r="J14536" t="str">
            <v>error</v>
          </cell>
          <cell r="K14536" t="str">
            <v>error</v>
          </cell>
          <cell r="L14536" t="str">
            <v>error</v>
          </cell>
          <cell r="M14536" t="str">
            <v>error</v>
          </cell>
          <cell r="N14536" t="str">
            <v>error</v>
          </cell>
          <cell r="O14536" t="str">
            <v>error</v>
          </cell>
        </row>
        <row r="14537">
          <cell r="A14537" t="str">
            <v>error</v>
          </cell>
          <cell r="B14537" t="str">
            <v>error</v>
          </cell>
          <cell r="C14537" t="str">
            <v>error</v>
          </cell>
          <cell r="D14537" t="str">
            <v>error</v>
          </cell>
          <cell r="E14537" t="str">
            <v>error</v>
          </cell>
          <cell r="F14537" t="str">
            <v>error</v>
          </cell>
          <cell r="G14537" t="str">
            <v>error</v>
          </cell>
          <cell r="H14537" t="str">
            <v>error</v>
          </cell>
          <cell r="I14537" t="str">
            <v>error</v>
          </cell>
          <cell r="J14537" t="str">
            <v>error</v>
          </cell>
          <cell r="K14537" t="str">
            <v>error</v>
          </cell>
          <cell r="L14537" t="str">
            <v>error</v>
          </cell>
          <cell r="M14537" t="str">
            <v>error</v>
          </cell>
          <cell r="N14537" t="str">
            <v>error</v>
          </cell>
          <cell r="O14537" t="str">
            <v>error</v>
          </cell>
        </row>
        <row r="14538">
          <cell r="A14538" t="str">
            <v>error</v>
          </cell>
          <cell r="B14538" t="str">
            <v>error</v>
          </cell>
          <cell r="C14538" t="str">
            <v>error</v>
          </cell>
          <cell r="D14538" t="str">
            <v>error</v>
          </cell>
          <cell r="E14538" t="str">
            <v>error</v>
          </cell>
          <cell r="F14538" t="str">
            <v>error</v>
          </cell>
          <cell r="G14538" t="str">
            <v>error</v>
          </cell>
          <cell r="H14538" t="str">
            <v>error</v>
          </cell>
          <cell r="I14538" t="str">
            <v>error</v>
          </cell>
          <cell r="J14538" t="str">
            <v>error</v>
          </cell>
          <cell r="K14538" t="str">
            <v>error</v>
          </cell>
          <cell r="L14538" t="str">
            <v>error</v>
          </cell>
          <cell r="M14538" t="str">
            <v>error</v>
          </cell>
          <cell r="N14538" t="str">
            <v>error</v>
          </cell>
          <cell r="O14538" t="str">
            <v>error</v>
          </cell>
        </row>
        <row r="14539">
          <cell r="A14539" t="str">
            <v>error</v>
          </cell>
          <cell r="B14539" t="str">
            <v>error</v>
          </cell>
          <cell r="C14539" t="str">
            <v>error</v>
          </cell>
          <cell r="D14539" t="str">
            <v>error</v>
          </cell>
          <cell r="E14539" t="str">
            <v>error</v>
          </cell>
          <cell r="F14539" t="str">
            <v>error</v>
          </cell>
          <cell r="G14539" t="str">
            <v>error</v>
          </cell>
          <cell r="H14539" t="str">
            <v>error</v>
          </cell>
          <cell r="I14539" t="str">
            <v>error</v>
          </cell>
          <cell r="J14539" t="str">
            <v>error</v>
          </cell>
          <cell r="K14539" t="str">
            <v>error</v>
          </cell>
          <cell r="L14539" t="str">
            <v>error</v>
          </cell>
          <cell r="M14539" t="str">
            <v>error</v>
          </cell>
          <cell r="N14539" t="str">
            <v>error</v>
          </cell>
          <cell r="O14539" t="str">
            <v>error</v>
          </cell>
        </row>
        <row r="14540">
          <cell r="A14540" t="str">
            <v>error</v>
          </cell>
          <cell r="B14540" t="str">
            <v>error</v>
          </cell>
          <cell r="C14540" t="str">
            <v>error</v>
          </cell>
          <cell r="D14540" t="str">
            <v>error</v>
          </cell>
          <cell r="E14540" t="str">
            <v>error</v>
          </cell>
          <cell r="F14540" t="str">
            <v>error</v>
          </cell>
          <cell r="G14540" t="str">
            <v>error</v>
          </cell>
          <cell r="H14540" t="str">
            <v>error</v>
          </cell>
          <cell r="I14540" t="str">
            <v>error</v>
          </cell>
          <cell r="J14540" t="str">
            <v>error</v>
          </cell>
          <cell r="K14540" t="str">
            <v>error</v>
          </cell>
          <cell r="L14540" t="str">
            <v>error</v>
          </cell>
          <cell r="M14540" t="str">
            <v>error</v>
          </cell>
          <cell r="N14540" t="str">
            <v>error</v>
          </cell>
          <cell r="O14540" t="str">
            <v>error</v>
          </cell>
        </row>
        <row r="14541">
          <cell r="A14541" t="str">
            <v>error</v>
          </cell>
          <cell r="B14541" t="str">
            <v>error</v>
          </cell>
          <cell r="C14541" t="str">
            <v>error</v>
          </cell>
          <cell r="D14541" t="str">
            <v>error</v>
          </cell>
          <cell r="E14541" t="str">
            <v>error</v>
          </cell>
          <cell r="F14541" t="str">
            <v>error</v>
          </cell>
          <cell r="G14541" t="str">
            <v>error</v>
          </cell>
          <cell r="H14541" t="str">
            <v>error</v>
          </cell>
          <cell r="I14541" t="str">
            <v>error</v>
          </cell>
          <cell r="J14541" t="str">
            <v>error</v>
          </cell>
          <cell r="K14541" t="str">
            <v>error</v>
          </cell>
          <cell r="L14541" t="str">
            <v>error</v>
          </cell>
          <cell r="M14541" t="str">
            <v>error</v>
          </cell>
          <cell r="N14541" t="str">
            <v>error</v>
          </cell>
          <cell r="O14541" t="str">
            <v>error</v>
          </cell>
        </row>
        <row r="14542">
          <cell r="A14542" t="str">
            <v>error</v>
          </cell>
          <cell r="B14542" t="str">
            <v>error</v>
          </cell>
          <cell r="C14542" t="str">
            <v>error</v>
          </cell>
          <cell r="D14542" t="str">
            <v>error</v>
          </cell>
          <cell r="E14542" t="str">
            <v>error</v>
          </cell>
          <cell r="F14542" t="str">
            <v>error</v>
          </cell>
          <cell r="G14542" t="str">
            <v>error</v>
          </cell>
          <cell r="H14542" t="str">
            <v>error</v>
          </cell>
          <cell r="I14542" t="str">
            <v>error</v>
          </cell>
          <cell r="J14542" t="str">
            <v>error</v>
          </cell>
          <cell r="K14542" t="str">
            <v>error</v>
          </cell>
          <cell r="L14542" t="str">
            <v>error</v>
          </cell>
          <cell r="M14542" t="str">
            <v>error</v>
          </cell>
          <cell r="N14542" t="str">
            <v>error</v>
          </cell>
          <cell r="O14542" t="str">
            <v>error</v>
          </cell>
        </row>
        <row r="14543">
          <cell r="A14543" t="str">
            <v>error</v>
          </cell>
          <cell r="B14543" t="str">
            <v>error</v>
          </cell>
          <cell r="C14543" t="str">
            <v>error</v>
          </cell>
          <cell r="D14543" t="str">
            <v>error</v>
          </cell>
          <cell r="E14543" t="str">
            <v>error</v>
          </cell>
          <cell r="F14543" t="str">
            <v>error</v>
          </cell>
          <cell r="G14543" t="str">
            <v>error</v>
          </cell>
          <cell r="H14543" t="str">
            <v>error</v>
          </cell>
          <cell r="I14543" t="str">
            <v>error</v>
          </cell>
          <cell r="J14543" t="str">
            <v>error</v>
          </cell>
          <cell r="K14543" t="str">
            <v>error</v>
          </cell>
          <cell r="L14543" t="str">
            <v>error</v>
          </cell>
          <cell r="M14543" t="str">
            <v>error</v>
          </cell>
          <cell r="N14543" t="str">
            <v>error</v>
          </cell>
          <cell r="O14543" t="str">
            <v>error</v>
          </cell>
        </row>
        <row r="14544">
          <cell r="A14544" t="str">
            <v>error</v>
          </cell>
          <cell r="B14544" t="str">
            <v>error</v>
          </cell>
          <cell r="C14544" t="str">
            <v>error</v>
          </cell>
          <cell r="D14544" t="str">
            <v>error</v>
          </cell>
          <cell r="E14544" t="str">
            <v>error</v>
          </cell>
          <cell r="F14544" t="str">
            <v>error</v>
          </cell>
          <cell r="G14544" t="str">
            <v>error</v>
          </cell>
          <cell r="H14544" t="str">
            <v>error</v>
          </cell>
          <cell r="I14544" t="str">
            <v>error</v>
          </cell>
          <cell r="J14544" t="str">
            <v>error</v>
          </cell>
          <cell r="K14544" t="str">
            <v>error</v>
          </cell>
          <cell r="L14544" t="str">
            <v>error</v>
          </cell>
          <cell r="M14544" t="str">
            <v>error</v>
          </cell>
          <cell r="N14544" t="str">
            <v>error</v>
          </cell>
          <cell r="O14544" t="str">
            <v>error</v>
          </cell>
        </row>
        <row r="14545">
          <cell r="A14545" t="str">
            <v>error</v>
          </cell>
          <cell r="B14545" t="str">
            <v>error</v>
          </cell>
          <cell r="C14545" t="str">
            <v>error</v>
          </cell>
          <cell r="D14545" t="str">
            <v>error</v>
          </cell>
          <cell r="E14545" t="str">
            <v>error</v>
          </cell>
          <cell r="F14545" t="str">
            <v>error</v>
          </cell>
          <cell r="G14545" t="str">
            <v>error</v>
          </cell>
          <cell r="H14545" t="str">
            <v>error</v>
          </cell>
          <cell r="I14545" t="str">
            <v>error</v>
          </cell>
          <cell r="J14545" t="str">
            <v>error</v>
          </cell>
          <cell r="K14545" t="str">
            <v>error</v>
          </cell>
          <cell r="L14545" t="str">
            <v>error</v>
          </cell>
          <cell r="M14545" t="str">
            <v>error</v>
          </cell>
          <cell r="N14545" t="str">
            <v>error</v>
          </cell>
          <cell r="O14545" t="str">
            <v>error</v>
          </cell>
        </row>
        <row r="14546">
          <cell r="A14546" t="str">
            <v>error</v>
          </cell>
          <cell r="B14546" t="str">
            <v>error</v>
          </cell>
          <cell r="C14546" t="str">
            <v>error</v>
          </cell>
          <cell r="D14546" t="str">
            <v>error</v>
          </cell>
          <cell r="E14546" t="str">
            <v>error</v>
          </cell>
          <cell r="F14546" t="str">
            <v>error</v>
          </cell>
          <cell r="G14546" t="str">
            <v>error</v>
          </cell>
          <cell r="H14546" t="str">
            <v>error</v>
          </cell>
          <cell r="I14546" t="str">
            <v>error</v>
          </cell>
          <cell r="J14546" t="str">
            <v>error</v>
          </cell>
          <cell r="K14546" t="str">
            <v>error</v>
          </cell>
          <cell r="L14546" t="str">
            <v>error</v>
          </cell>
          <cell r="M14546" t="str">
            <v>error</v>
          </cell>
          <cell r="N14546" t="str">
            <v>error</v>
          </cell>
          <cell r="O14546" t="str">
            <v>error</v>
          </cell>
        </row>
        <row r="14547">
          <cell r="A14547" t="str">
            <v>error</v>
          </cell>
          <cell r="B14547" t="str">
            <v>error</v>
          </cell>
          <cell r="C14547" t="str">
            <v>error</v>
          </cell>
          <cell r="D14547" t="str">
            <v>error</v>
          </cell>
          <cell r="E14547" t="str">
            <v>error</v>
          </cell>
          <cell r="F14547" t="str">
            <v>error</v>
          </cell>
          <cell r="G14547" t="str">
            <v>error</v>
          </cell>
          <cell r="H14547" t="str">
            <v>error</v>
          </cell>
          <cell r="I14547" t="str">
            <v>error</v>
          </cell>
          <cell r="J14547" t="str">
            <v>error</v>
          </cell>
          <cell r="K14547" t="str">
            <v>error</v>
          </cell>
          <cell r="L14547" t="str">
            <v>error</v>
          </cell>
          <cell r="M14547" t="str">
            <v>error</v>
          </cell>
          <cell r="N14547" t="str">
            <v>error</v>
          </cell>
          <cell r="O14547" t="str">
            <v>error</v>
          </cell>
        </row>
        <row r="14548">
          <cell r="A14548" t="str">
            <v>error</v>
          </cell>
          <cell r="B14548" t="str">
            <v>error</v>
          </cell>
          <cell r="C14548" t="str">
            <v>error</v>
          </cell>
          <cell r="D14548" t="str">
            <v>error</v>
          </cell>
          <cell r="E14548" t="str">
            <v>error</v>
          </cell>
          <cell r="F14548" t="str">
            <v>error</v>
          </cell>
          <cell r="G14548" t="str">
            <v>error</v>
          </cell>
          <cell r="H14548" t="str">
            <v>error</v>
          </cell>
          <cell r="I14548" t="str">
            <v>error</v>
          </cell>
          <cell r="J14548" t="str">
            <v>error</v>
          </cell>
          <cell r="K14548" t="str">
            <v>error</v>
          </cell>
          <cell r="L14548" t="str">
            <v>error</v>
          </cell>
          <cell r="M14548" t="str">
            <v>error</v>
          </cell>
          <cell r="N14548" t="str">
            <v>error</v>
          </cell>
          <cell r="O14548" t="str">
            <v>error</v>
          </cell>
        </row>
        <row r="14549">
          <cell r="A14549" t="str">
            <v>error</v>
          </cell>
          <cell r="B14549" t="str">
            <v>error</v>
          </cell>
          <cell r="C14549" t="str">
            <v>error</v>
          </cell>
          <cell r="D14549" t="str">
            <v>error</v>
          </cell>
          <cell r="E14549" t="str">
            <v>error</v>
          </cell>
          <cell r="F14549" t="str">
            <v>error</v>
          </cell>
          <cell r="G14549" t="str">
            <v>error</v>
          </cell>
          <cell r="H14549" t="str">
            <v>error</v>
          </cell>
          <cell r="I14549" t="str">
            <v>error</v>
          </cell>
          <cell r="J14549" t="str">
            <v>error</v>
          </cell>
          <cell r="K14549" t="str">
            <v>error</v>
          </cell>
          <cell r="L14549" t="str">
            <v>error</v>
          </cell>
          <cell r="M14549" t="str">
            <v>error</v>
          </cell>
          <cell r="N14549" t="str">
            <v>error</v>
          </cell>
          <cell r="O14549" t="str">
            <v>error</v>
          </cell>
        </row>
        <row r="14550">
          <cell r="A14550" t="str">
            <v>error</v>
          </cell>
          <cell r="B14550" t="str">
            <v>error</v>
          </cell>
          <cell r="C14550" t="str">
            <v>error</v>
          </cell>
          <cell r="D14550" t="str">
            <v>error</v>
          </cell>
          <cell r="E14550" t="str">
            <v>error</v>
          </cell>
          <cell r="F14550" t="str">
            <v>error</v>
          </cell>
          <cell r="G14550" t="str">
            <v>error</v>
          </cell>
          <cell r="H14550" t="str">
            <v>error</v>
          </cell>
          <cell r="I14550" t="str">
            <v>error</v>
          </cell>
          <cell r="J14550" t="str">
            <v>error</v>
          </cell>
          <cell r="K14550" t="str">
            <v>error</v>
          </cell>
          <cell r="L14550" t="str">
            <v>error</v>
          </cell>
          <cell r="M14550" t="str">
            <v>error</v>
          </cell>
          <cell r="N14550" t="str">
            <v>error</v>
          </cell>
          <cell r="O14550" t="str">
            <v>error</v>
          </cell>
        </row>
        <row r="14551">
          <cell r="A14551" t="str">
            <v>error</v>
          </cell>
          <cell r="B14551" t="str">
            <v>error</v>
          </cell>
          <cell r="C14551" t="str">
            <v>error</v>
          </cell>
          <cell r="D14551" t="str">
            <v>error</v>
          </cell>
          <cell r="E14551" t="str">
            <v>error</v>
          </cell>
          <cell r="F14551" t="str">
            <v>error</v>
          </cell>
          <cell r="G14551" t="str">
            <v>error</v>
          </cell>
          <cell r="H14551" t="str">
            <v>error</v>
          </cell>
          <cell r="I14551" t="str">
            <v>error</v>
          </cell>
          <cell r="J14551" t="str">
            <v>error</v>
          </cell>
          <cell r="K14551" t="str">
            <v>error</v>
          </cell>
          <cell r="L14551" t="str">
            <v>error</v>
          </cell>
          <cell r="M14551" t="str">
            <v>error</v>
          </cell>
          <cell r="N14551" t="str">
            <v>error</v>
          </cell>
          <cell r="O14551" t="str">
            <v>error</v>
          </cell>
        </row>
        <row r="14552">
          <cell r="A14552" t="str">
            <v>error</v>
          </cell>
          <cell r="B14552" t="str">
            <v>error</v>
          </cell>
          <cell r="C14552" t="str">
            <v>error</v>
          </cell>
          <cell r="D14552" t="str">
            <v>error</v>
          </cell>
          <cell r="E14552" t="str">
            <v>error</v>
          </cell>
          <cell r="F14552" t="str">
            <v>error</v>
          </cell>
          <cell r="G14552" t="str">
            <v>error</v>
          </cell>
          <cell r="H14552" t="str">
            <v>error</v>
          </cell>
          <cell r="I14552" t="str">
            <v>error</v>
          </cell>
          <cell r="J14552" t="str">
            <v>error</v>
          </cell>
          <cell r="K14552" t="str">
            <v>error</v>
          </cell>
          <cell r="L14552" t="str">
            <v>error</v>
          </cell>
          <cell r="M14552" t="str">
            <v>error</v>
          </cell>
          <cell r="N14552" t="str">
            <v>error</v>
          </cell>
          <cell r="O14552" t="str">
            <v>error</v>
          </cell>
        </row>
        <row r="14553">
          <cell r="A14553" t="str">
            <v>error</v>
          </cell>
          <cell r="B14553" t="str">
            <v>error</v>
          </cell>
          <cell r="C14553" t="str">
            <v>error</v>
          </cell>
          <cell r="D14553" t="str">
            <v>error</v>
          </cell>
          <cell r="E14553" t="str">
            <v>error</v>
          </cell>
          <cell r="F14553" t="str">
            <v>error</v>
          </cell>
          <cell r="G14553" t="str">
            <v>error</v>
          </cell>
          <cell r="H14553" t="str">
            <v>error</v>
          </cell>
          <cell r="I14553" t="str">
            <v>error</v>
          </cell>
          <cell r="J14553" t="str">
            <v>error</v>
          </cell>
          <cell r="K14553" t="str">
            <v>error</v>
          </cell>
          <cell r="L14553" t="str">
            <v>error</v>
          </cell>
          <cell r="M14553" t="str">
            <v>error</v>
          </cell>
          <cell r="N14553" t="str">
            <v>error</v>
          </cell>
          <cell r="O14553" t="str">
            <v>error</v>
          </cell>
        </row>
        <row r="14554">
          <cell r="A14554" t="str">
            <v>error</v>
          </cell>
          <cell r="B14554" t="str">
            <v>error</v>
          </cell>
          <cell r="C14554" t="str">
            <v>error</v>
          </cell>
          <cell r="D14554" t="str">
            <v>error</v>
          </cell>
          <cell r="E14554" t="str">
            <v>error</v>
          </cell>
          <cell r="F14554" t="str">
            <v>error</v>
          </cell>
          <cell r="G14554" t="str">
            <v>error</v>
          </cell>
          <cell r="H14554" t="str">
            <v>error</v>
          </cell>
          <cell r="I14554" t="str">
            <v>error</v>
          </cell>
          <cell r="J14554" t="str">
            <v>error</v>
          </cell>
          <cell r="K14554" t="str">
            <v>error</v>
          </cell>
          <cell r="L14554" t="str">
            <v>error</v>
          </cell>
          <cell r="M14554" t="str">
            <v>error</v>
          </cell>
          <cell r="N14554" t="str">
            <v>error</v>
          </cell>
          <cell r="O14554" t="str">
            <v>error</v>
          </cell>
        </row>
        <row r="14555">
          <cell r="A14555" t="str">
            <v>error</v>
          </cell>
          <cell r="B14555" t="str">
            <v>error</v>
          </cell>
          <cell r="C14555" t="str">
            <v>error</v>
          </cell>
          <cell r="D14555" t="str">
            <v>error</v>
          </cell>
          <cell r="E14555" t="str">
            <v>error</v>
          </cell>
          <cell r="F14555" t="str">
            <v>error</v>
          </cell>
          <cell r="G14555" t="str">
            <v>error</v>
          </cell>
          <cell r="H14555" t="str">
            <v>error</v>
          </cell>
          <cell r="I14555" t="str">
            <v>error</v>
          </cell>
          <cell r="J14555" t="str">
            <v>error</v>
          </cell>
          <cell r="K14555" t="str">
            <v>error</v>
          </cell>
          <cell r="L14555" t="str">
            <v>error</v>
          </cell>
          <cell r="M14555" t="str">
            <v>error</v>
          </cell>
          <cell r="N14555" t="str">
            <v>error</v>
          </cell>
          <cell r="O14555" t="str">
            <v>error</v>
          </cell>
        </row>
        <row r="14556">
          <cell r="A14556" t="str">
            <v>error</v>
          </cell>
          <cell r="B14556" t="str">
            <v>error</v>
          </cell>
          <cell r="C14556" t="str">
            <v>error</v>
          </cell>
          <cell r="D14556" t="str">
            <v>error</v>
          </cell>
          <cell r="E14556" t="str">
            <v>error</v>
          </cell>
          <cell r="F14556" t="str">
            <v>error</v>
          </cell>
          <cell r="G14556" t="str">
            <v>error</v>
          </cell>
          <cell r="H14556" t="str">
            <v>error</v>
          </cell>
          <cell r="I14556" t="str">
            <v>error</v>
          </cell>
          <cell r="J14556" t="str">
            <v>error</v>
          </cell>
          <cell r="K14556" t="str">
            <v>error</v>
          </cell>
          <cell r="L14556" t="str">
            <v>error</v>
          </cell>
          <cell r="M14556" t="str">
            <v>error</v>
          </cell>
          <cell r="N14556" t="str">
            <v>error</v>
          </cell>
          <cell r="O14556" t="str">
            <v>error</v>
          </cell>
        </row>
        <row r="14557">
          <cell r="A14557" t="str">
            <v>error</v>
          </cell>
          <cell r="B14557" t="str">
            <v>error</v>
          </cell>
          <cell r="C14557" t="str">
            <v>error</v>
          </cell>
          <cell r="D14557" t="str">
            <v>error</v>
          </cell>
          <cell r="E14557" t="str">
            <v>error</v>
          </cell>
          <cell r="F14557" t="str">
            <v>error</v>
          </cell>
          <cell r="G14557" t="str">
            <v>error</v>
          </cell>
          <cell r="H14557" t="str">
            <v>error</v>
          </cell>
          <cell r="I14557" t="str">
            <v>error</v>
          </cell>
          <cell r="J14557" t="str">
            <v>error</v>
          </cell>
          <cell r="K14557" t="str">
            <v>error</v>
          </cell>
          <cell r="L14557" t="str">
            <v>error</v>
          </cell>
          <cell r="M14557" t="str">
            <v>error</v>
          </cell>
          <cell r="N14557" t="str">
            <v>error</v>
          </cell>
          <cell r="O14557" t="str">
            <v>error</v>
          </cell>
        </row>
        <row r="14558">
          <cell r="A14558" t="str">
            <v>error</v>
          </cell>
          <cell r="B14558" t="str">
            <v>error</v>
          </cell>
          <cell r="C14558" t="str">
            <v>error</v>
          </cell>
          <cell r="D14558" t="str">
            <v>error</v>
          </cell>
          <cell r="E14558" t="str">
            <v>error</v>
          </cell>
          <cell r="F14558" t="str">
            <v>error</v>
          </cell>
          <cell r="G14558" t="str">
            <v>error</v>
          </cell>
          <cell r="H14558" t="str">
            <v>error</v>
          </cell>
          <cell r="I14558" t="str">
            <v>error</v>
          </cell>
          <cell r="J14558" t="str">
            <v>error</v>
          </cell>
          <cell r="K14558" t="str">
            <v>error</v>
          </cell>
          <cell r="L14558" t="str">
            <v>error</v>
          </cell>
          <cell r="M14558" t="str">
            <v>error</v>
          </cell>
          <cell r="N14558" t="str">
            <v>error</v>
          </cell>
          <cell r="O14558" t="str">
            <v>error</v>
          </cell>
        </row>
        <row r="14559">
          <cell r="A14559" t="str">
            <v>error</v>
          </cell>
          <cell r="B14559" t="str">
            <v>error</v>
          </cell>
          <cell r="C14559" t="str">
            <v>error</v>
          </cell>
          <cell r="D14559" t="str">
            <v>error</v>
          </cell>
          <cell r="E14559" t="str">
            <v>error</v>
          </cell>
          <cell r="F14559" t="str">
            <v>error</v>
          </cell>
          <cell r="G14559" t="str">
            <v>error</v>
          </cell>
          <cell r="H14559" t="str">
            <v>error</v>
          </cell>
          <cell r="I14559" t="str">
            <v>error</v>
          </cell>
          <cell r="J14559" t="str">
            <v>error</v>
          </cell>
          <cell r="K14559" t="str">
            <v>error</v>
          </cell>
          <cell r="L14559" t="str">
            <v>error</v>
          </cell>
          <cell r="M14559" t="str">
            <v>error</v>
          </cell>
          <cell r="N14559" t="str">
            <v>error</v>
          </cell>
          <cell r="O14559" t="str">
            <v>error</v>
          </cell>
        </row>
        <row r="14560">
          <cell r="A14560" t="str">
            <v>error</v>
          </cell>
          <cell r="B14560" t="str">
            <v>error</v>
          </cell>
          <cell r="C14560" t="str">
            <v>error</v>
          </cell>
          <cell r="D14560" t="str">
            <v>error</v>
          </cell>
          <cell r="E14560" t="str">
            <v>error</v>
          </cell>
          <cell r="F14560" t="str">
            <v>error</v>
          </cell>
          <cell r="G14560" t="str">
            <v>error</v>
          </cell>
          <cell r="H14560" t="str">
            <v>error</v>
          </cell>
          <cell r="I14560" t="str">
            <v>error</v>
          </cell>
          <cell r="J14560" t="str">
            <v>error</v>
          </cell>
          <cell r="K14560" t="str">
            <v>error</v>
          </cell>
          <cell r="L14560" t="str">
            <v>error</v>
          </cell>
          <cell r="M14560" t="str">
            <v>error</v>
          </cell>
          <cell r="N14560" t="str">
            <v>error</v>
          </cell>
          <cell r="O14560" t="str">
            <v>error</v>
          </cell>
        </row>
        <row r="14561">
          <cell r="A14561" t="str">
            <v>error</v>
          </cell>
          <cell r="B14561" t="str">
            <v>error</v>
          </cell>
          <cell r="C14561" t="str">
            <v>error</v>
          </cell>
          <cell r="D14561" t="str">
            <v>error</v>
          </cell>
          <cell r="E14561" t="str">
            <v>error</v>
          </cell>
          <cell r="F14561" t="str">
            <v>error</v>
          </cell>
          <cell r="G14561" t="str">
            <v>error</v>
          </cell>
          <cell r="H14561" t="str">
            <v>error</v>
          </cell>
          <cell r="I14561" t="str">
            <v>error</v>
          </cell>
          <cell r="J14561" t="str">
            <v>error</v>
          </cell>
          <cell r="K14561" t="str">
            <v>error</v>
          </cell>
          <cell r="L14561" t="str">
            <v>error</v>
          </cell>
          <cell r="M14561" t="str">
            <v>error</v>
          </cell>
          <cell r="N14561" t="str">
            <v>error</v>
          </cell>
          <cell r="O14561" t="str">
            <v>error</v>
          </cell>
        </row>
        <row r="14562">
          <cell r="A14562" t="str">
            <v>error</v>
          </cell>
          <cell r="B14562" t="str">
            <v>error</v>
          </cell>
          <cell r="C14562" t="str">
            <v>error</v>
          </cell>
          <cell r="D14562" t="str">
            <v>error</v>
          </cell>
          <cell r="E14562" t="str">
            <v>error</v>
          </cell>
          <cell r="F14562" t="str">
            <v>error</v>
          </cell>
          <cell r="G14562" t="str">
            <v>error</v>
          </cell>
          <cell r="H14562" t="str">
            <v>error</v>
          </cell>
          <cell r="I14562" t="str">
            <v>error</v>
          </cell>
          <cell r="J14562" t="str">
            <v>error</v>
          </cell>
          <cell r="K14562" t="str">
            <v>error</v>
          </cell>
          <cell r="L14562" t="str">
            <v>error</v>
          </cell>
          <cell r="M14562" t="str">
            <v>error</v>
          </cell>
          <cell r="N14562" t="str">
            <v>error</v>
          </cell>
          <cell r="O14562" t="str">
            <v>error</v>
          </cell>
        </row>
        <row r="14563">
          <cell r="A14563" t="str">
            <v>error</v>
          </cell>
          <cell r="B14563" t="str">
            <v>error</v>
          </cell>
          <cell r="C14563" t="str">
            <v>error</v>
          </cell>
          <cell r="D14563" t="str">
            <v>error</v>
          </cell>
          <cell r="E14563" t="str">
            <v>error</v>
          </cell>
          <cell r="F14563" t="str">
            <v>error</v>
          </cell>
          <cell r="G14563" t="str">
            <v>error</v>
          </cell>
          <cell r="H14563" t="str">
            <v>error</v>
          </cell>
          <cell r="I14563" t="str">
            <v>error</v>
          </cell>
          <cell r="J14563" t="str">
            <v>error</v>
          </cell>
          <cell r="K14563" t="str">
            <v>error</v>
          </cell>
          <cell r="L14563" t="str">
            <v>error</v>
          </cell>
          <cell r="M14563" t="str">
            <v>error</v>
          </cell>
          <cell r="N14563" t="str">
            <v>error</v>
          </cell>
          <cell r="O14563" t="str">
            <v>error</v>
          </cell>
        </row>
        <row r="14564">
          <cell r="A14564" t="str">
            <v>error</v>
          </cell>
          <cell r="B14564" t="str">
            <v>error</v>
          </cell>
          <cell r="C14564" t="str">
            <v>error</v>
          </cell>
          <cell r="D14564" t="str">
            <v>error</v>
          </cell>
          <cell r="E14564" t="str">
            <v>error</v>
          </cell>
          <cell r="F14564" t="str">
            <v>error</v>
          </cell>
          <cell r="G14564" t="str">
            <v>error</v>
          </cell>
          <cell r="H14564" t="str">
            <v>error</v>
          </cell>
          <cell r="I14564" t="str">
            <v>error</v>
          </cell>
          <cell r="J14564" t="str">
            <v>error</v>
          </cell>
          <cell r="K14564" t="str">
            <v>error</v>
          </cell>
          <cell r="L14564" t="str">
            <v>error</v>
          </cell>
          <cell r="M14564" t="str">
            <v>error</v>
          </cell>
          <cell r="N14564" t="str">
            <v>error</v>
          </cell>
          <cell r="O14564" t="str">
            <v>error</v>
          </cell>
        </row>
        <row r="14565">
          <cell r="A14565" t="str">
            <v>error</v>
          </cell>
          <cell r="B14565" t="str">
            <v>error</v>
          </cell>
          <cell r="C14565" t="str">
            <v>error</v>
          </cell>
          <cell r="D14565" t="str">
            <v>error</v>
          </cell>
          <cell r="E14565" t="str">
            <v>error</v>
          </cell>
          <cell r="F14565" t="str">
            <v>error</v>
          </cell>
          <cell r="G14565" t="str">
            <v>error</v>
          </cell>
          <cell r="H14565" t="str">
            <v>error</v>
          </cell>
          <cell r="I14565" t="str">
            <v>error</v>
          </cell>
          <cell r="J14565" t="str">
            <v>error</v>
          </cell>
          <cell r="K14565" t="str">
            <v>error</v>
          </cell>
          <cell r="L14565" t="str">
            <v>error</v>
          </cell>
          <cell r="M14565" t="str">
            <v>error</v>
          </cell>
          <cell r="N14565" t="str">
            <v>error</v>
          </cell>
          <cell r="O14565" t="str">
            <v>error</v>
          </cell>
        </row>
        <row r="14566">
          <cell r="A14566" t="str">
            <v>error</v>
          </cell>
          <cell r="B14566" t="str">
            <v>error</v>
          </cell>
          <cell r="C14566" t="str">
            <v>error</v>
          </cell>
          <cell r="D14566" t="str">
            <v>error</v>
          </cell>
          <cell r="E14566" t="str">
            <v>error</v>
          </cell>
          <cell r="F14566" t="str">
            <v>error</v>
          </cell>
          <cell r="G14566" t="str">
            <v>error</v>
          </cell>
          <cell r="H14566" t="str">
            <v>error</v>
          </cell>
          <cell r="I14566" t="str">
            <v>error</v>
          </cell>
          <cell r="J14566" t="str">
            <v>error</v>
          </cell>
          <cell r="K14566" t="str">
            <v>error</v>
          </cell>
          <cell r="L14566" t="str">
            <v>error</v>
          </cell>
          <cell r="M14566" t="str">
            <v>error</v>
          </cell>
          <cell r="N14566" t="str">
            <v>error</v>
          </cell>
          <cell r="O14566" t="str">
            <v>error</v>
          </cell>
        </row>
        <row r="14567">
          <cell r="A14567" t="str">
            <v>error</v>
          </cell>
          <cell r="B14567" t="str">
            <v>error</v>
          </cell>
          <cell r="C14567" t="str">
            <v>error</v>
          </cell>
          <cell r="D14567" t="str">
            <v>error</v>
          </cell>
          <cell r="E14567" t="str">
            <v>error</v>
          </cell>
          <cell r="F14567" t="str">
            <v>error</v>
          </cell>
          <cell r="G14567" t="str">
            <v>error</v>
          </cell>
          <cell r="H14567" t="str">
            <v>error</v>
          </cell>
          <cell r="I14567" t="str">
            <v>error</v>
          </cell>
          <cell r="J14567" t="str">
            <v>error</v>
          </cell>
          <cell r="K14567" t="str">
            <v>error</v>
          </cell>
          <cell r="L14567" t="str">
            <v>error</v>
          </cell>
          <cell r="M14567" t="str">
            <v>error</v>
          </cell>
          <cell r="N14567" t="str">
            <v>error</v>
          </cell>
          <cell r="O14567" t="str">
            <v>error</v>
          </cell>
        </row>
        <row r="14568">
          <cell r="A14568" t="str">
            <v>error</v>
          </cell>
          <cell r="B14568" t="str">
            <v>error</v>
          </cell>
          <cell r="C14568" t="str">
            <v>error</v>
          </cell>
          <cell r="D14568" t="str">
            <v>error</v>
          </cell>
          <cell r="E14568" t="str">
            <v>error</v>
          </cell>
          <cell r="F14568" t="str">
            <v>error</v>
          </cell>
          <cell r="G14568" t="str">
            <v>error</v>
          </cell>
          <cell r="H14568" t="str">
            <v>error</v>
          </cell>
          <cell r="I14568" t="str">
            <v>error</v>
          </cell>
          <cell r="J14568" t="str">
            <v>error</v>
          </cell>
          <cell r="K14568" t="str">
            <v>error</v>
          </cell>
          <cell r="L14568" t="str">
            <v>error</v>
          </cell>
          <cell r="M14568" t="str">
            <v>error</v>
          </cell>
          <cell r="N14568" t="str">
            <v>error</v>
          </cell>
          <cell r="O14568" t="str">
            <v>error</v>
          </cell>
        </row>
        <row r="14569">
          <cell r="A14569" t="str">
            <v>error</v>
          </cell>
          <cell r="B14569" t="str">
            <v>error</v>
          </cell>
          <cell r="C14569" t="str">
            <v>error</v>
          </cell>
          <cell r="D14569" t="str">
            <v>error</v>
          </cell>
          <cell r="E14569" t="str">
            <v>error</v>
          </cell>
          <cell r="F14569" t="str">
            <v>error</v>
          </cell>
          <cell r="G14569" t="str">
            <v>error</v>
          </cell>
          <cell r="H14569" t="str">
            <v>error</v>
          </cell>
          <cell r="I14569" t="str">
            <v>error</v>
          </cell>
          <cell r="J14569" t="str">
            <v>error</v>
          </cell>
          <cell r="K14569" t="str">
            <v>error</v>
          </cell>
          <cell r="L14569" t="str">
            <v>error</v>
          </cell>
          <cell r="M14569" t="str">
            <v>error</v>
          </cell>
          <cell r="N14569" t="str">
            <v>error</v>
          </cell>
          <cell r="O14569" t="str">
            <v>error</v>
          </cell>
        </row>
        <row r="14570">
          <cell r="A14570" t="str">
            <v>error</v>
          </cell>
          <cell r="B14570" t="str">
            <v>error</v>
          </cell>
          <cell r="C14570" t="str">
            <v>error</v>
          </cell>
          <cell r="D14570" t="str">
            <v>error</v>
          </cell>
          <cell r="E14570" t="str">
            <v>error</v>
          </cell>
          <cell r="F14570" t="str">
            <v>error</v>
          </cell>
          <cell r="G14570" t="str">
            <v>error</v>
          </cell>
          <cell r="H14570" t="str">
            <v>error</v>
          </cell>
          <cell r="I14570" t="str">
            <v>error</v>
          </cell>
          <cell r="J14570" t="str">
            <v>error</v>
          </cell>
          <cell r="K14570" t="str">
            <v>error</v>
          </cell>
          <cell r="L14570" t="str">
            <v>error</v>
          </cell>
          <cell r="M14570" t="str">
            <v>error</v>
          </cell>
          <cell r="N14570" t="str">
            <v>error</v>
          </cell>
          <cell r="O14570" t="str">
            <v>error</v>
          </cell>
        </row>
        <row r="14571">
          <cell r="A14571" t="str">
            <v>error</v>
          </cell>
          <cell r="B14571" t="str">
            <v>error</v>
          </cell>
          <cell r="C14571" t="str">
            <v>error</v>
          </cell>
          <cell r="D14571" t="str">
            <v>error</v>
          </cell>
          <cell r="E14571" t="str">
            <v>error</v>
          </cell>
          <cell r="F14571" t="str">
            <v>error</v>
          </cell>
          <cell r="G14571" t="str">
            <v>error</v>
          </cell>
          <cell r="H14571" t="str">
            <v>error</v>
          </cell>
          <cell r="I14571" t="str">
            <v>error</v>
          </cell>
          <cell r="J14571" t="str">
            <v>error</v>
          </cell>
          <cell r="K14571" t="str">
            <v>error</v>
          </cell>
          <cell r="L14571" t="str">
            <v>error</v>
          </cell>
          <cell r="M14571" t="str">
            <v>error</v>
          </cell>
          <cell r="N14571" t="str">
            <v>error</v>
          </cell>
          <cell r="O14571" t="str">
            <v>error</v>
          </cell>
        </row>
        <row r="14572">
          <cell r="A14572" t="str">
            <v>error</v>
          </cell>
          <cell r="B14572" t="str">
            <v>error</v>
          </cell>
          <cell r="C14572" t="str">
            <v>error</v>
          </cell>
          <cell r="D14572" t="str">
            <v>error</v>
          </cell>
          <cell r="E14572" t="str">
            <v>error</v>
          </cell>
          <cell r="F14572" t="str">
            <v>error</v>
          </cell>
          <cell r="G14572" t="str">
            <v>error</v>
          </cell>
          <cell r="H14572" t="str">
            <v>error</v>
          </cell>
          <cell r="I14572" t="str">
            <v>error</v>
          </cell>
          <cell r="J14572" t="str">
            <v>error</v>
          </cell>
          <cell r="K14572" t="str">
            <v>error</v>
          </cell>
          <cell r="L14572" t="str">
            <v>error</v>
          </cell>
          <cell r="M14572" t="str">
            <v>error</v>
          </cell>
          <cell r="N14572" t="str">
            <v>error</v>
          </cell>
          <cell r="O14572" t="str">
            <v>error</v>
          </cell>
        </row>
        <row r="14573">
          <cell r="A14573" t="str">
            <v>error</v>
          </cell>
          <cell r="B14573" t="str">
            <v>error</v>
          </cell>
          <cell r="C14573" t="str">
            <v>error</v>
          </cell>
          <cell r="D14573" t="str">
            <v>error</v>
          </cell>
          <cell r="E14573" t="str">
            <v>error</v>
          </cell>
          <cell r="F14573" t="str">
            <v>error</v>
          </cell>
          <cell r="G14573" t="str">
            <v>error</v>
          </cell>
          <cell r="H14573" t="str">
            <v>error</v>
          </cell>
          <cell r="I14573" t="str">
            <v>error</v>
          </cell>
          <cell r="J14573" t="str">
            <v>error</v>
          </cell>
          <cell r="K14573" t="str">
            <v>error</v>
          </cell>
          <cell r="L14573" t="str">
            <v>error</v>
          </cell>
          <cell r="M14573" t="str">
            <v>error</v>
          </cell>
          <cell r="N14573" t="str">
            <v>error</v>
          </cell>
          <cell r="O14573" t="str">
            <v>error</v>
          </cell>
        </row>
        <row r="14574">
          <cell r="A14574" t="str">
            <v>error</v>
          </cell>
          <cell r="B14574" t="str">
            <v>error</v>
          </cell>
          <cell r="C14574" t="str">
            <v>error</v>
          </cell>
          <cell r="D14574" t="str">
            <v>error</v>
          </cell>
          <cell r="E14574" t="str">
            <v>error</v>
          </cell>
          <cell r="F14574" t="str">
            <v>error</v>
          </cell>
          <cell r="G14574" t="str">
            <v>error</v>
          </cell>
          <cell r="H14574" t="str">
            <v>error</v>
          </cell>
          <cell r="I14574" t="str">
            <v>error</v>
          </cell>
          <cell r="J14574" t="str">
            <v>error</v>
          </cell>
          <cell r="K14574" t="str">
            <v>error</v>
          </cell>
          <cell r="L14574" t="str">
            <v>error</v>
          </cell>
          <cell r="M14574" t="str">
            <v>error</v>
          </cell>
          <cell r="N14574" t="str">
            <v>error</v>
          </cell>
          <cell r="O14574" t="str">
            <v>error</v>
          </cell>
        </row>
        <row r="14575">
          <cell r="A14575" t="str">
            <v>error</v>
          </cell>
          <cell r="B14575" t="str">
            <v>error</v>
          </cell>
          <cell r="C14575" t="str">
            <v>error</v>
          </cell>
          <cell r="D14575" t="str">
            <v>error</v>
          </cell>
          <cell r="E14575" t="str">
            <v>error</v>
          </cell>
          <cell r="F14575" t="str">
            <v>error</v>
          </cell>
          <cell r="G14575" t="str">
            <v>error</v>
          </cell>
          <cell r="H14575" t="str">
            <v>error</v>
          </cell>
          <cell r="I14575" t="str">
            <v>error</v>
          </cell>
          <cell r="J14575" t="str">
            <v>error</v>
          </cell>
          <cell r="K14575" t="str">
            <v>error</v>
          </cell>
          <cell r="L14575" t="str">
            <v>error</v>
          </cell>
          <cell r="M14575" t="str">
            <v>error</v>
          </cell>
          <cell r="N14575" t="str">
            <v>error</v>
          </cell>
          <cell r="O14575" t="str">
            <v>error</v>
          </cell>
        </row>
        <row r="14576">
          <cell r="A14576" t="str">
            <v>error</v>
          </cell>
          <cell r="B14576" t="str">
            <v>error</v>
          </cell>
          <cell r="C14576" t="str">
            <v>error</v>
          </cell>
          <cell r="D14576" t="str">
            <v>error</v>
          </cell>
          <cell r="E14576" t="str">
            <v>error</v>
          </cell>
          <cell r="F14576" t="str">
            <v>error</v>
          </cell>
          <cell r="G14576" t="str">
            <v>error</v>
          </cell>
          <cell r="H14576" t="str">
            <v>error</v>
          </cell>
          <cell r="I14576" t="str">
            <v>error</v>
          </cell>
          <cell r="J14576" t="str">
            <v>error</v>
          </cell>
          <cell r="K14576" t="str">
            <v>error</v>
          </cell>
          <cell r="L14576" t="str">
            <v>error</v>
          </cell>
          <cell r="M14576" t="str">
            <v>error</v>
          </cell>
          <cell r="N14576" t="str">
            <v>error</v>
          </cell>
          <cell r="O14576" t="str">
            <v>error</v>
          </cell>
        </row>
        <row r="14577">
          <cell r="A14577" t="str">
            <v>error</v>
          </cell>
          <cell r="B14577" t="str">
            <v>error</v>
          </cell>
          <cell r="C14577" t="str">
            <v>error</v>
          </cell>
          <cell r="D14577" t="str">
            <v>error</v>
          </cell>
          <cell r="E14577" t="str">
            <v>error</v>
          </cell>
          <cell r="F14577" t="str">
            <v>error</v>
          </cell>
          <cell r="G14577" t="str">
            <v>error</v>
          </cell>
          <cell r="H14577" t="str">
            <v>error</v>
          </cell>
          <cell r="I14577" t="str">
            <v>error</v>
          </cell>
          <cell r="J14577" t="str">
            <v>error</v>
          </cell>
          <cell r="K14577" t="str">
            <v>error</v>
          </cell>
          <cell r="L14577" t="str">
            <v>error</v>
          </cell>
          <cell r="M14577" t="str">
            <v>error</v>
          </cell>
          <cell r="N14577" t="str">
            <v>error</v>
          </cell>
          <cell r="O14577" t="str">
            <v>error</v>
          </cell>
        </row>
        <row r="14578">
          <cell r="A14578" t="str">
            <v>error</v>
          </cell>
          <cell r="B14578" t="str">
            <v>error</v>
          </cell>
          <cell r="C14578" t="str">
            <v>error</v>
          </cell>
          <cell r="D14578" t="str">
            <v>error</v>
          </cell>
          <cell r="E14578" t="str">
            <v>error</v>
          </cell>
          <cell r="F14578" t="str">
            <v>error</v>
          </cell>
          <cell r="G14578" t="str">
            <v>error</v>
          </cell>
          <cell r="H14578" t="str">
            <v>error</v>
          </cell>
          <cell r="I14578" t="str">
            <v>error</v>
          </cell>
          <cell r="J14578" t="str">
            <v>error</v>
          </cell>
          <cell r="K14578" t="str">
            <v>error</v>
          </cell>
          <cell r="L14578" t="str">
            <v>error</v>
          </cell>
          <cell r="M14578" t="str">
            <v>error</v>
          </cell>
          <cell r="N14578" t="str">
            <v>error</v>
          </cell>
          <cell r="O14578" t="str">
            <v>error</v>
          </cell>
        </row>
        <row r="14579">
          <cell r="A14579" t="str">
            <v>error</v>
          </cell>
          <cell r="B14579" t="str">
            <v>error</v>
          </cell>
          <cell r="C14579" t="str">
            <v>error</v>
          </cell>
          <cell r="D14579" t="str">
            <v>error</v>
          </cell>
          <cell r="E14579" t="str">
            <v>error</v>
          </cell>
          <cell r="F14579" t="str">
            <v>error</v>
          </cell>
          <cell r="G14579" t="str">
            <v>error</v>
          </cell>
          <cell r="H14579" t="str">
            <v>error</v>
          </cell>
          <cell r="I14579" t="str">
            <v>error</v>
          </cell>
          <cell r="J14579" t="str">
            <v>error</v>
          </cell>
          <cell r="K14579" t="str">
            <v>error</v>
          </cell>
          <cell r="L14579" t="str">
            <v>error</v>
          </cell>
          <cell r="M14579" t="str">
            <v>error</v>
          </cell>
          <cell r="N14579" t="str">
            <v>error</v>
          </cell>
          <cell r="O14579" t="str">
            <v>error</v>
          </cell>
        </row>
        <row r="14580">
          <cell r="A14580" t="str">
            <v>error</v>
          </cell>
          <cell r="B14580" t="str">
            <v>error</v>
          </cell>
          <cell r="C14580" t="str">
            <v>error</v>
          </cell>
          <cell r="D14580" t="str">
            <v>error</v>
          </cell>
          <cell r="E14580" t="str">
            <v>error</v>
          </cell>
          <cell r="F14580" t="str">
            <v>error</v>
          </cell>
          <cell r="G14580" t="str">
            <v>error</v>
          </cell>
          <cell r="H14580" t="str">
            <v>error</v>
          </cell>
          <cell r="I14580" t="str">
            <v>error</v>
          </cell>
          <cell r="J14580" t="str">
            <v>error</v>
          </cell>
          <cell r="K14580" t="str">
            <v>error</v>
          </cell>
          <cell r="L14580" t="str">
            <v>error</v>
          </cell>
          <cell r="M14580" t="str">
            <v>error</v>
          </cell>
          <cell r="N14580" t="str">
            <v>error</v>
          </cell>
          <cell r="O14580" t="str">
            <v>error</v>
          </cell>
        </row>
        <row r="14581">
          <cell r="A14581" t="str">
            <v>error</v>
          </cell>
          <cell r="B14581" t="str">
            <v>error</v>
          </cell>
          <cell r="C14581" t="str">
            <v>error</v>
          </cell>
          <cell r="D14581" t="str">
            <v>error</v>
          </cell>
          <cell r="E14581" t="str">
            <v>error</v>
          </cell>
          <cell r="F14581" t="str">
            <v>error</v>
          </cell>
          <cell r="G14581" t="str">
            <v>error</v>
          </cell>
          <cell r="H14581" t="str">
            <v>error</v>
          </cell>
          <cell r="I14581" t="str">
            <v>error</v>
          </cell>
          <cell r="J14581" t="str">
            <v>error</v>
          </cell>
          <cell r="K14581" t="str">
            <v>error</v>
          </cell>
          <cell r="L14581" t="str">
            <v>error</v>
          </cell>
          <cell r="M14581" t="str">
            <v>error</v>
          </cell>
          <cell r="N14581" t="str">
            <v>error</v>
          </cell>
          <cell r="O14581" t="str">
            <v>error</v>
          </cell>
        </row>
        <row r="14582">
          <cell r="A14582" t="str">
            <v>error</v>
          </cell>
          <cell r="B14582" t="str">
            <v>error</v>
          </cell>
          <cell r="C14582" t="str">
            <v>error</v>
          </cell>
          <cell r="D14582" t="str">
            <v>error</v>
          </cell>
          <cell r="E14582" t="str">
            <v>error</v>
          </cell>
          <cell r="F14582" t="str">
            <v>error</v>
          </cell>
          <cell r="G14582" t="str">
            <v>error</v>
          </cell>
          <cell r="H14582" t="str">
            <v>error</v>
          </cell>
          <cell r="I14582" t="str">
            <v>error</v>
          </cell>
          <cell r="J14582" t="str">
            <v>error</v>
          </cell>
          <cell r="K14582" t="str">
            <v>error</v>
          </cell>
          <cell r="L14582" t="str">
            <v>error</v>
          </cell>
          <cell r="M14582" t="str">
            <v>error</v>
          </cell>
          <cell r="N14582" t="str">
            <v>error</v>
          </cell>
          <cell r="O14582" t="str">
            <v>error</v>
          </cell>
        </row>
        <row r="14583">
          <cell r="A14583" t="str">
            <v>error</v>
          </cell>
          <cell r="B14583" t="str">
            <v>error</v>
          </cell>
          <cell r="C14583" t="str">
            <v>error</v>
          </cell>
          <cell r="D14583" t="str">
            <v>error</v>
          </cell>
          <cell r="E14583" t="str">
            <v>error</v>
          </cell>
          <cell r="F14583" t="str">
            <v>error</v>
          </cell>
          <cell r="G14583" t="str">
            <v>error</v>
          </cell>
          <cell r="H14583" t="str">
            <v>error</v>
          </cell>
          <cell r="I14583" t="str">
            <v>error</v>
          </cell>
          <cell r="J14583" t="str">
            <v>error</v>
          </cell>
          <cell r="K14583" t="str">
            <v>error</v>
          </cell>
          <cell r="L14583" t="str">
            <v>error</v>
          </cell>
          <cell r="M14583" t="str">
            <v>error</v>
          </cell>
          <cell r="N14583" t="str">
            <v>error</v>
          </cell>
          <cell r="O14583" t="str">
            <v>error</v>
          </cell>
        </row>
        <row r="14584">
          <cell r="A14584" t="str">
            <v>error</v>
          </cell>
          <cell r="B14584" t="str">
            <v>error</v>
          </cell>
          <cell r="C14584" t="str">
            <v>error</v>
          </cell>
          <cell r="D14584" t="str">
            <v>error</v>
          </cell>
          <cell r="E14584" t="str">
            <v>error</v>
          </cell>
          <cell r="F14584" t="str">
            <v>error</v>
          </cell>
          <cell r="G14584" t="str">
            <v>error</v>
          </cell>
          <cell r="H14584" t="str">
            <v>error</v>
          </cell>
          <cell r="I14584" t="str">
            <v>error</v>
          </cell>
          <cell r="J14584" t="str">
            <v>error</v>
          </cell>
          <cell r="K14584" t="str">
            <v>error</v>
          </cell>
          <cell r="L14584" t="str">
            <v>error</v>
          </cell>
          <cell r="M14584" t="str">
            <v>error</v>
          </cell>
          <cell r="N14584" t="str">
            <v>error</v>
          </cell>
          <cell r="O14584" t="str">
            <v>error</v>
          </cell>
        </row>
        <row r="14585">
          <cell r="A14585" t="str">
            <v>error</v>
          </cell>
          <cell r="B14585" t="str">
            <v>error</v>
          </cell>
          <cell r="C14585" t="str">
            <v>error</v>
          </cell>
          <cell r="D14585" t="str">
            <v>error</v>
          </cell>
          <cell r="E14585" t="str">
            <v>error</v>
          </cell>
          <cell r="F14585" t="str">
            <v>error</v>
          </cell>
          <cell r="G14585" t="str">
            <v>error</v>
          </cell>
          <cell r="H14585" t="str">
            <v>error</v>
          </cell>
          <cell r="I14585" t="str">
            <v>error</v>
          </cell>
          <cell r="J14585" t="str">
            <v>error</v>
          </cell>
          <cell r="K14585" t="str">
            <v>error</v>
          </cell>
          <cell r="L14585" t="str">
            <v>error</v>
          </cell>
          <cell r="M14585" t="str">
            <v>error</v>
          </cell>
          <cell r="N14585" t="str">
            <v>error</v>
          </cell>
          <cell r="O14585" t="str">
            <v>error</v>
          </cell>
        </row>
        <row r="14586">
          <cell r="A14586" t="str">
            <v>error</v>
          </cell>
          <cell r="B14586" t="str">
            <v>error</v>
          </cell>
          <cell r="C14586" t="str">
            <v>error</v>
          </cell>
          <cell r="D14586" t="str">
            <v>error</v>
          </cell>
          <cell r="E14586" t="str">
            <v>error</v>
          </cell>
          <cell r="F14586" t="str">
            <v>error</v>
          </cell>
          <cell r="G14586" t="str">
            <v>error</v>
          </cell>
          <cell r="H14586" t="str">
            <v>error</v>
          </cell>
          <cell r="I14586" t="str">
            <v>error</v>
          </cell>
          <cell r="J14586" t="str">
            <v>error</v>
          </cell>
          <cell r="K14586" t="str">
            <v>error</v>
          </cell>
          <cell r="L14586" t="str">
            <v>error</v>
          </cell>
          <cell r="M14586" t="str">
            <v>error</v>
          </cell>
          <cell r="N14586" t="str">
            <v>error</v>
          </cell>
          <cell r="O14586" t="str">
            <v>error</v>
          </cell>
        </row>
        <row r="14587">
          <cell r="A14587" t="str">
            <v>error</v>
          </cell>
          <cell r="B14587" t="str">
            <v>error</v>
          </cell>
          <cell r="C14587" t="str">
            <v>error</v>
          </cell>
          <cell r="D14587" t="str">
            <v>error</v>
          </cell>
          <cell r="E14587" t="str">
            <v>error</v>
          </cell>
          <cell r="F14587" t="str">
            <v>error</v>
          </cell>
          <cell r="G14587" t="str">
            <v>error</v>
          </cell>
          <cell r="H14587" t="str">
            <v>error</v>
          </cell>
          <cell r="I14587" t="str">
            <v>error</v>
          </cell>
          <cell r="J14587" t="str">
            <v>error</v>
          </cell>
          <cell r="K14587" t="str">
            <v>error</v>
          </cell>
          <cell r="L14587" t="str">
            <v>error</v>
          </cell>
          <cell r="M14587" t="str">
            <v>error</v>
          </cell>
          <cell r="N14587" t="str">
            <v>error</v>
          </cell>
          <cell r="O14587" t="str">
            <v>error</v>
          </cell>
        </row>
        <row r="14588">
          <cell r="A14588" t="str">
            <v>error</v>
          </cell>
          <cell r="B14588" t="str">
            <v>error</v>
          </cell>
          <cell r="C14588" t="str">
            <v>error</v>
          </cell>
          <cell r="D14588" t="str">
            <v>error</v>
          </cell>
          <cell r="E14588" t="str">
            <v>error</v>
          </cell>
          <cell r="F14588" t="str">
            <v>error</v>
          </cell>
          <cell r="G14588" t="str">
            <v>error</v>
          </cell>
          <cell r="H14588" t="str">
            <v>error</v>
          </cell>
          <cell r="I14588" t="str">
            <v>error</v>
          </cell>
          <cell r="J14588" t="str">
            <v>error</v>
          </cell>
          <cell r="K14588" t="str">
            <v>error</v>
          </cell>
          <cell r="L14588" t="str">
            <v>error</v>
          </cell>
          <cell r="M14588" t="str">
            <v>error</v>
          </cell>
          <cell r="N14588" t="str">
            <v>error</v>
          </cell>
          <cell r="O14588" t="str">
            <v>error</v>
          </cell>
        </row>
        <row r="14589">
          <cell r="A14589" t="str">
            <v>error</v>
          </cell>
          <cell r="B14589" t="str">
            <v>error</v>
          </cell>
          <cell r="C14589" t="str">
            <v>error</v>
          </cell>
          <cell r="D14589" t="str">
            <v>error</v>
          </cell>
          <cell r="E14589" t="str">
            <v>error</v>
          </cell>
          <cell r="F14589" t="str">
            <v>error</v>
          </cell>
          <cell r="G14589" t="str">
            <v>error</v>
          </cell>
          <cell r="H14589" t="str">
            <v>error</v>
          </cell>
          <cell r="I14589" t="str">
            <v>error</v>
          </cell>
          <cell r="J14589" t="str">
            <v>error</v>
          </cell>
          <cell r="K14589" t="str">
            <v>error</v>
          </cell>
          <cell r="L14589" t="str">
            <v>error</v>
          </cell>
          <cell r="M14589" t="str">
            <v>error</v>
          </cell>
          <cell r="N14589" t="str">
            <v>error</v>
          </cell>
          <cell r="O14589" t="str">
            <v>error</v>
          </cell>
        </row>
        <row r="14590">
          <cell r="A14590" t="str">
            <v>error</v>
          </cell>
          <cell r="B14590" t="str">
            <v>error</v>
          </cell>
          <cell r="C14590" t="str">
            <v>error</v>
          </cell>
          <cell r="D14590" t="str">
            <v>error</v>
          </cell>
          <cell r="E14590" t="str">
            <v>error</v>
          </cell>
          <cell r="F14590" t="str">
            <v>error</v>
          </cell>
          <cell r="G14590" t="str">
            <v>error</v>
          </cell>
          <cell r="H14590" t="str">
            <v>error</v>
          </cell>
          <cell r="I14590" t="str">
            <v>error</v>
          </cell>
          <cell r="J14590" t="str">
            <v>error</v>
          </cell>
          <cell r="K14590" t="str">
            <v>error</v>
          </cell>
          <cell r="L14590" t="str">
            <v>error</v>
          </cell>
          <cell r="M14590" t="str">
            <v>error</v>
          </cell>
          <cell r="N14590" t="str">
            <v>error</v>
          </cell>
          <cell r="O14590" t="str">
            <v>error</v>
          </cell>
        </row>
        <row r="14591">
          <cell r="A14591" t="str">
            <v>error</v>
          </cell>
          <cell r="B14591" t="str">
            <v>error</v>
          </cell>
          <cell r="C14591" t="str">
            <v>error</v>
          </cell>
          <cell r="D14591" t="str">
            <v>error</v>
          </cell>
          <cell r="E14591" t="str">
            <v>error</v>
          </cell>
          <cell r="F14591" t="str">
            <v>error</v>
          </cell>
          <cell r="G14591" t="str">
            <v>error</v>
          </cell>
          <cell r="H14591" t="str">
            <v>error</v>
          </cell>
          <cell r="I14591" t="str">
            <v>error</v>
          </cell>
          <cell r="J14591" t="str">
            <v>error</v>
          </cell>
          <cell r="K14591" t="str">
            <v>error</v>
          </cell>
          <cell r="L14591" t="str">
            <v>error</v>
          </cell>
          <cell r="M14591" t="str">
            <v>error</v>
          </cell>
          <cell r="N14591" t="str">
            <v>error</v>
          </cell>
          <cell r="O14591" t="str">
            <v>error</v>
          </cell>
        </row>
        <row r="14592">
          <cell r="A14592" t="str">
            <v>error</v>
          </cell>
          <cell r="B14592" t="str">
            <v>error</v>
          </cell>
          <cell r="C14592" t="str">
            <v>error</v>
          </cell>
          <cell r="D14592" t="str">
            <v>error</v>
          </cell>
          <cell r="E14592" t="str">
            <v>error</v>
          </cell>
          <cell r="F14592" t="str">
            <v>error</v>
          </cell>
          <cell r="G14592" t="str">
            <v>error</v>
          </cell>
          <cell r="H14592" t="str">
            <v>error</v>
          </cell>
          <cell r="I14592" t="str">
            <v>error</v>
          </cell>
          <cell r="J14592" t="str">
            <v>error</v>
          </cell>
          <cell r="K14592" t="str">
            <v>error</v>
          </cell>
          <cell r="L14592" t="str">
            <v>error</v>
          </cell>
          <cell r="M14592" t="str">
            <v>error</v>
          </cell>
          <cell r="N14592" t="str">
            <v>error</v>
          </cell>
          <cell r="O14592" t="str">
            <v>error</v>
          </cell>
        </row>
        <row r="14593">
          <cell r="A14593" t="str">
            <v>error</v>
          </cell>
          <cell r="B14593" t="str">
            <v>error</v>
          </cell>
          <cell r="C14593" t="str">
            <v>error</v>
          </cell>
          <cell r="D14593" t="str">
            <v>error</v>
          </cell>
          <cell r="E14593" t="str">
            <v>error</v>
          </cell>
          <cell r="F14593" t="str">
            <v>error</v>
          </cell>
          <cell r="G14593" t="str">
            <v>error</v>
          </cell>
          <cell r="H14593" t="str">
            <v>error</v>
          </cell>
          <cell r="I14593" t="str">
            <v>error</v>
          </cell>
          <cell r="J14593" t="str">
            <v>error</v>
          </cell>
          <cell r="K14593" t="str">
            <v>error</v>
          </cell>
          <cell r="L14593" t="str">
            <v>error</v>
          </cell>
          <cell r="M14593" t="str">
            <v>error</v>
          </cell>
          <cell r="N14593" t="str">
            <v>error</v>
          </cell>
          <cell r="O14593" t="str">
            <v>error</v>
          </cell>
        </row>
        <row r="14594">
          <cell r="A14594" t="str">
            <v>error</v>
          </cell>
          <cell r="B14594" t="str">
            <v>error</v>
          </cell>
          <cell r="C14594" t="str">
            <v>error</v>
          </cell>
          <cell r="D14594" t="str">
            <v>error</v>
          </cell>
          <cell r="E14594" t="str">
            <v>error</v>
          </cell>
          <cell r="F14594" t="str">
            <v>error</v>
          </cell>
          <cell r="G14594" t="str">
            <v>error</v>
          </cell>
          <cell r="H14594" t="str">
            <v>error</v>
          </cell>
          <cell r="I14594" t="str">
            <v>error</v>
          </cell>
          <cell r="J14594" t="str">
            <v>error</v>
          </cell>
          <cell r="K14594" t="str">
            <v>error</v>
          </cell>
          <cell r="L14594" t="str">
            <v>error</v>
          </cell>
          <cell r="M14594" t="str">
            <v>error</v>
          </cell>
          <cell r="N14594" t="str">
            <v>error</v>
          </cell>
          <cell r="O14594" t="str">
            <v>error</v>
          </cell>
        </row>
        <row r="14595">
          <cell r="A14595" t="str">
            <v>error</v>
          </cell>
          <cell r="B14595" t="str">
            <v>error</v>
          </cell>
          <cell r="C14595" t="str">
            <v>error</v>
          </cell>
          <cell r="D14595" t="str">
            <v>error</v>
          </cell>
          <cell r="E14595" t="str">
            <v>error</v>
          </cell>
          <cell r="F14595" t="str">
            <v>error</v>
          </cell>
          <cell r="G14595" t="str">
            <v>error</v>
          </cell>
          <cell r="H14595" t="str">
            <v>error</v>
          </cell>
          <cell r="I14595" t="str">
            <v>error</v>
          </cell>
          <cell r="J14595" t="str">
            <v>error</v>
          </cell>
          <cell r="K14595" t="str">
            <v>error</v>
          </cell>
          <cell r="L14595" t="str">
            <v>error</v>
          </cell>
          <cell r="M14595" t="str">
            <v>error</v>
          </cell>
          <cell r="N14595" t="str">
            <v>error</v>
          </cell>
          <cell r="O14595" t="str">
            <v>error</v>
          </cell>
        </row>
        <row r="14596">
          <cell r="A14596" t="str">
            <v>error</v>
          </cell>
          <cell r="B14596" t="str">
            <v>error</v>
          </cell>
          <cell r="C14596" t="str">
            <v>error</v>
          </cell>
          <cell r="D14596" t="str">
            <v>error</v>
          </cell>
          <cell r="E14596" t="str">
            <v>error</v>
          </cell>
          <cell r="F14596" t="str">
            <v>error</v>
          </cell>
          <cell r="G14596" t="str">
            <v>error</v>
          </cell>
          <cell r="H14596" t="str">
            <v>error</v>
          </cell>
          <cell r="I14596" t="str">
            <v>error</v>
          </cell>
          <cell r="J14596" t="str">
            <v>error</v>
          </cell>
          <cell r="K14596" t="str">
            <v>error</v>
          </cell>
          <cell r="L14596" t="str">
            <v>error</v>
          </cell>
          <cell r="M14596" t="str">
            <v>error</v>
          </cell>
          <cell r="N14596" t="str">
            <v>error</v>
          </cell>
          <cell r="O14596" t="str">
            <v>error</v>
          </cell>
        </row>
        <row r="14597">
          <cell r="A14597" t="str">
            <v>error</v>
          </cell>
          <cell r="B14597" t="str">
            <v>error</v>
          </cell>
          <cell r="C14597" t="str">
            <v>error</v>
          </cell>
          <cell r="D14597" t="str">
            <v>error</v>
          </cell>
          <cell r="E14597" t="str">
            <v>error</v>
          </cell>
          <cell r="F14597" t="str">
            <v>error</v>
          </cell>
          <cell r="G14597" t="str">
            <v>error</v>
          </cell>
          <cell r="H14597" t="str">
            <v>error</v>
          </cell>
          <cell r="I14597" t="str">
            <v>error</v>
          </cell>
          <cell r="J14597" t="str">
            <v>error</v>
          </cell>
          <cell r="K14597" t="str">
            <v>error</v>
          </cell>
          <cell r="L14597" t="str">
            <v>error</v>
          </cell>
          <cell r="M14597" t="str">
            <v>error</v>
          </cell>
          <cell r="N14597" t="str">
            <v>error</v>
          </cell>
          <cell r="O14597" t="str">
            <v>error</v>
          </cell>
        </row>
        <row r="14598">
          <cell r="A14598" t="str">
            <v>error</v>
          </cell>
          <cell r="B14598" t="str">
            <v>error</v>
          </cell>
          <cell r="C14598" t="str">
            <v>error</v>
          </cell>
          <cell r="D14598" t="str">
            <v>error</v>
          </cell>
          <cell r="E14598" t="str">
            <v>error</v>
          </cell>
          <cell r="F14598" t="str">
            <v>error</v>
          </cell>
          <cell r="G14598" t="str">
            <v>error</v>
          </cell>
          <cell r="H14598" t="str">
            <v>error</v>
          </cell>
          <cell r="I14598" t="str">
            <v>error</v>
          </cell>
          <cell r="J14598" t="str">
            <v>error</v>
          </cell>
          <cell r="K14598" t="str">
            <v>error</v>
          </cell>
          <cell r="L14598" t="str">
            <v>error</v>
          </cell>
          <cell r="M14598" t="str">
            <v>error</v>
          </cell>
          <cell r="N14598" t="str">
            <v>error</v>
          </cell>
          <cell r="O14598" t="str">
            <v>error</v>
          </cell>
        </row>
        <row r="14599">
          <cell r="A14599" t="str">
            <v>error</v>
          </cell>
          <cell r="B14599" t="str">
            <v>error</v>
          </cell>
          <cell r="C14599" t="str">
            <v>error</v>
          </cell>
          <cell r="D14599" t="str">
            <v>error</v>
          </cell>
          <cell r="E14599" t="str">
            <v>error</v>
          </cell>
          <cell r="F14599" t="str">
            <v>error</v>
          </cell>
          <cell r="G14599" t="str">
            <v>error</v>
          </cell>
          <cell r="H14599" t="str">
            <v>error</v>
          </cell>
          <cell r="I14599" t="str">
            <v>error</v>
          </cell>
          <cell r="J14599" t="str">
            <v>error</v>
          </cell>
          <cell r="K14599" t="str">
            <v>error</v>
          </cell>
          <cell r="L14599" t="str">
            <v>error</v>
          </cell>
          <cell r="M14599" t="str">
            <v>error</v>
          </cell>
          <cell r="N14599" t="str">
            <v>error</v>
          </cell>
          <cell r="O14599" t="str">
            <v>error</v>
          </cell>
        </row>
        <row r="14600">
          <cell r="A14600" t="str">
            <v>error</v>
          </cell>
          <cell r="B14600" t="str">
            <v>error</v>
          </cell>
          <cell r="C14600" t="str">
            <v>error</v>
          </cell>
          <cell r="D14600" t="str">
            <v>error</v>
          </cell>
          <cell r="E14600" t="str">
            <v>error</v>
          </cell>
          <cell r="F14600" t="str">
            <v>error</v>
          </cell>
          <cell r="G14600" t="str">
            <v>error</v>
          </cell>
          <cell r="H14600" t="str">
            <v>error</v>
          </cell>
          <cell r="I14600" t="str">
            <v>error</v>
          </cell>
          <cell r="J14600" t="str">
            <v>error</v>
          </cell>
          <cell r="K14600" t="str">
            <v>error</v>
          </cell>
          <cell r="L14600" t="str">
            <v>error</v>
          </cell>
          <cell r="M14600" t="str">
            <v>error</v>
          </cell>
          <cell r="N14600" t="str">
            <v>error</v>
          </cell>
          <cell r="O14600" t="str">
            <v>error</v>
          </cell>
        </row>
        <row r="14601">
          <cell r="A14601" t="str">
            <v>error</v>
          </cell>
          <cell r="B14601" t="str">
            <v>error</v>
          </cell>
          <cell r="C14601" t="str">
            <v>error</v>
          </cell>
          <cell r="D14601" t="str">
            <v>error</v>
          </cell>
          <cell r="E14601" t="str">
            <v>error</v>
          </cell>
          <cell r="F14601" t="str">
            <v>error</v>
          </cell>
          <cell r="G14601" t="str">
            <v>error</v>
          </cell>
          <cell r="H14601" t="str">
            <v>error</v>
          </cell>
          <cell r="I14601" t="str">
            <v>error</v>
          </cell>
          <cell r="J14601" t="str">
            <v>error</v>
          </cell>
          <cell r="K14601" t="str">
            <v>error</v>
          </cell>
          <cell r="L14601" t="str">
            <v>error</v>
          </cell>
          <cell r="M14601" t="str">
            <v>error</v>
          </cell>
          <cell r="N14601" t="str">
            <v>error</v>
          </cell>
          <cell r="O14601" t="str">
            <v>error</v>
          </cell>
        </row>
        <row r="14602">
          <cell r="A14602" t="str">
            <v>error</v>
          </cell>
          <cell r="B14602" t="str">
            <v>error</v>
          </cell>
          <cell r="C14602" t="str">
            <v>error</v>
          </cell>
          <cell r="D14602" t="str">
            <v>error</v>
          </cell>
          <cell r="E14602" t="str">
            <v>error</v>
          </cell>
          <cell r="F14602" t="str">
            <v>error</v>
          </cell>
          <cell r="G14602" t="str">
            <v>error</v>
          </cell>
          <cell r="H14602" t="str">
            <v>error</v>
          </cell>
          <cell r="I14602" t="str">
            <v>error</v>
          </cell>
          <cell r="J14602" t="str">
            <v>error</v>
          </cell>
          <cell r="K14602" t="str">
            <v>error</v>
          </cell>
          <cell r="L14602" t="str">
            <v>error</v>
          </cell>
          <cell r="M14602" t="str">
            <v>error</v>
          </cell>
          <cell r="N14602" t="str">
            <v>error</v>
          </cell>
          <cell r="O14602" t="str">
            <v>error</v>
          </cell>
        </row>
        <row r="14603">
          <cell r="A14603" t="str">
            <v>error</v>
          </cell>
          <cell r="B14603" t="str">
            <v>error</v>
          </cell>
          <cell r="C14603" t="str">
            <v>error</v>
          </cell>
          <cell r="D14603" t="str">
            <v>error</v>
          </cell>
          <cell r="E14603" t="str">
            <v>error</v>
          </cell>
          <cell r="F14603" t="str">
            <v>error</v>
          </cell>
          <cell r="G14603" t="str">
            <v>error</v>
          </cell>
          <cell r="H14603" t="str">
            <v>error</v>
          </cell>
          <cell r="I14603" t="str">
            <v>error</v>
          </cell>
          <cell r="J14603" t="str">
            <v>error</v>
          </cell>
          <cell r="K14603" t="str">
            <v>error</v>
          </cell>
          <cell r="L14603" t="str">
            <v>error</v>
          </cell>
          <cell r="M14603" t="str">
            <v>error</v>
          </cell>
          <cell r="N14603" t="str">
            <v>error</v>
          </cell>
          <cell r="O14603" t="str">
            <v>error</v>
          </cell>
        </row>
        <row r="14604">
          <cell r="A14604" t="str">
            <v>error</v>
          </cell>
          <cell r="B14604" t="str">
            <v>error</v>
          </cell>
          <cell r="C14604" t="str">
            <v>error</v>
          </cell>
          <cell r="D14604" t="str">
            <v>error</v>
          </cell>
          <cell r="E14604" t="str">
            <v>error</v>
          </cell>
          <cell r="F14604" t="str">
            <v>error</v>
          </cell>
          <cell r="G14604" t="str">
            <v>error</v>
          </cell>
          <cell r="H14604" t="str">
            <v>error</v>
          </cell>
          <cell r="I14604" t="str">
            <v>error</v>
          </cell>
          <cell r="J14604" t="str">
            <v>error</v>
          </cell>
          <cell r="K14604" t="str">
            <v>error</v>
          </cell>
          <cell r="L14604" t="str">
            <v>error</v>
          </cell>
          <cell r="M14604" t="str">
            <v>error</v>
          </cell>
          <cell r="N14604" t="str">
            <v>error</v>
          </cell>
          <cell r="O14604" t="str">
            <v>error</v>
          </cell>
        </row>
        <row r="14605">
          <cell r="A14605" t="str">
            <v>error</v>
          </cell>
          <cell r="B14605" t="str">
            <v>error</v>
          </cell>
          <cell r="C14605" t="str">
            <v>error</v>
          </cell>
          <cell r="D14605" t="str">
            <v>error</v>
          </cell>
          <cell r="E14605" t="str">
            <v>error</v>
          </cell>
          <cell r="F14605" t="str">
            <v>error</v>
          </cell>
          <cell r="G14605" t="str">
            <v>error</v>
          </cell>
          <cell r="H14605" t="str">
            <v>error</v>
          </cell>
          <cell r="I14605" t="str">
            <v>error</v>
          </cell>
          <cell r="J14605" t="str">
            <v>error</v>
          </cell>
          <cell r="K14605" t="str">
            <v>error</v>
          </cell>
          <cell r="L14605" t="str">
            <v>error</v>
          </cell>
          <cell r="M14605" t="str">
            <v>error</v>
          </cell>
          <cell r="N14605" t="str">
            <v>error</v>
          </cell>
          <cell r="O14605" t="str">
            <v>error</v>
          </cell>
        </row>
        <row r="14606">
          <cell r="A14606" t="str">
            <v>error</v>
          </cell>
          <cell r="B14606" t="str">
            <v>error</v>
          </cell>
          <cell r="C14606" t="str">
            <v>error</v>
          </cell>
          <cell r="D14606" t="str">
            <v>error</v>
          </cell>
          <cell r="E14606" t="str">
            <v>error</v>
          </cell>
          <cell r="F14606" t="str">
            <v>error</v>
          </cell>
          <cell r="G14606" t="str">
            <v>error</v>
          </cell>
          <cell r="H14606" t="str">
            <v>error</v>
          </cell>
          <cell r="I14606" t="str">
            <v>error</v>
          </cell>
          <cell r="J14606" t="str">
            <v>error</v>
          </cell>
          <cell r="K14606" t="str">
            <v>error</v>
          </cell>
          <cell r="L14606" t="str">
            <v>error</v>
          </cell>
          <cell r="M14606" t="str">
            <v>error</v>
          </cell>
          <cell r="N14606" t="str">
            <v>error</v>
          </cell>
          <cell r="O14606" t="str">
            <v>error</v>
          </cell>
        </row>
        <row r="14607">
          <cell r="A14607" t="str">
            <v>error</v>
          </cell>
          <cell r="B14607" t="str">
            <v>error</v>
          </cell>
          <cell r="C14607" t="str">
            <v>error</v>
          </cell>
          <cell r="D14607" t="str">
            <v>error</v>
          </cell>
          <cell r="E14607" t="str">
            <v>error</v>
          </cell>
          <cell r="F14607" t="str">
            <v>error</v>
          </cell>
          <cell r="G14607" t="str">
            <v>error</v>
          </cell>
          <cell r="H14607" t="str">
            <v>error</v>
          </cell>
          <cell r="I14607" t="str">
            <v>error</v>
          </cell>
          <cell r="J14607" t="str">
            <v>error</v>
          </cell>
          <cell r="K14607" t="str">
            <v>error</v>
          </cell>
          <cell r="L14607" t="str">
            <v>error</v>
          </cell>
          <cell r="M14607" t="str">
            <v>error</v>
          </cell>
          <cell r="N14607" t="str">
            <v>error</v>
          </cell>
          <cell r="O14607" t="str">
            <v>error</v>
          </cell>
        </row>
        <row r="14608">
          <cell r="A14608" t="str">
            <v>error</v>
          </cell>
          <cell r="B14608" t="str">
            <v>error</v>
          </cell>
          <cell r="C14608" t="str">
            <v>error</v>
          </cell>
          <cell r="D14608" t="str">
            <v>error</v>
          </cell>
          <cell r="E14608" t="str">
            <v>error</v>
          </cell>
          <cell r="F14608" t="str">
            <v>error</v>
          </cell>
          <cell r="G14608" t="str">
            <v>error</v>
          </cell>
          <cell r="H14608" t="str">
            <v>error</v>
          </cell>
          <cell r="I14608" t="str">
            <v>error</v>
          </cell>
          <cell r="J14608" t="str">
            <v>error</v>
          </cell>
          <cell r="K14608" t="str">
            <v>error</v>
          </cell>
          <cell r="L14608" t="str">
            <v>error</v>
          </cell>
          <cell r="M14608" t="str">
            <v>error</v>
          </cell>
          <cell r="N14608" t="str">
            <v>error</v>
          </cell>
          <cell r="O14608" t="str">
            <v>error</v>
          </cell>
        </row>
        <row r="14609">
          <cell r="A14609" t="str">
            <v>error</v>
          </cell>
          <cell r="B14609" t="str">
            <v>error</v>
          </cell>
          <cell r="C14609" t="str">
            <v>error</v>
          </cell>
          <cell r="D14609" t="str">
            <v>error</v>
          </cell>
          <cell r="E14609" t="str">
            <v>error</v>
          </cell>
          <cell r="F14609" t="str">
            <v>error</v>
          </cell>
          <cell r="G14609" t="str">
            <v>error</v>
          </cell>
          <cell r="H14609" t="str">
            <v>error</v>
          </cell>
          <cell r="I14609" t="str">
            <v>error</v>
          </cell>
          <cell r="J14609" t="str">
            <v>error</v>
          </cell>
          <cell r="K14609" t="str">
            <v>error</v>
          </cell>
          <cell r="L14609" t="str">
            <v>error</v>
          </cell>
          <cell r="M14609" t="str">
            <v>error</v>
          </cell>
          <cell r="N14609" t="str">
            <v>error</v>
          </cell>
          <cell r="O14609" t="str">
            <v>error</v>
          </cell>
        </row>
        <row r="14610">
          <cell r="A14610" t="str">
            <v>error</v>
          </cell>
          <cell r="B14610" t="str">
            <v>error</v>
          </cell>
          <cell r="C14610" t="str">
            <v>error</v>
          </cell>
          <cell r="D14610" t="str">
            <v>error</v>
          </cell>
          <cell r="E14610" t="str">
            <v>error</v>
          </cell>
          <cell r="F14610" t="str">
            <v>error</v>
          </cell>
          <cell r="G14610" t="str">
            <v>error</v>
          </cell>
          <cell r="H14610" t="str">
            <v>error</v>
          </cell>
          <cell r="I14610" t="str">
            <v>error</v>
          </cell>
          <cell r="J14610" t="str">
            <v>error</v>
          </cell>
          <cell r="K14610" t="str">
            <v>error</v>
          </cell>
          <cell r="L14610" t="str">
            <v>error</v>
          </cell>
          <cell r="M14610" t="str">
            <v>error</v>
          </cell>
          <cell r="N14610" t="str">
            <v>error</v>
          </cell>
          <cell r="O14610" t="str">
            <v>error</v>
          </cell>
        </row>
        <row r="14611">
          <cell r="A14611" t="str">
            <v>error</v>
          </cell>
          <cell r="B14611" t="str">
            <v>error</v>
          </cell>
          <cell r="C14611" t="str">
            <v>error</v>
          </cell>
          <cell r="D14611" t="str">
            <v>error</v>
          </cell>
          <cell r="E14611" t="str">
            <v>error</v>
          </cell>
          <cell r="F14611" t="str">
            <v>error</v>
          </cell>
          <cell r="G14611" t="str">
            <v>error</v>
          </cell>
          <cell r="H14611" t="str">
            <v>error</v>
          </cell>
          <cell r="I14611" t="str">
            <v>error</v>
          </cell>
          <cell r="J14611" t="str">
            <v>error</v>
          </cell>
          <cell r="K14611" t="str">
            <v>error</v>
          </cell>
          <cell r="L14611" t="str">
            <v>error</v>
          </cell>
          <cell r="M14611" t="str">
            <v>error</v>
          </cell>
          <cell r="N14611" t="str">
            <v>error</v>
          </cell>
          <cell r="O14611" t="str">
            <v>error</v>
          </cell>
        </row>
        <row r="14612">
          <cell r="A14612" t="str">
            <v>error</v>
          </cell>
          <cell r="B14612" t="str">
            <v>error</v>
          </cell>
          <cell r="C14612" t="str">
            <v>error</v>
          </cell>
          <cell r="D14612" t="str">
            <v>error</v>
          </cell>
          <cell r="E14612" t="str">
            <v>error</v>
          </cell>
          <cell r="F14612" t="str">
            <v>error</v>
          </cell>
          <cell r="G14612" t="str">
            <v>error</v>
          </cell>
          <cell r="H14612" t="str">
            <v>error</v>
          </cell>
          <cell r="I14612" t="str">
            <v>error</v>
          </cell>
          <cell r="J14612" t="str">
            <v>error</v>
          </cell>
          <cell r="K14612" t="str">
            <v>error</v>
          </cell>
          <cell r="L14612" t="str">
            <v>error</v>
          </cell>
          <cell r="M14612" t="str">
            <v>error</v>
          </cell>
          <cell r="N14612" t="str">
            <v>error</v>
          </cell>
          <cell r="O14612" t="str">
            <v>error</v>
          </cell>
        </row>
        <row r="14613">
          <cell r="A14613" t="str">
            <v>error</v>
          </cell>
          <cell r="B14613" t="str">
            <v>error</v>
          </cell>
          <cell r="C14613" t="str">
            <v>error</v>
          </cell>
          <cell r="D14613" t="str">
            <v>error</v>
          </cell>
          <cell r="E14613" t="str">
            <v>error</v>
          </cell>
          <cell r="F14613" t="str">
            <v>error</v>
          </cell>
          <cell r="G14613" t="str">
            <v>error</v>
          </cell>
          <cell r="H14613" t="str">
            <v>error</v>
          </cell>
          <cell r="I14613" t="str">
            <v>error</v>
          </cell>
          <cell r="J14613" t="str">
            <v>error</v>
          </cell>
          <cell r="K14613" t="str">
            <v>error</v>
          </cell>
          <cell r="L14613" t="str">
            <v>error</v>
          </cell>
          <cell r="M14613" t="str">
            <v>error</v>
          </cell>
          <cell r="N14613" t="str">
            <v>error</v>
          </cell>
          <cell r="O14613" t="str">
            <v>error</v>
          </cell>
        </row>
        <row r="14614">
          <cell r="A14614" t="str">
            <v>error</v>
          </cell>
          <cell r="B14614" t="str">
            <v>error</v>
          </cell>
          <cell r="C14614" t="str">
            <v>error</v>
          </cell>
          <cell r="D14614" t="str">
            <v>error</v>
          </cell>
          <cell r="E14614" t="str">
            <v>error</v>
          </cell>
          <cell r="F14614" t="str">
            <v>error</v>
          </cell>
          <cell r="G14614" t="str">
            <v>error</v>
          </cell>
          <cell r="H14614" t="str">
            <v>error</v>
          </cell>
          <cell r="I14614" t="str">
            <v>error</v>
          </cell>
          <cell r="J14614" t="str">
            <v>error</v>
          </cell>
          <cell r="K14614" t="str">
            <v>error</v>
          </cell>
          <cell r="L14614" t="str">
            <v>error</v>
          </cell>
          <cell r="M14614" t="str">
            <v>error</v>
          </cell>
          <cell r="N14614" t="str">
            <v>error</v>
          </cell>
          <cell r="O14614" t="str">
            <v>error</v>
          </cell>
        </row>
        <row r="14615">
          <cell r="A14615" t="str">
            <v>error</v>
          </cell>
          <cell r="B14615" t="str">
            <v>error</v>
          </cell>
          <cell r="C14615" t="str">
            <v>error</v>
          </cell>
          <cell r="D14615" t="str">
            <v>error</v>
          </cell>
          <cell r="E14615" t="str">
            <v>error</v>
          </cell>
          <cell r="F14615" t="str">
            <v>error</v>
          </cell>
          <cell r="G14615" t="str">
            <v>error</v>
          </cell>
          <cell r="H14615" t="str">
            <v>error</v>
          </cell>
          <cell r="I14615" t="str">
            <v>error</v>
          </cell>
          <cell r="J14615" t="str">
            <v>error</v>
          </cell>
          <cell r="K14615" t="str">
            <v>error</v>
          </cell>
          <cell r="L14615" t="str">
            <v>error</v>
          </cell>
          <cell r="M14615" t="str">
            <v>error</v>
          </cell>
          <cell r="N14615" t="str">
            <v>error</v>
          </cell>
          <cell r="O14615" t="str">
            <v>error</v>
          </cell>
        </row>
        <row r="14616">
          <cell r="A14616" t="str">
            <v>error</v>
          </cell>
          <cell r="B14616" t="str">
            <v>error</v>
          </cell>
          <cell r="C14616" t="str">
            <v>error</v>
          </cell>
          <cell r="D14616" t="str">
            <v>error</v>
          </cell>
          <cell r="E14616" t="str">
            <v>error</v>
          </cell>
          <cell r="F14616" t="str">
            <v>error</v>
          </cell>
          <cell r="G14616" t="str">
            <v>error</v>
          </cell>
          <cell r="H14616" t="str">
            <v>error</v>
          </cell>
          <cell r="I14616" t="str">
            <v>error</v>
          </cell>
          <cell r="J14616" t="str">
            <v>error</v>
          </cell>
          <cell r="K14616" t="str">
            <v>error</v>
          </cell>
          <cell r="L14616" t="str">
            <v>error</v>
          </cell>
          <cell r="M14616" t="str">
            <v>error</v>
          </cell>
          <cell r="N14616" t="str">
            <v>error</v>
          </cell>
          <cell r="O14616" t="str">
            <v>error</v>
          </cell>
        </row>
        <row r="14617">
          <cell r="A14617" t="str">
            <v>error</v>
          </cell>
          <cell r="B14617" t="str">
            <v>error</v>
          </cell>
          <cell r="C14617" t="str">
            <v>error</v>
          </cell>
          <cell r="D14617" t="str">
            <v>error</v>
          </cell>
          <cell r="E14617" t="str">
            <v>error</v>
          </cell>
          <cell r="F14617" t="str">
            <v>error</v>
          </cell>
          <cell r="G14617" t="str">
            <v>error</v>
          </cell>
          <cell r="H14617" t="str">
            <v>error</v>
          </cell>
          <cell r="I14617" t="str">
            <v>error</v>
          </cell>
          <cell r="J14617" t="str">
            <v>error</v>
          </cell>
          <cell r="K14617" t="str">
            <v>error</v>
          </cell>
          <cell r="L14617" t="str">
            <v>error</v>
          </cell>
          <cell r="M14617" t="str">
            <v>error</v>
          </cell>
          <cell r="N14617" t="str">
            <v>error</v>
          </cell>
          <cell r="O14617" t="str">
            <v>error</v>
          </cell>
        </row>
        <row r="14618">
          <cell r="A14618" t="str">
            <v>error</v>
          </cell>
          <cell r="B14618" t="str">
            <v>error</v>
          </cell>
          <cell r="C14618" t="str">
            <v>error</v>
          </cell>
          <cell r="D14618" t="str">
            <v>error</v>
          </cell>
          <cell r="E14618" t="str">
            <v>error</v>
          </cell>
          <cell r="F14618" t="str">
            <v>error</v>
          </cell>
          <cell r="G14618" t="str">
            <v>error</v>
          </cell>
          <cell r="H14618" t="str">
            <v>error</v>
          </cell>
          <cell r="I14618" t="str">
            <v>error</v>
          </cell>
          <cell r="J14618" t="str">
            <v>error</v>
          </cell>
          <cell r="K14618" t="str">
            <v>error</v>
          </cell>
          <cell r="L14618" t="str">
            <v>error</v>
          </cell>
          <cell r="M14618" t="str">
            <v>error</v>
          </cell>
          <cell r="N14618" t="str">
            <v>error</v>
          </cell>
          <cell r="O14618" t="str">
            <v>error</v>
          </cell>
        </row>
        <row r="14619">
          <cell r="A14619" t="str">
            <v>error</v>
          </cell>
          <cell r="B14619" t="str">
            <v>error</v>
          </cell>
          <cell r="C14619" t="str">
            <v>error</v>
          </cell>
          <cell r="D14619" t="str">
            <v>error</v>
          </cell>
          <cell r="E14619" t="str">
            <v>error</v>
          </cell>
          <cell r="F14619" t="str">
            <v>error</v>
          </cell>
          <cell r="G14619" t="str">
            <v>error</v>
          </cell>
          <cell r="H14619" t="str">
            <v>error</v>
          </cell>
          <cell r="I14619" t="str">
            <v>error</v>
          </cell>
          <cell r="J14619" t="str">
            <v>error</v>
          </cell>
          <cell r="K14619" t="str">
            <v>error</v>
          </cell>
          <cell r="L14619" t="str">
            <v>error</v>
          </cell>
          <cell r="M14619" t="str">
            <v>error</v>
          </cell>
          <cell r="N14619" t="str">
            <v>error</v>
          </cell>
          <cell r="O14619" t="str">
            <v>error</v>
          </cell>
        </row>
        <row r="14620">
          <cell r="A14620" t="str">
            <v>error</v>
          </cell>
          <cell r="B14620" t="str">
            <v>error</v>
          </cell>
          <cell r="C14620" t="str">
            <v>error</v>
          </cell>
          <cell r="D14620" t="str">
            <v>error</v>
          </cell>
          <cell r="E14620" t="str">
            <v>error</v>
          </cell>
          <cell r="F14620" t="str">
            <v>error</v>
          </cell>
          <cell r="G14620" t="str">
            <v>error</v>
          </cell>
          <cell r="H14620" t="str">
            <v>error</v>
          </cell>
          <cell r="I14620" t="str">
            <v>error</v>
          </cell>
          <cell r="J14620" t="str">
            <v>error</v>
          </cell>
          <cell r="K14620" t="str">
            <v>error</v>
          </cell>
          <cell r="L14620" t="str">
            <v>error</v>
          </cell>
          <cell r="M14620" t="str">
            <v>error</v>
          </cell>
          <cell r="N14620" t="str">
            <v>error</v>
          </cell>
          <cell r="O14620" t="str">
            <v>error</v>
          </cell>
        </row>
        <row r="14621">
          <cell r="A14621" t="str">
            <v>error</v>
          </cell>
          <cell r="B14621" t="str">
            <v>error</v>
          </cell>
          <cell r="C14621" t="str">
            <v>error</v>
          </cell>
          <cell r="D14621" t="str">
            <v>error</v>
          </cell>
          <cell r="E14621" t="str">
            <v>error</v>
          </cell>
          <cell r="F14621" t="str">
            <v>error</v>
          </cell>
          <cell r="G14621" t="str">
            <v>error</v>
          </cell>
          <cell r="H14621" t="str">
            <v>error</v>
          </cell>
          <cell r="I14621" t="str">
            <v>error</v>
          </cell>
          <cell r="J14621" t="str">
            <v>error</v>
          </cell>
          <cell r="K14621" t="str">
            <v>error</v>
          </cell>
          <cell r="L14621" t="str">
            <v>error</v>
          </cell>
          <cell r="M14621" t="str">
            <v>error</v>
          </cell>
          <cell r="N14621" t="str">
            <v>error</v>
          </cell>
          <cell r="O14621" t="str">
            <v>error</v>
          </cell>
        </row>
        <row r="14622">
          <cell r="A14622" t="str">
            <v>error</v>
          </cell>
          <cell r="B14622" t="str">
            <v>error</v>
          </cell>
          <cell r="C14622" t="str">
            <v>error</v>
          </cell>
          <cell r="D14622" t="str">
            <v>error</v>
          </cell>
          <cell r="E14622" t="str">
            <v>error</v>
          </cell>
          <cell r="F14622" t="str">
            <v>error</v>
          </cell>
          <cell r="G14622" t="str">
            <v>error</v>
          </cell>
          <cell r="H14622" t="str">
            <v>error</v>
          </cell>
          <cell r="I14622" t="str">
            <v>error</v>
          </cell>
          <cell r="J14622" t="str">
            <v>error</v>
          </cell>
          <cell r="K14622" t="str">
            <v>error</v>
          </cell>
          <cell r="L14622" t="str">
            <v>error</v>
          </cell>
          <cell r="M14622" t="str">
            <v>error</v>
          </cell>
          <cell r="N14622" t="str">
            <v>error</v>
          </cell>
          <cell r="O14622" t="str">
            <v>error</v>
          </cell>
        </row>
        <row r="14623">
          <cell r="A14623" t="str">
            <v>error</v>
          </cell>
          <cell r="B14623" t="str">
            <v>error</v>
          </cell>
          <cell r="C14623" t="str">
            <v>error</v>
          </cell>
          <cell r="D14623" t="str">
            <v>error</v>
          </cell>
          <cell r="E14623" t="str">
            <v>error</v>
          </cell>
          <cell r="F14623" t="str">
            <v>error</v>
          </cell>
          <cell r="G14623" t="str">
            <v>error</v>
          </cell>
          <cell r="H14623" t="str">
            <v>error</v>
          </cell>
          <cell r="I14623" t="str">
            <v>error</v>
          </cell>
          <cell r="J14623" t="str">
            <v>error</v>
          </cell>
          <cell r="K14623" t="str">
            <v>error</v>
          </cell>
          <cell r="L14623" t="str">
            <v>error</v>
          </cell>
          <cell r="M14623" t="str">
            <v>error</v>
          </cell>
          <cell r="N14623" t="str">
            <v>error</v>
          </cell>
          <cell r="O14623" t="str">
            <v>error</v>
          </cell>
        </row>
        <row r="14624">
          <cell r="A14624" t="str">
            <v>error</v>
          </cell>
          <cell r="B14624" t="str">
            <v>error</v>
          </cell>
          <cell r="C14624" t="str">
            <v>error</v>
          </cell>
          <cell r="D14624" t="str">
            <v>error</v>
          </cell>
          <cell r="E14624" t="str">
            <v>error</v>
          </cell>
          <cell r="F14624" t="str">
            <v>error</v>
          </cell>
          <cell r="G14624" t="str">
            <v>error</v>
          </cell>
          <cell r="H14624" t="str">
            <v>error</v>
          </cell>
          <cell r="I14624" t="str">
            <v>error</v>
          </cell>
          <cell r="J14624" t="str">
            <v>error</v>
          </cell>
          <cell r="K14624" t="str">
            <v>error</v>
          </cell>
          <cell r="L14624" t="str">
            <v>error</v>
          </cell>
          <cell r="M14624" t="str">
            <v>error</v>
          </cell>
          <cell r="N14624" t="str">
            <v>error</v>
          </cell>
          <cell r="O14624" t="str">
            <v>error</v>
          </cell>
        </row>
        <row r="14625">
          <cell r="A14625" t="str">
            <v>error</v>
          </cell>
          <cell r="B14625" t="str">
            <v>error</v>
          </cell>
          <cell r="C14625" t="str">
            <v>error</v>
          </cell>
          <cell r="D14625" t="str">
            <v>error</v>
          </cell>
          <cell r="E14625" t="str">
            <v>error</v>
          </cell>
          <cell r="F14625" t="str">
            <v>error</v>
          </cell>
          <cell r="G14625" t="str">
            <v>error</v>
          </cell>
          <cell r="H14625" t="str">
            <v>error</v>
          </cell>
          <cell r="I14625" t="str">
            <v>error</v>
          </cell>
          <cell r="J14625" t="str">
            <v>error</v>
          </cell>
          <cell r="K14625" t="str">
            <v>error</v>
          </cell>
          <cell r="L14625" t="str">
            <v>error</v>
          </cell>
          <cell r="M14625" t="str">
            <v>error</v>
          </cell>
          <cell r="N14625" t="str">
            <v>error</v>
          </cell>
          <cell r="O14625" t="str">
            <v>error</v>
          </cell>
        </row>
        <row r="14626">
          <cell r="A14626" t="str">
            <v>error</v>
          </cell>
          <cell r="B14626" t="str">
            <v>error</v>
          </cell>
          <cell r="C14626" t="str">
            <v>error</v>
          </cell>
          <cell r="D14626" t="str">
            <v>error</v>
          </cell>
          <cell r="E14626" t="str">
            <v>error</v>
          </cell>
          <cell r="F14626" t="str">
            <v>error</v>
          </cell>
          <cell r="G14626" t="str">
            <v>error</v>
          </cell>
          <cell r="H14626" t="str">
            <v>error</v>
          </cell>
          <cell r="I14626" t="str">
            <v>error</v>
          </cell>
          <cell r="J14626" t="str">
            <v>error</v>
          </cell>
          <cell r="K14626" t="str">
            <v>error</v>
          </cell>
          <cell r="L14626" t="str">
            <v>error</v>
          </cell>
          <cell r="M14626" t="str">
            <v>error</v>
          </cell>
          <cell r="N14626" t="str">
            <v>error</v>
          </cell>
          <cell r="O14626" t="str">
            <v>error</v>
          </cell>
        </row>
        <row r="14627">
          <cell r="A14627" t="str">
            <v>error</v>
          </cell>
          <cell r="B14627" t="str">
            <v>error</v>
          </cell>
          <cell r="C14627" t="str">
            <v>error</v>
          </cell>
          <cell r="D14627" t="str">
            <v>error</v>
          </cell>
          <cell r="E14627" t="str">
            <v>error</v>
          </cell>
          <cell r="F14627" t="str">
            <v>error</v>
          </cell>
          <cell r="G14627" t="str">
            <v>error</v>
          </cell>
          <cell r="H14627" t="str">
            <v>error</v>
          </cell>
          <cell r="I14627" t="str">
            <v>error</v>
          </cell>
          <cell r="J14627" t="str">
            <v>error</v>
          </cell>
          <cell r="K14627" t="str">
            <v>error</v>
          </cell>
          <cell r="L14627" t="str">
            <v>error</v>
          </cell>
          <cell r="M14627" t="str">
            <v>error</v>
          </cell>
          <cell r="N14627" t="str">
            <v>error</v>
          </cell>
          <cell r="O14627" t="str">
            <v>error</v>
          </cell>
        </row>
        <row r="14628">
          <cell r="A14628" t="str">
            <v>error</v>
          </cell>
          <cell r="B14628" t="str">
            <v>error</v>
          </cell>
          <cell r="C14628" t="str">
            <v>error</v>
          </cell>
          <cell r="D14628" t="str">
            <v>error</v>
          </cell>
          <cell r="E14628" t="str">
            <v>error</v>
          </cell>
          <cell r="F14628" t="str">
            <v>error</v>
          </cell>
          <cell r="G14628" t="str">
            <v>error</v>
          </cell>
          <cell r="H14628" t="str">
            <v>error</v>
          </cell>
          <cell r="I14628" t="str">
            <v>error</v>
          </cell>
          <cell r="J14628" t="str">
            <v>error</v>
          </cell>
          <cell r="K14628" t="str">
            <v>error</v>
          </cell>
          <cell r="L14628" t="str">
            <v>error</v>
          </cell>
          <cell r="M14628" t="str">
            <v>error</v>
          </cell>
          <cell r="N14628" t="str">
            <v>error</v>
          </cell>
          <cell r="O14628" t="str">
            <v>error</v>
          </cell>
        </row>
        <row r="14629">
          <cell r="A14629" t="str">
            <v>error</v>
          </cell>
          <cell r="B14629" t="str">
            <v>error</v>
          </cell>
          <cell r="C14629" t="str">
            <v>error</v>
          </cell>
          <cell r="D14629" t="str">
            <v>error</v>
          </cell>
          <cell r="E14629" t="str">
            <v>error</v>
          </cell>
          <cell r="F14629" t="str">
            <v>error</v>
          </cell>
          <cell r="G14629" t="str">
            <v>error</v>
          </cell>
          <cell r="H14629" t="str">
            <v>error</v>
          </cell>
          <cell r="I14629" t="str">
            <v>error</v>
          </cell>
          <cell r="J14629" t="str">
            <v>error</v>
          </cell>
          <cell r="K14629" t="str">
            <v>error</v>
          </cell>
          <cell r="L14629" t="str">
            <v>error</v>
          </cell>
          <cell r="M14629" t="str">
            <v>error</v>
          </cell>
          <cell r="N14629" t="str">
            <v>error</v>
          </cell>
          <cell r="O14629" t="str">
            <v>error</v>
          </cell>
        </row>
        <row r="14630">
          <cell r="A14630" t="str">
            <v>error</v>
          </cell>
          <cell r="B14630" t="str">
            <v>error</v>
          </cell>
          <cell r="C14630" t="str">
            <v>error</v>
          </cell>
          <cell r="D14630" t="str">
            <v>error</v>
          </cell>
          <cell r="E14630" t="str">
            <v>error</v>
          </cell>
          <cell r="F14630" t="str">
            <v>error</v>
          </cell>
          <cell r="G14630" t="str">
            <v>error</v>
          </cell>
          <cell r="H14630" t="str">
            <v>error</v>
          </cell>
          <cell r="I14630" t="str">
            <v>error</v>
          </cell>
          <cell r="J14630" t="str">
            <v>error</v>
          </cell>
          <cell r="K14630" t="str">
            <v>error</v>
          </cell>
          <cell r="L14630" t="str">
            <v>error</v>
          </cell>
          <cell r="M14630" t="str">
            <v>error</v>
          </cell>
          <cell r="N14630" t="str">
            <v>error</v>
          </cell>
          <cell r="O14630" t="str">
            <v>error</v>
          </cell>
        </row>
        <row r="14631">
          <cell r="A14631" t="str">
            <v>error</v>
          </cell>
          <cell r="B14631" t="str">
            <v>error</v>
          </cell>
          <cell r="C14631" t="str">
            <v>error</v>
          </cell>
          <cell r="D14631" t="str">
            <v>error</v>
          </cell>
          <cell r="E14631" t="str">
            <v>error</v>
          </cell>
          <cell r="F14631" t="str">
            <v>error</v>
          </cell>
          <cell r="G14631" t="str">
            <v>error</v>
          </cell>
          <cell r="H14631" t="str">
            <v>error</v>
          </cell>
          <cell r="I14631" t="str">
            <v>error</v>
          </cell>
          <cell r="J14631" t="str">
            <v>error</v>
          </cell>
          <cell r="K14631" t="str">
            <v>error</v>
          </cell>
          <cell r="L14631" t="str">
            <v>error</v>
          </cell>
          <cell r="M14631" t="str">
            <v>error</v>
          </cell>
          <cell r="N14631" t="str">
            <v>error</v>
          </cell>
          <cell r="O14631" t="str">
            <v>error</v>
          </cell>
        </row>
        <row r="14632">
          <cell r="A14632" t="str">
            <v>error</v>
          </cell>
          <cell r="B14632" t="str">
            <v>error</v>
          </cell>
          <cell r="C14632" t="str">
            <v>error</v>
          </cell>
          <cell r="D14632" t="str">
            <v>error</v>
          </cell>
          <cell r="E14632" t="str">
            <v>error</v>
          </cell>
          <cell r="F14632" t="str">
            <v>error</v>
          </cell>
          <cell r="G14632" t="str">
            <v>error</v>
          </cell>
          <cell r="H14632" t="str">
            <v>error</v>
          </cell>
          <cell r="I14632" t="str">
            <v>error</v>
          </cell>
          <cell r="J14632" t="str">
            <v>error</v>
          </cell>
          <cell r="K14632" t="str">
            <v>error</v>
          </cell>
          <cell r="L14632" t="str">
            <v>error</v>
          </cell>
          <cell r="M14632" t="str">
            <v>error</v>
          </cell>
          <cell r="N14632" t="str">
            <v>error</v>
          </cell>
          <cell r="O14632" t="str">
            <v>error</v>
          </cell>
        </row>
        <row r="14633">
          <cell r="A14633" t="str">
            <v>error</v>
          </cell>
          <cell r="B14633" t="str">
            <v>error</v>
          </cell>
          <cell r="C14633" t="str">
            <v>error</v>
          </cell>
          <cell r="D14633" t="str">
            <v>error</v>
          </cell>
          <cell r="E14633" t="str">
            <v>error</v>
          </cell>
          <cell r="F14633" t="str">
            <v>error</v>
          </cell>
          <cell r="G14633" t="str">
            <v>error</v>
          </cell>
          <cell r="H14633" t="str">
            <v>error</v>
          </cell>
          <cell r="I14633" t="str">
            <v>error</v>
          </cell>
          <cell r="J14633" t="str">
            <v>error</v>
          </cell>
          <cell r="K14633" t="str">
            <v>error</v>
          </cell>
          <cell r="L14633" t="str">
            <v>error</v>
          </cell>
          <cell r="M14633" t="str">
            <v>error</v>
          </cell>
          <cell r="N14633" t="str">
            <v>error</v>
          </cell>
          <cell r="O14633" t="str">
            <v>error</v>
          </cell>
        </row>
        <row r="14634">
          <cell r="A14634" t="str">
            <v>error</v>
          </cell>
          <cell r="B14634" t="str">
            <v>error</v>
          </cell>
          <cell r="C14634" t="str">
            <v>error</v>
          </cell>
          <cell r="D14634" t="str">
            <v>error</v>
          </cell>
          <cell r="E14634" t="str">
            <v>error</v>
          </cell>
          <cell r="F14634" t="str">
            <v>error</v>
          </cell>
          <cell r="G14634" t="str">
            <v>error</v>
          </cell>
          <cell r="H14634" t="str">
            <v>error</v>
          </cell>
          <cell r="I14634" t="str">
            <v>error</v>
          </cell>
          <cell r="J14634" t="str">
            <v>error</v>
          </cell>
          <cell r="K14634" t="str">
            <v>error</v>
          </cell>
          <cell r="L14634" t="str">
            <v>error</v>
          </cell>
          <cell r="M14634" t="str">
            <v>error</v>
          </cell>
          <cell r="N14634" t="str">
            <v>error</v>
          </cell>
          <cell r="O14634" t="str">
            <v>error</v>
          </cell>
        </row>
        <row r="14635">
          <cell r="A14635" t="str">
            <v>error</v>
          </cell>
          <cell r="B14635" t="str">
            <v>error</v>
          </cell>
          <cell r="C14635" t="str">
            <v>error</v>
          </cell>
          <cell r="D14635" t="str">
            <v>error</v>
          </cell>
          <cell r="E14635" t="str">
            <v>error</v>
          </cell>
          <cell r="F14635" t="str">
            <v>error</v>
          </cell>
          <cell r="G14635" t="str">
            <v>error</v>
          </cell>
          <cell r="H14635" t="str">
            <v>error</v>
          </cell>
          <cell r="I14635" t="str">
            <v>error</v>
          </cell>
          <cell r="J14635" t="str">
            <v>error</v>
          </cell>
          <cell r="K14635" t="str">
            <v>error</v>
          </cell>
          <cell r="L14635" t="str">
            <v>error</v>
          </cell>
          <cell r="M14635" t="str">
            <v>error</v>
          </cell>
          <cell r="N14635" t="str">
            <v>error</v>
          </cell>
          <cell r="O14635" t="str">
            <v>error</v>
          </cell>
        </row>
        <row r="14636">
          <cell r="A14636" t="str">
            <v>error</v>
          </cell>
          <cell r="B14636" t="str">
            <v>error</v>
          </cell>
          <cell r="C14636" t="str">
            <v>error</v>
          </cell>
          <cell r="D14636" t="str">
            <v>error</v>
          </cell>
          <cell r="E14636" t="str">
            <v>error</v>
          </cell>
          <cell r="F14636" t="str">
            <v>error</v>
          </cell>
          <cell r="G14636" t="str">
            <v>error</v>
          </cell>
          <cell r="H14636" t="str">
            <v>error</v>
          </cell>
          <cell r="I14636" t="str">
            <v>error</v>
          </cell>
          <cell r="J14636" t="str">
            <v>error</v>
          </cell>
          <cell r="K14636" t="str">
            <v>error</v>
          </cell>
          <cell r="L14636" t="str">
            <v>error</v>
          </cell>
          <cell r="M14636" t="str">
            <v>error</v>
          </cell>
          <cell r="N14636" t="str">
            <v>error</v>
          </cell>
          <cell r="O14636" t="str">
            <v>error</v>
          </cell>
        </row>
        <row r="14637">
          <cell r="A14637" t="str">
            <v>error</v>
          </cell>
          <cell r="B14637" t="str">
            <v>error</v>
          </cell>
          <cell r="C14637" t="str">
            <v>error</v>
          </cell>
          <cell r="D14637" t="str">
            <v>error</v>
          </cell>
          <cell r="E14637" t="str">
            <v>error</v>
          </cell>
          <cell r="F14637" t="str">
            <v>error</v>
          </cell>
          <cell r="G14637" t="str">
            <v>error</v>
          </cell>
          <cell r="H14637" t="str">
            <v>error</v>
          </cell>
          <cell r="I14637" t="str">
            <v>error</v>
          </cell>
          <cell r="J14637" t="str">
            <v>error</v>
          </cell>
          <cell r="K14637" t="str">
            <v>error</v>
          </cell>
          <cell r="L14637" t="str">
            <v>error</v>
          </cell>
          <cell r="M14637" t="str">
            <v>error</v>
          </cell>
          <cell r="N14637" t="str">
            <v>error</v>
          </cell>
          <cell r="O14637" t="str">
            <v>error</v>
          </cell>
        </row>
        <row r="14638">
          <cell r="A14638" t="str">
            <v>error</v>
          </cell>
          <cell r="B14638" t="str">
            <v>error</v>
          </cell>
          <cell r="C14638" t="str">
            <v>error</v>
          </cell>
          <cell r="D14638" t="str">
            <v>error</v>
          </cell>
          <cell r="E14638" t="str">
            <v>error</v>
          </cell>
          <cell r="F14638" t="str">
            <v>error</v>
          </cell>
          <cell r="G14638" t="str">
            <v>error</v>
          </cell>
          <cell r="H14638" t="str">
            <v>error</v>
          </cell>
          <cell r="I14638" t="str">
            <v>error</v>
          </cell>
          <cell r="J14638" t="str">
            <v>error</v>
          </cell>
          <cell r="K14638" t="str">
            <v>error</v>
          </cell>
          <cell r="L14638" t="str">
            <v>error</v>
          </cell>
          <cell r="M14638" t="str">
            <v>error</v>
          </cell>
          <cell r="N14638" t="str">
            <v>error</v>
          </cell>
          <cell r="O14638" t="str">
            <v>error</v>
          </cell>
        </row>
        <row r="14639">
          <cell r="A14639" t="str">
            <v>error</v>
          </cell>
          <cell r="B14639" t="str">
            <v>error</v>
          </cell>
          <cell r="C14639" t="str">
            <v>error</v>
          </cell>
          <cell r="D14639" t="str">
            <v>error</v>
          </cell>
          <cell r="E14639" t="str">
            <v>error</v>
          </cell>
          <cell r="F14639" t="str">
            <v>error</v>
          </cell>
          <cell r="G14639" t="str">
            <v>error</v>
          </cell>
          <cell r="H14639" t="str">
            <v>error</v>
          </cell>
          <cell r="I14639" t="str">
            <v>error</v>
          </cell>
          <cell r="J14639" t="str">
            <v>error</v>
          </cell>
          <cell r="K14639" t="str">
            <v>error</v>
          </cell>
          <cell r="L14639" t="str">
            <v>error</v>
          </cell>
          <cell r="M14639" t="str">
            <v>error</v>
          </cell>
          <cell r="N14639" t="str">
            <v>error</v>
          </cell>
          <cell r="O14639" t="str">
            <v>error</v>
          </cell>
        </row>
        <row r="14640">
          <cell r="A14640" t="str">
            <v>error</v>
          </cell>
          <cell r="B14640" t="str">
            <v>error</v>
          </cell>
          <cell r="C14640" t="str">
            <v>error</v>
          </cell>
          <cell r="D14640" t="str">
            <v>error</v>
          </cell>
          <cell r="E14640" t="str">
            <v>error</v>
          </cell>
          <cell r="F14640" t="str">
            <v>error</v>
          </cell>
          <cell r="G14640" t="str">
            <v>error</v>
          </cell>
          <cell r="H14640" t="str">
            <v>error</v>
          </cell>
          <cell r="I14640" t="str">
            <v>error</v>
          </cell>
          <cell r="J14640" t="str">
            <v>error</v>
          </cell>
          <cell r="K14640" t="str">
            <v>error</v>
          </cell>
          <cell r="L14640" t="str">
            <v>error</v>
          </cell>
          <cell r="M14640" t="str">
            <v>error</v>
          </cell>
          <cell r="N14640" t="str">
            <v>error</v>
          </cell>
          <cell r="O14640" t="str">
            <v>error</v>
          </cell>
        </row>
        <row r="14641">
          <cell r="A14641" t="str">
            <v>error</v>
          </cell>
          <cell r="B14641" t="str">
            <v>error</v>
          </cell>
          <cell r="C14641" t="str">
            <v>error</v>
          </cell>
          <cell r="D14641" t="str">
            <v>error</v>
          </cell>
          <cell r="E14641" t="str">
            <v>error</v>
          </cell>
          <cell r="F14641" t="str">
            <v>error</v>
          </cell>
          <cell r="G14641" t="str">
            <v>error</v>
          </cell>
          <cell r="H14641" t="str">
            <v>error</v>
          </cell>
          <cell r="I14641" t="str">
            <v>error</v>
          </cell>
          <cell r="J14641" t="str">
            <v>error</v>
          </cell>
          <cell r="K14641" t="str">
            <v>error</v>
          </cell>
          <cell r="L14641" t="str">
            <v>error</v>
          </cell>
          <cell r="M14641" t="str">
            <v>error</v>
          </cell>
          <cell r="N14641" t="str">
            <v>error</v>
          </cell>
          <cell r="O14641" t="str">
            <v>error</v>
          </cell>
        </row>
        <row r="14642">
          <cell r="A14642" t="str">
            <v>error</v>
          </cell>
          <cell r="B14642" t="str">
            <v>error</v>
          </cell>
          <cell r="C14642" t="str">
            <v>error</v>
          </cell>
          <cell r="D14642" t="str">
            <v>error</v>
          </cell>
          <cell r="E14642" t="str">
            <v>error</v>
          </cell>
          <cell r="F14642" t="str">
            <v>error</v>
          </cell>
          <cell r="G14642" t="str">
            <v>error</v>
          </cell>
          <cell r="H14642" t="str">
            <v>error</v>
          </cell>
          <cell r="I14642" t="str">
            <v>error</v>
          </cell>
          <cell r="J14642" t="str">
            <v>error</v>
          </cell>
          <cell r="K14642" t="str">
            <v>error</v>
          </cell>
          <cell r="L14642" t="str">
            <v>error</v>
          </cell>
          <cell r="M14642" t="str">
            <v>error</v>
          </cell>
          <cell r="N14642" t="str">
            <v>error</v>
          </cell>
          <cell r="O14642" t="str">
            <v>error</v>
          </cell>
        </row>
        <row r="14643">
          <cell r="A14643" t="str">
            <v>error</v>
          </cell>
          <cell r="B14643" t="str">
            <v>error</v>
          </cell>
          <cell r="C14643" t="str">
            <v>error</v>
          </cell>
          <cell r="D14643" t="str">
            <v>error</v>
          </cell>
          <cell r="E14643" t="str">
            <v>error</v>
          </cell>
          <cell r="F14643" t="str">
            <v>error</v>
          </cell>
          <cell r="G14643" t="str">
            <v>error</v>
          </cell>
          <cell r="H14643" t="str">
            <v>error</v>
          </cell>
          <cell r="I14643" t="str">
            <v>error</v>
          </cell>
          <cell r="J14643" t="str">
            <v>error</v>
          </cell>
          <cell r="K14643" t="str">
            <v>error</v>
          </cell>
          <cell r="L14643" t="str">
            <v>error</v>
          </cell>
          <cell r="M14643" t="str">
            <v>error</v>
          </cell>
          <cell r="N14643" t="str">
            <v>error</v>
          </cell>
          <cell r="O14643" t="str">
            <v>error</v>
          </cell>
        </row>
        <row r="14644">
          <cell r="A14644" t="str">
            <v>error</v>
          </cell>
          <cell r="B14644" t="str">
            <v>error</v>
          </cell>
          <cell r="C14644" t="str">
            <v>error</v>
          </cell>
          <cell r="D14644" t="str">
            <v>error</v>
          </cell>
          <cell r="E14644" t="str">
            <v>error</v>
          </cell>
          <cell r="F14644" t="str">
            <v>error</v>
          </cell>
          <cell r="G14644" t="str">
            <v>error</v>
          </cell>
          <cell r="H14644" t="str">
            <v>error</v>
          </cell>
          <cell r="I14644" t="str">
            <v>error</v>
          </cell>
          <cell r="J14644" t="str">
            <v>error</v>
          </cell>
          <cell r="K14644" t="str">
            <v>error</v>
          </cell>
          <cell r="L14644" t="str">
            <v>error</v>
          </cell>
          <cell r="M14644" t="str">
            <v>error</v>
          </cell>
          <cell r="N14644" t="str">
            <v>error</v>
          </cell>
          <cell r="O14644" t="str">
            <v>error</v>
          </cell>
        </row>
        <row r="14645">
          <cell r="A14645" t="str">
            <v>error</v>
          </cell>
          <cell r="B14645" t="str">
            <v>error</v>
          </cell>
          <cell r="C14645" t="str">
            <v>error</v>
          </cell>
          <cell r="D14645" t="str">
            <v>error</v>
          </cell>
          <cell r="E14645" t="str">
            <v>error</v>
          </cell>
          <cell r="F14645" t="str">
            <v>error</v>
          </cell>
          <cell r="G14645" t="str">
            <v>error</v>
          </cell>
          <cell r="H14645" t="str">
            <v>error</v>
          </cell>
          <cell r="I14645" t="str">
            <v>error</v>
          </cell>
          <cell r="J14645" t="str">
            <v>error</v>
          </cell>
          <cell r="K14645" t="str">
            <v>error</v>
          </cell>
          <cell r="L14645" t="str">
            <v>error</v>
          </cell>
          <cell r="M14645" t="str">
            <v>error</v>
          </cell>
          <cell r="N14645" t="str">
            <v>error</v>
          </cell>
          <cell r="O14645" t="str">
            <v>error</v>
          </cell>
        </row>
        <row r="14646">
          <cell r="A14646" t="str">
            <v>error</v>
          </cell>
          <cell r="B14646" t="str">
            <v>error</v>
          </cell>
          <cell r="C14646" t="str">
            <v>error</v>
          </cell>
          <cell r="D14646" t="str">
            <v>error</v>
          </cell>
          <cell r="E14646" t="str">
            <v>error</v>
          </cell>
          <cell r="F14646" t="str">
            <v>error</v>
          </cell>
          <cell r="G14646" t="str">
            <v>error</v>
          </cell>
          <cell r="H14646" t="str">
            <v>error</v>
          </cell>
          <cell r="I14646" t="str">
            <v>error</v>
          </cell>
          <cell r="J14646" t="str">
            <v>error</v>
          </cell>
          <cell r="K14646" t="str">
            <v>error</v>
          </cell>
          <cell r="L14646" t="str">
            <v>error</v>
          </cell>
          <cell r="M14646" t="str">
            <v>error</v>
          </cell>
          <cell r="N14646" t="str">
            <v>error</v>
          </cell>
          <cell r="O14646" t="str">
            <v>error</v>
          </cell>
        </row>
        <row r="14647">
          <cell r="A14647" t="str">
            <v>error</v>
          </cell>
          <cell r="B14647" t="str">
            <v>error</v>
          </cell>
          <cell r="C14647" t="str">
            <v>error</v>
          </cell>
          <cell r="D14647" t="str">
            <v>error</v>
          </cell>
          <cell r="E14647" t="str">
            <v>error</v>
          </cell>
          <cell r="F14647" t="str">
            <v>error</v>
          </cell>
          <cell r="G14647" t="str">
            <v>error</v>
          </cell>
          <cell r="H14647" t="str">
            <v>error</v>
          </cell>
          <cell r="I14647" t="str">
            <v>error</v>
          </cell>
          <cell r="J14647" t="str">
            <v>error</v>
          </cell>
          <cell r="K14647" t="str">
            <v>error</v>
          </cell>
          <cell r="L14647" t="str">
            <v>error</v>
          </cell>
          <cell r="M14647" t="str">
            <v>error</v>
          </cell>
          <cell r="N14647" t="str">
            <v>error</v>
          </cell>
          <cell r="O14647" t="str">
            <v>error</v>
          </cell>
        </row>
        <row r="14648">
          <cell r="A14648" t="str">
            <v>error</v>
          </cell>
          <cell r="B14648" t="str">
            <v>error</v>
          </cell>
          <cell r="C14648" t="str">
            <v>error</v>
          </cell>
          <cell r="D14648" t="str">
            <v>error</v>
          </cell>
          <cell r="E14648" t="str">
            <v>error</v>
          </cell>
          <cell r="F14648" t="str">
            <v>error</v>
          </cell>
          <cell r="G14648" t="str">
            <v>error</v>
          </cell>
          <cell r="H14648" t="str">
            <v>error</v>
          </cell>
          <cell r="I14648" t="str">
            <v>error</v>
          </cell>
          <cell r="J14648" t="str">
            <v>error</v>
          </cell>
          <cell r="K14648" t="str">
            <v>error</v>
          </cell>
          <cell r="L14648" t="str">
            <v>error</v>
          </cell>
          <cell r="M14648" t="str">
            <v>error</v>
          </cell>
          <cell r="N14648" t="str">
            <v>error</v>
          </cell>
          <cell r="O14648" t="str">
            <v>error</v>
          </cell>
        </row>
        <row r="14649">
          <cell r="A14649" t="str">
            <v>error</v>
          </cell>
          <cell r="B14649" t="str">
            <v>error</v>
          </cell>
          <cell r="C14649" t="str">
            <v>error</v>
          </cell>
          <cell r="D14649" t="str">
            <v>error</v>
          </cell>
          <cell r="E14649" t="str">
            <v>error</v>
          </cell>
          <cell r="F14649" t="str">
            <v>error</v>
          </cell>
          <cell r="G14649" t="str">
            <v>error</v>
          </cell>
          <cell r="H14649" t="str">
            <v>error</v>
          </cell>
          <cell r="I14649" t="str">
            <v>error</v>
          </cell>
          <cell r="J14649" t="str">
            <v>error</v>
          </cell>
          <cell r="K14649" t="str">
            <v>error</v>
          </cell>
          <cell r="L14649" t="str">
            <v>error</v>
          </cell>
          <cell r="M14649" t="str">
            <v>error</v>
          </cell>
          <cell r="N14649" t="str">
            <v>error</v>
          </cell>
          <cell r="O14649" t="str">
            <v>error</v>
          </cell>
        </row>
        <row r="14650">
          <cell r="A14650" t="str">
            <v>error</v>
          </cell>
          <cell r="B14650" t="str">
            <v>error</v>
          </cell>
          <cell r="C14650" t="str">
            <v>error</v>
          </cell>
          <cell r="D14650" t="str">
            <v>error</v>
          </cell>
          <cell r="E14650" t="str">
            <v>error</v>
          </cell>
          <cell r="F14650" t="str">
            <v>error</v>
          </cell>
          <cell r="G14650" t="str">
            <v>error</v>
          </cell>
          <cell r="H14650" t="str">
            <v>error</v>
          </cell>
          <cell r="I14650" t="str">
            <v>error</v>
          </cell>
          <cell r="J14650" t="str">
            <v>error</v>
          </cell>
          <cell r="K14650" t="str">
            <v>error</v>
          </cell>
          <cell r="L14650" t="str">
            <v>error</v>
          </cell>
          <cell r="M14650" t="str">
            <v>error</v>
          </cell>
          <cell r="N14650" t="str">
            <v>error</v>
          </cell>
          <cell r="O14650" t="str">
            <v>error</v>
          </cell>
        </row>
        <row r="14651">
          <cell r="A14651" t="str">
            <v>error</v>
          </cell>
          <cell r="B14651" t="str">
            <v>error</v>
          </cell>
          <cell r="C14651" t="str">
            <v>error</v>
          </cell>
          <cell r="D14651" t="str">
            <v>error</v>
          </cell>
          <cell r="E14651" t="str">
            <v>error</v>
          </cell>
          <cell r="F14651" t="str">
            <v>error</v>
          </cell>
          <cell r="G14651" t="str">
            <v>error</v>
          </cell>
          <cell r="H14651" t="str">
            <v>error</v>
          </cell>
          <cell r="I14651" t="str">
            <v>error</v>
          </cell>
          <cell r="J14651" t="str">
            <v>error</v>
          </cell>
          <cell r="K14651" t="str">
            <v>error</v>
          </cell>
          <cell r="L14651" t="str">
            <v>error</v>
          </cell>
          <cell r="M14651" t="str">
            <v>error</v>
          </cell>
          <cell r="N14651" t="str">
            <v>error</v>
          </cell>
          <cell r="O14651" t="str">
            <v>error</v>
          </cell>
        </row>
        <row r="14652">
          <cell r="A14652" t="str">
            <v>error</v>
          </cell>
          <cell r="B14652" t="str">
            <v>error</v>
          </cell>
          <cell r="C14652" t="str">
            <v>error</v>
          </cell>
          <cell r="D14652" t="str">
            <v>error</v>
          </cell>
          <cell r="E14652" t="str">
            <v>error</v>
          </cell>
          <cell r="F14652" t="str">
            <v>error</v>
          </cell>
          <cell r="G14652" t="str">
            <v>error</v>
          </cell>
          <cell r="H14652" t="str">
            <v>error</v>
          </cell>
          <cell r="I14652" t="str">
            <v>error</v>
          </cell>
          <cell r="J14652" t="str">
            <v>error</v>
          </cell>
          <cell r="K14652" t="str">
            <v>error</v>
          </cell>
          <cell r="L14652" t="str">
            <v>error</v>
          </cell>
          <cell r="M14652" t="str">
            <v>error</v>
          </cell>
          <cell r="N14652" t="str">
            <v>error</v>
          </cell>
          <cell r="O14652" t="str">
            <v>error</v>
          </cell>
        </row>
        <row r="14653">
          <cell r="A14653" t="str">
            <v>error</v>
          </cell>
          <cell r="B14653" t="str">
            <v>error</v>
          </cell>
          <cell r="C14653" t="str">
            <v>error</v>
          </cell>
          <cell r="D14653" t="str">
            <v>error</v>
          </cell>
          <cell r="E14653" t="str">
            <v>error</v>
          </cell>
          <cell r="F14653" t="str">
            <v>error</v>
          </cell>
          <cell r="G14653" t="str">
            <v>error</v>
          </cell>
          <cell r="H14653" t="str">
            <v>error</v>
          </cell>
          <cell r="I14653" t="str">
            <v>error</v>
          </cell>
          <cell r="J14653" t="str">
            <v>error</v>
          </cell>
          <cell r="K14653" t="str">
            <v>error</v>
          </cell>
          <cell r="L14653" t="str">
            <v>error</v>
          </cell>
          <cell r="M14653" t="str">
            <v>error</v>
          </cell>
          <cell r="N14653" t="str">
            <v>error</v>
          </cell>
          <cell r="O14653" t="str">
            <v>error</v>
          </cell>
        </row>
        <row r="14654">
          <cell r="A14654" t="str">
            <v>error</v>
          </cell>
          <cell r="B14654" t="str">
            <v>error</v>
          </cell>
          <cell r="C14654" t="str">
            <v>error</v>
          </cell>
          <cell r="D14654" t="str">
            <v>error</v>
          </cell>
          <cell r="E14654" t="str">
            <v>error</v>
          </cell>
          <cell r="F14654" t="str">
            <v>error</v>
          </cell>
          <cell r="G14654" t="str">
            <v>error</v>
          </cell>
          <cell r="H14654" t="str">
            <v>error</v>
          </cell>
          <cell r="I14654" t="str">
            <v>error</v>
          </cell>
          <cell r="J14654" t="str">
            <v>error</v>
          </cell>
          <cell r="K14654" t="str">
            <v>error</v>
          </cell>
          <cell r="L14654" t="str">
            <v>error</v>
          </cell>
          <cell r="M14654" t="str">
            <v>error</v>
          </cell>
          <cell r="N14654" t="str">
            <v>error</v>
          </cell>
          <cell r="O14654" t="str">
            <v>error</v>
          </cell>
        </row>
        <row r="14655">
          <cell r="A14655" t="str">
            <v>error</v>
          </cell>
          <cell r="B14655" t="str">
            <v>error</v>
          </cell>
          <cell r="C14655" t="str">
            <v>error</v>
          </cell>
          <cell r="D14655" t="str">
            <v>error</v>
          </cell>
          <cell r="E14655" t="str">
            <v>error</v>
          </cell>
          <cell r="F14655" t="str">
            <v>error</v>
          </cell>
          <cell r="G14655" t="str">
            <v>error</v>
          </cell>
          <cell r="H14655" t="str">
            <v>error</v>
          </cell>
          <cell r="I14655" t="str">
            <v>error</v>
          </cell>
          <cell r="J14655" t="str">
            <v>error</v>
          </cell>
          <cell r="K14655" t="str">
            <v>error</v>
          </cell>
          <cell r="L14655" t="str">
            <v>error</v>
          </cell>
          <cell r="M14655" t="str">
            <v>error</v>
          </cell>
          <cell r="N14655" t="str">
            <v>error</v>
          </cell>
          <cell r="O14655" t="str">
            <v>error</v>
          </cell>
        </row>
        <row r="14656">
          <cell r="A14656" t="str">
            <v>error</v>
          </cell>
          <cell r="B14656" t="str">
            <v>error</v>
          </cell>
          <cell r="C14656" t="str">
            <v>error</v>
          </cell>
          <cell r="D14656" t="str">
            <v>error</v>
          </cell>
          <cell r="E14656" t="str">
            <v>error</v>
          </cell>
          <cell r="F14656" t="str">
            <v>error</v>
          </cell>
          <cell r="G14656" t="str">
            <v>error</v>
          </cell>
          <cell r="H14656" t="str">
            <v>error</v>
          </cell>
          <cell r="I14656" t="str">
            <v>error</v>
          </cell>
          <cell r="J14656" t="str">
            <v>error</v>
          </cell>
          <cell r="K14656" t="str">
            <v>error</v>
          </cell>
          <cell r="L14656" t="str">
            <v>error</v>
          </cell>
          <cell r="M14656" t="str">
            <v>error</v>
          </cell>
          <cell r="N14656" t="str">
            <v>error</v>
          </cell>
          <cell r="O14656" t="str">
            <v>error</v>
          </cell>
        </row>
        <row r="14657">
          <cell r="A14657" t="str">
            <v>error</v>
          </cell>
          <cell r="B14657" t="str">
            <v>error</v>
          </cell>
          <cell r="C14657" t="str">
            <v>error</v>
          </cell>
          <cell r="D14657" t="str">
            <v>error</v>
          </cell>
          <cell r="E14657" t="str">
            <v>error</v>
          </cell>
          <cell r="F14657" t="str">
            <v>error</v>
          </cell>
          <cell r="G14657" t="str">
            <v>error</v>
          </cell>
          <cell r="H14657" t="str">
            <v>error</v>
          </cell>
          <cell r="I14657" t="str">
            <v>error</v>
          </cell>
          <cell r="J14657" t="str">
            <v>error</v>
          </cell>
          <cell r="K14657" t="str">
            <v>error</v>
          </cell>
          <cell r="L14657" t="str">
            <v>error</v>
          </cell>
          <cell r="M14657" t="str">
            <v>error</v>
          </cell>
          <cell r="N14657" t="str">
            <v>error</v>
          </cell>
          <cell r="O14657" t="str">
            <v>error</v>
          </cell>
        </row>
        <row r="14658">
          <cell r="A14658" t="str">
            <v>error</v>
          </cell>
          <cell r="B14658" t="str">
            <v>error</v>
          </cell>
          <cell r="C14658" t="str">
            <v>error</v>
          </cell>
          <cell r="D14658" t="str">
            <v>error</v>
          </cell>
          <cell r="E14658" t="str">
            <v>error</v>
          </cell>
          <cell r="F14658" t="str">
            <v>error</v>
          </cell>
          <cell r="G14658" t="str">
            <v>error</v>
          </cell>
          <cell r="H14658" t="str">
            <v>error</v>
          </cell>
          <cell r="I14658" t="str">
            <v>error</v>
          </cell>
          <cell r="J14658" t="str">
            <v>error</v>
          </cell>
          <cell r="K14658" t="str">
            <v>error</v>
          </cell>
          <cell r="L14658" t="str">
            <v>error</v>
          </cell>
          <cell r="M14658" t="str">
            <v>error</v>
          </cell>
          <cell r="N14658" t="str">
            <v>error</v>
          </cell>
          <cell r="O14658" t="str">
            <v>error</v>
          </cell>
        </row>
        <row r="14659">
          <cell r="A14659" t="str">
            <v>error</v>
          </cell>
          <cell r="B14659" t="str">
            <v>error</v>
          </cell>
          <cell r="C14659" t="str">
            <v>error</v>
          </cell>
          <cell r="D14659" t="str">
            <v>error</v>
          </cell>
          <cell r="E14659" t="str">
            <v>error</v>
          </cell>
          <cell r="F14659" t="str">
            <v>error</v>
          </cell>
          <cell r="G14659" t="str">
            <v>error</v>
          </cell>
          <cell r="H14659" t="str">
            <v>error</v>
          </cell>
          <cell r="I14659" t="str">
            <v>error</v>
          </cell>
          <cell r="J14659" t="str">
            <v>error</v>
          </cell>
          <cell r="K14659" t="str">
            <v>error</v>
          </cell>
          <cell r="L14659" t="str">
            <v>error</v>
          </cell>
          <cell r="M14659" t="str">
            <v>error</v>
          </cell>
          <cell r="N14659" t="str">
            <v>error</v>
          </cell>
          <cell r="O14659" t="str">
            <v>error</v>
          </cell>
        </row>
        <row r="14660">
          <cell r="A14660" t="str">
            <v>error</v>
          </cell>
          <cell r="B14660" t="str">
            <v>error</v>
          </cell>
          <cell r="C14660" t="str">
            <v>error</v>
          </cell>
          <cell r="D14660" t="str">
            <v>error</v>
          </cell>
          <cell r="E14660" t="str">
            <v>error</v>
          </cell>
          <cell r="F14660" t="str">
            <v>error</v>
          </cell>
          <cell r="G14660" t="str">
            <v>error</v>
          </cell>
          <cell r="H14660" t="str">
            <v>error</v>
          </cell>
          <cell r="I14660" t="str">
            <v>error</v>
          </cell>
          <cell r="J14660" t="str">
            <v>error</v>
          </cell>
          <cell r="K14660" t="str">
            <v>error</v>
          </cell>
          <cell r="L14660" t="str">
            <v>error</v>
          </cell>
          <cell r="M14660" t="str">
            <v>error</v>
          </cell>
          <cell r="N14660" t="str">
            <v>error</v>
          </cell>
          <cell r="O14660" t="str">
            <v>error</v>
          </cell>
        </row>
        <row r="14661">
          <cell r="A14661" t="str">
            <v>error</v>
          </cell>
          <cell r="B14661" t="str">
            <v>error</v>
          </cell>
          <cell r="C14661" t="str">
            <v>error</v>
          </cell>
          <cell r="D14661" t="str">
            <v>error</v>
          </cell>
          <cell r="E14661" t="str">
            <v>error</v>
          </cell>
          <cell r="F14661" t="str">
            <v>error</v>
          </cell>
          <cell r="G14661" t="str">
            <v>error</v>
          </cell>
          <cell r="H14661" t="str">
            <v>error</v>
          </cell>
          <cell r="I14661" t="str">
            <v>error</v>
          </cell>
          <cell r="J14661" t="str">
            <v>error</v>
          </cell>
          <cell r="K14661" t="str">
            <v>error</v>
          </cell>
          <cell r="L14661" t="str">
            <v>error</v>
          </cell>
          <cell r="M14661" t="str">
            <v>error</v>
          </cell>
          <cell r="N14661" t="str">
            <v>error</v>
          </cell>
          <cell r="O14661" t="str">
            <v>error</v>
          </cell>
        </row>
        <row r="14662">
          <cell r="A14662" t="str">
            <v>error</v>
          </cell>
          <cell r="B14662" t="str">
            <v>error</v>
          </cell>
          <cell r="C14662" t="str">
            <v>error</v>
          </cell>
          <cell r="D14662" t="str">
            <v>error</v>
          </cell>
          <cell r="E14662" t="str">
            <v>error</v>
          </cell>
          <cell r="F14662" t="str">
            <v>error</v>
          </cell>
          <cell r="G14662" t="str">
            <v>error</v>
          </cell>
          <cell r="H14662" t="str">
            <v>error</v>
          </cell>
          <cell r="I14662" t="str">
            <v>error</v>
          </cell>
          <cell r="J14662" t="str">
            <v>error</v>
          </cell>
          <cell r="K14662" t="str">
            <v>error</v>
          </cell>
          <cell r="L14662" t="str">
            <v>error</v>
          </cell>
          <cell r="M14662" t="str">
            <v>error</v>
          </cell>
          <cell r="N14662" t="str">
            <v>error</v>
          </cell>
          <cell r="O14662" t="str">
            <v>error</v>
          </cell>
        </row>
        <row r="14663">
          <cell r="A14663" t="str">
            <v>error</v>
          </cell>
          <cell r="B14663" t="str">
            <v>error</v>
          </cell>
          <cell r="C14663" t="str">
            <v>error</v>
          </cell>
          <cell r="D14663" t="str">
            <v>error</v>
          </cell>
          <cell r="E14663" t="str">
            <v>error</v>
          </cell>
          <cell r="F14663" t="str">
            <v>error</v>
          </cell>
          <cell r="G14663" t="str">
            <v>error</v>
          </cell>
          <cell r="H14663" t="str">
            <v>error</v>
          </cell>
          <cell r="I14663" t="str">
            <v>error</v>
          </cell>
          <cell r="J14663" t="str">
            <v>error</v>
          </cell>
          <cell r="K14663" t="str">
            <v>error</v>
          </cell>
          <cell r="L14663" t="str">
            <v>error</v>
          </cell>
          <cell r="M14663" t="str">
            <v>error</v>
          </cell>
          <cell r="N14663" t="str">
            <v>error</v>
          </cell>
          <cell r="O14663" t="str">
            <v>error</v>
          </cell>
        </row>
        <row r="14664">
          <cell r="A14664" t="str">
            <v>error</v>
          </cell>
          <cell r="B14664" t="str">
            <v>error</v>
          </cell>
          <cell r="C14664" t="str">
            <v>error</v>
          </cell>
          <cell r="D14664" t="str">
            <v>error</v>
          </cell>
          <cell r="E14664" t="str">
            <v>error</v>
          </cell>
          <cell r="F14664" t="str">
            <v>error</v>
          </cell>
          <cell r="G14664" t="str">
            <v>error</v>
          </cell>
          <cell r="H14664" t="str">
            <v>error</v>
          </cell>
          <cell r="I14664" t="str">
            <v>error</v>
          </cell>
          <cell r="J14664" t="str">
            <v>error</v>
          </cell>
          <cell r="K14664" t="str">
            <v>error</v>
          </cell>
          <cell r="L14664" t="str">
            <v>error</v>
          </cell>
          <cell r="M14664" t="str">
            <v>error</v>
          </cell>
          <cell r="N14664" t="str">
            <v>error</v>
          </cell>
          <cell r="O14664" t="str">
            <v>error</v>
          </cell>
        </row>
        <row r="14665">
          <cell r="A14665" t="str">
            <v>error</v>
          </cell>
          <cell r="B14665" t="str">
            <v>error</v>
          </cell>
          <cell r="C14665" t="str">
            <v>error</v>
          </cell>
          <cell r="D14665" t="str">
            <v>error</v>
          </cell>
          <cell r="E14665" t="str">
            <v>error</v>
          </cell>
          <cell r="F14665" t="str">
            <v>error</v>
          </cell>
          <cell r="G14665" t="str">
            <v>error</v>
          </cell>
          <cell r="H14665" t="str">
            <v>error</v>
          </cell>
          <cell r="I14665" t="str">
            <v>error</v>
          </cell>
          <cell r="J14665" t="str">
            <v>error</v>
          </cell>
          <cell r="K14665" t="str">
            <v>error</v>
          </cell>
          <cell r="L14665" t="str">
            <v>error</v>
          </cell>
          <cell r="M14665" t="str">
            <v>error</v>
          </cell>
          <cell r="N14665" t="str">
            <v>error</v>
          </cell>
          <cell r="O14665" t="str">
            <v>error</v>
          </cell>
        </row>
        <row r="14666">
          <cell r="A14666" t="str">
            <v>error</v>
          </cell>
          <cell r="B14666" t="str">
            <v>error</v>
          </cell>
          <cell r="C14666" t="str">
            <v>error</v>
          </cell>
          <cell r="D14666" t="str">
            <v>error</v>
          </cell>
          <cell r="E14666" t="str">
            <v>error</v>
          </cell>
          <cell r="F14666" t="str">
            <v>error</v>
          </cell>
          <cell r="G14666" t="str">
            <v>error</v>
          </cell>
          <cell r="H14666" t="str">
            <v>error</v>
          </cell>
          <cell r="I14666" t="str">
            <v>error</v>
          </cell>
          <cell r="J14666" t="str">
            <v>error</v>
          </cell>
          <cell r="K14666" t="str">
            <v>error</v>
          </cell>
          <cell r="L14666" t="str">
            <v>error</v>
          </cell>
          <cell r="M14666" t="str">
            <v>error</v>
          </cell>
          <cell r="N14666" t="str">
            <v>error</v>
          </cell>
          <cell r="O14666" t="str">
            <v>error</v>
          </cell>
        </row>
        <row r="14667">
          <cell r="A14667" t="str">
            <v>error</v>
          </cell>
          <cell r="B14667" t="str">
            <v>error</v>
          </cell>
          <cell r="C14667" t="str">
            <v>error</v>
          </cell>
          <cell r="D14667" t="str">
            <v>error</v>
          </cell>
          <cell r="E14667" t="str">
            <v>error</v>
          </cell>
          <cell r="F14667" t="str">
            <v>error</v>
          </cell>
          <cell r="G14667" t="str">
            <v>error</v>
          </cell>
          <cell r="H14667" t="str">
            <v>error</v>
          </cell>
          <cell r="I14667" t="str">
            <v>error</v>
          </cell>
          <cell r="J14667" t="str">
            <v>error</v>
          </cell>
          <cell r="K14667" t="str">
            <v>error</v>
          </cell>
          <cell r="L14667" t="str">
            <v>error</v>
          </cell>
          <cell r="M14667" t="str">
            <v>error</v>
          </cell>
          <cell r="N14667" t="str">
            <v>error</v>
          </cell>
          <cell r="O14667" t="str">
            <v>error</v>
          </cell>
        </row>
        <row r="14668">
          <cell r="A14668" t="str">
            <v>error</v>
          </cell>
          <cell r="B14668" t="str">
            <v>error</v>
          </cell>
          <cell r="C14668" t="str">
            <v>error</v>
          </cell>
          <cell r="D14668" t="str">
            <v>error</v>
          </cell>
          <cell r="E14668" t="str">
            <v>error</v>
          </cell>
          <cell r="F14668" t="str">
            <v>error</v>
          </cell>
          <cell r="G14668" t="str">
            <v>error</v>
          </cell>
          <cell r="H14668" t="str">
            <v>error</v>
          </cell>
          <cell r="I14668" t="str">
            <v>error</v>
          </cell>
          <cell r="J14668" t="str">
            <v>error</v>
          </cell>
          <cell r="K14668" t="str">
            <v>error</v>
          </cell>
          <cell r="L14668" t="str">
            <v>error</v>
          </cell>
          <cell r="M14668" t="str">
            <v>error</v>
          </cell>
          <cell r="N14668" t="str">
            <v>error</v>
          </cell>
          <cell r="O14668" t="str">
            <v>error</v>
          </cell>
        </row>
        <row r="14669">
          <cell r="A14669" t="str">
            <v>error</v>
          </cell>
          <cell r="B14669" t="str">
            <v>error</v>
          </cell>
          <cell r="C14669" t="str">
            <v>error</v>
          </cell>
          <cell r="D14669" t="str">
            <v>error</v>
          </cell>
          <cell r="E14669" t="str">
            <v>error</v>
          </cell>
          <cell r="F14669" t="str">
            <v>error</v>
          </cell>
          <cell r="G14669" t="str">
            <v>error</v>
          </cell>
          <cell r="H14669" t="str">
            <v>error</v>
          </cell>
          <cell r="I14669" t="str">
            <v>error</v>
          </cell>
          <cell r="J14669" t="str">
            <v>error</v>
          </cell>
          <cell r="K14669" t="str">
            <v>error</v>
          </cell>
          <cell r="L14669" t="str">
            <v>error</v>
          </cell>
          <cell r="M14669" t="str">
            <v>error</v>
          </cell>
          <cell r="N14669" t="str">
            <v>error</v>
          </cell>
          <cell r="O14669" t="str">
            <v>error</v>
          </cell>
        </row>
        <row r="14670">
          <cell r="A14670" t="str">
            <v>error</v>
          </cell>
          <cell r="B14670" t="str">
            <v>error</v>
          </cell>
          <cell r="C14670" t="str">
            <v>error</v>
          </cell>
          <cell r="D14670" t="str">
            <v>error</v>
          </cell>
          <cell r="E14670" t="str">
            <v>error</v>
          </cell>
          <cell r="F14670" t="str">
            <v>error</v>
          </cell>
          <cell r="G14670" t="str">
            <v>error</v>
          </cell>
          <cell r="H14670" t="str">
            <v>error</v>
          </cell>
          <cell r="I14670" t="str">
            <v>error</v>
          </cell>
          <cell r="J14670" t="str">
            <v>error</v>
          </cell>
          <cell r="K14670" t="str">
            <v>error</v>
          </cell>
          <cell r="L14670" t="str">
            <v>error</v>
          </cell>
          <cell r="M14670" t="str">
            <v>error</v>
          </cell>
          <cell r="N14670" t="str">
            <v>error</v>
          </cell>
          <cell r="O14670" t="str">
            <v>error</v>
          </cell>
        </row>
        <row r="14671">
          <cell r="A14671" t="str">
            <v>error</v>
          </cell>
          <cell r="B14671" t="str">
            <v>error</v>
          </cell>
          <cell r="C14671" t="str">
            <v>error</v>
          </cell>
          <cell r="D14671" t="str">
            <v>error</v>
          </cell>
          <cell r="E14671" t="str">
            <v>error</v>
          </cell>
          <cell r="F14671" t="str">
            <v>error</v>
          </cell>
          <cell r="G14671" t="str">
            <v>error</v>
          </cell>
          <cell r="H14671" t="str">
            <v>error</v>
          </cell>
          <cell r="I14671" t="str">
            <v>error</v>
          </cell>
          <cell r="J14671" t="str">
            <v>error</v>
          </cell>
          <cell r="K14671" t="str">
            <v>error</v>
          </cell>
          <cell r="L14671" t="str">
            <v>error</v>
          </cell>
          <cell r="M14671" t="str">
            <v>error</v>
          </cell>
          <cell r="N14671" t="str">
            <v>error</v>
          </cell>
          <cell r="O14671" t="str">
            <v>error</v>
          </cell>
        </row>
        <row r="14672">
          <cell r="A14672" t="str">
            <v>error</v>
          </cell>
          <cell r="B14672" t="str">
            <v>error</v>
          </cell>
          <cell r="C14672" t="str">
            <v>error</v>
          </cell>
          <cell r="D14672" t="str">
            <v>error</v>
          </cell>
          <cell r="E14672" t="str">
            <v>error</v>
          </cell>
          <cell r="F14672" t="str">
            <v>error</v>
          </cell>
          <cell r="G14672" t="str">
            <v>error</v>
          </cell>
          <cell r="H14672" t="str">
            <v>error</v>
          </cell>
          <cell r="I14672" t="str">
            <v>error</v>
          </cell>
          <cell r="J14672" t="str">
            <v>error</v>
          </cell>
          <cell r="K14672" t="str">
            <v>error</v>
          </cell>
          <cell r="L14672" t="str">
            <v>error</v>
          </cell>
          <cell r="M14672" t="str">
            <v>error</v>
          </cell>
          <cell r="N14672" t="str">
            <v>error</v>
          </cell>
          <cell r="O14672" t="str">
            <v>error</v>
          </cell>
        </row>
        <row r="14673">
          <cell r="A14673" t="str">
            <v>error</v>
          </cell>
          <cell r="B14673" t="str">
            <v>error</v>
          </cell>
          <cell r="C14673" t="str">
            <v>error</v>
          </cell>
          <cell r="D14673" t="str">
            <v>error</v>
          </cell>
          <cell r="E14673" t="str">
            <v>error</v>
          </cell>
          <cell r="F14673" t="str">
            <v>error</v>
          </cell>
          <cell r="G14673" t="str">
            <v>error</v>
          </cell>
          <cell r="H14673" t="str">
            <v>error</v>
          </cell>
          <cell r="I14673" t="str">
            <v>error</v>
          </cell>
          <cell r="J14673" t="str">
            <v>error</v>
          </cell>
          <cell r="K14673" t="str">
            <v>error</v>
          </cell>
          <cell r="L14673" t="str">
            <v>error</v>
          </cell>
          <cell r="M14673" t="str">
            <v>error</v>
          </cell>
          <cell r="N14673" t="str">
            <v>error</v>
          </cell>
          <cell r="O14673" t="str">
            <v>error</v>
          </cell>
        </row>
        <row r="14674">
          <cell r="A14674" t="str">
            <v>error</v>
          </cell>
          <cell r="B14674" t="str">
            <v>error</v>
          </cell>
          <cell r="C14674" t="str">
            <v>error</v>
          </cell>
          <cell r="D14674" t="str">
            <v>error</v>
          </cell>
          <cell r="E14674" t="str">
            <v>error</v>
          </cell>
          <cell r="F14674" t="str">
            <v>error</v>
          </cell>
          <cell r="G14674" t="str">
            <v>error</v>
          </cell>
          <cell r="H14674" t="str">
            <v>error</v>
          </cell>
          <cell r="I14674" t="str">
            <v>error</v>
          </cell>
          <cell r="J14674" t="str">
            <v>error</v>
          </cell>
          <cell r="K14674" t="str">
            <v>error</v>
          </cell>
          <cell r="L14674" t="str">
            <v>error</v>
          </cell>
          <cell r="M14674" t="str">
            <v>error</v>
          </cell>
          <cell r="N14674" t="str">
            <v>error</v>
          </cell>
          <cell r="O14674" t="str">
            <v>error</v>
          </cell>
        </row>
        <row r="14675">
          <cell r="A14675" t="str">
            <v>error</v>
          </cell>
          <cell r="B14675" t="str">
            <v>error</v>
          </cell>
          <cell r="C14675" t="str">
            <v>error</v>
          </cell>
          <cell r="D14675" t="str">
            <v>error</v>
          </cell>
          <cell r="E14675" t="str">
            <v>error</v>
          </cell>
          <cell r="F14675" t="str">
            <v>error</v>
          </cell>
          <cell r="G14675" t="str">
            <v>error</v>
          </cell>
          <cell r="H14675" t="str">
            <v>error</v>
          </cell>
          <cell r="I14675" t="str">
            <v>error</v>
          </cell>
          <cell r="J14675" t="str">
            <v>error</v>
          </cell>
          <cell r="K14675" t="str">
            <v>error</v>
          </cell>
          <cell r="L14675" t="str">
            <v>error</v>
          </cell>
          <cell r="M14675" t="str">
            <v>error</v>
          </cell>
          <cell r="N14675" t="str">
            <v>error</v>
          </cell>
          <cell r="O14675" t="str">
            <v>error</v>
          </cell>
        </row>
        <row r="14676">
          <cell r="A14676" t="str">
            <v>error</v>
          </cell>
          <cell r="B14676" t="str">
            <v>error</v>
          </cell>
          <cell r="C14676" t="str">
            <v>error</v>
          </cell>
          <cell r="D14676" t="str">
            <v>error</v>
          </cell>
          <cell r="E14676" t="str">
            <v>error</v>
          </cell>
          <cell r="F14676" t="str">
            <v>error</v>
          </cell>
          <cell r="G14676" t="str">
            <v>error</v>
          </cell>
          <cell r="H14676" t="str">
            <v>error</v>
          </cell>
          <cell r="I14676" t="str">
            <v>error</v>
          </cell>
          <cell r="J14676" t="str">
            <v>error</v>
          </cell>
          <cell r="K14676" t="str">
            <v>error</v>
          </cell>
          <cell r="L14676" t="str">
            <v>error</v>
          </cell>
          <cell r="M14676" t="str">
            <v>error</v>
          </cell>
          <cell r="N14676" t="str">
            <v>error</v>
          </cell>
          <cell r="O14676" t="str">
            <v>error</v>
          </cell>
        </row>
        <row r="14677">
          <cell r="A14677" t="str">
            <v>error</v>
          </cell>
          <cell r="B14677" t="str">
            <v>error</v>
          </cell>
          <cell r="C14677" t="str">
            <v>error</v>
          </cell>
          <cell r="D14677" t="str">
            <v>error</v>
          </cell>
          <cell r="E14677" t="str">
            <v>error</v>
          </cell>
          <cell r="F14677" t="str">
            <v>error</v>
          </cell>
          <cell r="G14677" t="str">
            <v>error</v>
          </cell>
          <cell r="H14677" t="str">
            <v>error</v>
          </cell>
          <cell r="I14677" t="str">
            <v>error</v>
          </cell>
          <cell r="J14677" t="str">
            <v>error</v>
          </cell>
          <cell r="K14677" t="str">
            <v>error</v>
          </cell>
          <cell r="L14677" t="str">
            <v>error</v>
          </cell>
          <cell r="M14677" t="str">
            <v>error</v>
          </cell>
          <cell r="N14677" t="str">
            <v>error</v>
          </cell>
          <cell r="O14677" t="str">
            <v>error</v>
          </cell>
        </row>
        <row r="14678">
          <cell r="A14678" t="str">
            <v>error</v>
          </cell>
          <cell r="B14678" t="str">
            <v>error</v>
          </cell>
          <cell r="C14678" t="str">
            <v>error</v>
          </cell>
          <cell r="D14678" t="str">
            <v>error</v>
          </cell>
          <cell r="E14678" t="str">
            <v>error</v>
          </cell>
          <cell r="F14678" t="str">
            <v>error</v>
          </cell>
          <cell r="G14678" t="str">
            <v>error</v>
          </cell>
          <cell r="H14678" t="str">
            <v>error</v>
          </cell>
          <cell r="I14678" t="str">
            <v>error</v>
          </cell>
          <cell r="J14678" t="str">
            <v>error</v>
          </cell>
          <cell r="K14678" t="str">
            <v>error</v>
          </cell>
          <cell r="L14678" t="str">
            <v>error</v>
          </cell>
          <cell r="M14678" t="str">
            <v>error</v>
          </cell>
          <cell r="N14678" t="str">
            <v>error</v>
          </cell>
          <cell r="O14678" t="str">
            <v>error</v>
          </cell>
        </row>
        <row r="14679">
          <cell r="A14679" t="str">
            <v>error</v>
          </cell>
          <cell r="B14679" t="str">
            <v>error</v>
          </cell>
          <cell r="C14679" t="str">
            <v>error</v>
          </cell>
          <cell r="D14679" t="str">
            <v>error</v>
          </cell>
          <cell r="E14679" t="str">
            <v>error</v>
          </cell>
          <cell r="F14679" t="str">
            <v>error</v>
          </cell>
          <cell r="G14679" t="str">
            <v>error</v>
          </cell>
          <cell r="H14679" t="str">
            <v>error</v>
          </cell>
          <cell r="I14679" t="str">
            <v>error</v>
          </cell>
          <cell r="J14679" t="str">
            <v>error</v>
          </cell>
          <cell r="K14679" t="str">
            <v>error</v>
          </cell>
          <cell r="L14679" t="str">
            <v>error</v>
          </cell>
          <cell r="M14679" t="str">
            <v>error</v>
          </cell>
          <cell r="N14679" t="str">
            <v>error</v>
          </cell>
          <cell r="O14679" t="str">
            <v>error</v>
          </cell>
        </row>
        <row r="14680">
          <cell r="A14680" t="str">
            <v>error</v>
          </cell>
          <cell r="B14680" t="str">
            <v>error</v>
          </cell>
          <cell r="C14680" t="str">
            <v>error</v>
          </cell>
          <cell r="D14680" t="str">
            <v>error</v>
          </cell>
          <cell r="E14680" t="str">
            <v>error</v>
          </cell>
          <cell r="F14680" t="str">
            <v>error</v>
          </cell>
          <cell r="G14680" t="str">
            <v>error</v>
          </cell>
          <cell r="H14680" t="str">
            <v>error</v>
          </cell>
          <cell r="I14680" t="str">
            <v>error</v>
          </cell>
          <cell r="J14680" t="str">
            <v>error</v>
          </cell>
          <cell r="K14680" t="str">
            <v>error</v>
          </cell>
          <cell r="L14680" t="str">
            <v>error</v>
          </cell>
          <cell r="M14680" t="str">
            <v>error</v>
          </cell>
          <cell r="N14680" t="str">
            <v>error</v>
          </cell>
          <cell r="O14680" t="str">
            <v>error</v>
          </cell>
        </row>
        <row r="14681">
          <cell r="A14681" t="str">
            <v>error</v>
          </cell>
          <cell r="B14681" t="str">
            <v>error</v>
          </cell>
          <cell r="C14681" t="str">
            <v>error</v>
          </cell>
          <cell r="D14681" t="str">
            <v>error</v>
          </cell>
          <cell r="E14681" t="str">
            <v>error</v>
          </cell>
          <cell r="F14681" t="str">
            <v>error</v>
          </cell>
          <cell r="G14681" t="str">
            <v>error</v>
          </cell>
          <cell r="H14681" t="str">
            <v>error</v>
          </cell>
          <cell r="I14681" t="str">
            <v>error</v>
          </cell>
          <cell r="J14681" t="str">
            <v>error</v>
          </cell>
          <cell r="K14681" t="str">
            <v>error</v>
          </cell>
          <cell r="L14681" t="str">
            <v>error</v>
          </cell>
          <cell r="M14681" t="str">
            <v>error</v>
          </cell>
          <cell r="N14681" t="str">
            <v>error</v>
          </cell>
          <cell r="O14681" t="str">
            <v>error</v>
          </cell>
        </row>
        <row r="14682">
          <cell r="A14682" t="str">
            <v>error</v>
          </cell>
          <cell r="B14682" t="str">
            <v>error</v>
          </cell>
          <cell r="C14682" t="str">
            <v>error</v>
          </cell>
          <cell r="D14682" t="str">
            <v>error</v>
          </cell>
          <cell r="E14682" t="str">
            <v>error</v>
          </cell>
          <cell r="F14682" t="str">
            <v>error</v>
          </cell>
          <cell r="G14682" t="str">
            <v>error</v>
          </cell>
          <cell r="H14682" t="str">
            <v>error</v>
          </cell>
          <cell r="I14682" t="str">
            <v>error</v>
          </cell>
          <cell r="J14682" t="str">
            <v>error</v>
          </cell>
          <cell r="K14682" t="str">
            <v>error</v>
          </cell>
          <cell r="L14682" t="str">
            <v>error</v>
          </cell>
          <cell r="M14682" t="str">
            <v>error</v>
          </cell>
          <cell r="N14682" t="str">
            <v>error</v>
          </cell>
          <cell r="O14682" t="str">
            <v>error</v>
          </cell>
        </row>
        <row r="14683">
          <cell r="A14683" t="str">
            <v>error</v>
          </cell>
          <cell r="B14683" t="str">
            <v>error</v>
          </cell>
          <cell r="C14683" t="str">
            <v>error</v>
          </cell>
          <cell r="D14683" t="str">
            <v>error</v>
          </cell>
          <cell r="E14683" t="str">
            <v>error</v>
          </cell>
          <cell r="F14683" t="str">
            <v>error</v>
          </cell>
          <cell r="G14683" t="str">
            <v>error</v>
          </cell>
          <cell r="H14683" t="str">
            <v>error</v>
          </cell>
          <cell r="I14683" t="str">
            <v>error</v>
          </cell>
          <cell r="J14683" t="str">
            <v>error</v>
          </cell>
          <cell r="K14683" t="str">
            <v>error</v>
          </cell>
          <cell r="L14683" t="str">
            <v>error</v>
          </cell>
          <cell r="M14683" t="str">
            <v>error</v>
          </cell>
          <cell r="N14683" t="str">
            <v>error</v>
          </cell>
          <cell r="O14683" t="str">
            <v>error</v>
          </cell>
        </row>
        <row r="14684">
          <cell r="A14684" t="str">
            <v>error</v>
          </cell>
          <cell r="B14684" t="str">
            <v>error</v>
          </cell>
          <cell r="C14684" t="str">
            <v>error</v>
          </cell>
          <cell r="D14684" t="str">
            <v>error</v>
          </cell>
          <cell r="E14684" t="str">
            <v>error</v>
          </cell>
          <cell r="F14684" t="str">
            <v>error</v>
          </cell>
          <cell r="G14684" t="str">
            <v>error</v>
          </cell>
          <cell r="H14684" t="str">
            <v>error</v>
          </cell>
          <cell r="I14684" t="str">
            <v>error</v>
          </cell>
          <cell r="J14684" t="str">
            <v>error</v>
          </cell>
          <cell r="K14684" t="str">
            <v>error</v>
          </cell>
          <cell r="L14684" t="str">
            <v>error</v>
          </cell>
          <cell r="M14684" t="str">
            <v>error</v>
          </cell>
          <cell r="N14684" t="str">
            <v>error</v>
          </cell>
          <cell r="O14684" t="str">
            <v>error</v>
          </cell>
        </row>
        <row r="14685">
          <cell r="A14685" t="str">
            <v>error</v>
          </cell>
          <cell r="B14685" t="str">
            <v>error</v>
          </cell>
          <cell r="C14685" t="str">
            <v>error</v>
          </cell>
          <cell r="D14685" t="str">
            <v>error</v>
          </cell>
          <cell r="E14685" t="str">
            <v>error</v>
          </cell>
          <cell r="F14685" t="str">
            <v>error</v>
          </cell>
          <cell r="G14685" t="str">
            <v>error</v>
          </cell>
          <cell r="H14685" t="str">
            <v>error</v>
          </cell>
          <cell r="I14685" t="str">
            <v>error</v>
          </cell>
          <cell r="J14685" t="str">
            <v>error</v>
          </cell>
          <cell r="K14685" t="str">
            <v>error</v>
          </cell>
          <cell r="L14685" t="str">
            <v>error</v>
          </cell>
          <cell r="M14685" t="str">
            <v>error</v>
          </cell>
          <cell r="N14685" t="str">
            <v>error</v>
          </cell>
          <cell r="O14685" t="str">
            <v>error</v>
          </cell>
        </row>
        <row r="14686">
          <cell r="A14686" t="str">
            <v>error</v>
          </cell>
          <cell r="B14686" t="str">
            <v>error</v>
          </cell>
          <cell r="C14686" t="str">
            <v>error</v>
          </cell>
          <cell r="D14686" t="str">
            <v>error</v>
          </cell>
          <cell r="E14686" t="str">
            <v>error</v>
          </cell>
          <cell r="F14686" t="str">
            <v>error</v>
          </cell>
          <cell r="G14686" t="str">
            <v>error</v>
          </cell>
          <cell r="H14686" t="str">
            <v>error</v>
          </cell>
          <cell r="I14686" t="str">
            <v>error</v>
          </cell>
          <cell r="J14686" t="str">
            <v>error</v>
          </cell>
          <cell r="K14686" t="str">
            <v>error</v>
          </cell>
          <cell r="L14686" t="str">
            <v>error</v>
          </cell>
          <cell r="M14686" t="str">
            <v>error</v>
          </cell>
          <cell r="N14686" t="str">
            <v>error</v>
          </cell>
          <cell r="O14686" t="str">
            <v>error</v>
          </cell>
        </row>
        <row r="14687">
          <cell r="A14687" t="str">
            <v>error</v>
          </cell>
          <cell r="B14687" t="str">
            <v>error</v>
          </cell>
          <cell r="C14687" t="str">
            <v>error</v>
          </cell>
          <cell r="D14687" t="str">
            <v>error</v>
          </cell>
          <cell r="E14687" t="str">
            <v>error</v>
          </cell>
          <cell r="F14687" t="str">
            <v>error</v>
          </cell>
          <cell r="G14687" t="str">
            <v>error</v>
          </cell>
          <cell r="H14687" t="str">
            <v>error</v>
          </cell>
          <cell r="I14687" t="str">
            <v>error</v>
          </cell>
          <cell r="J14687" t="str">
            <v>error</v>
          </cell>
          <cell r="K14687" t="str">
            <v>error</v>
          </cell>
          <cell r="L14687" t="str">
            <v>error</v>
          </cell>
          <cell r="M14687" t="str">
            <v>error</v>
          </cell>
          <cell r="N14687" t="str">
            <v>error</v>
          </cell>
          <cell r="O14687" t="str">
            <v>error</v>
          </cell>
        </row>
        <row r="14688">
          <cell r="A14688" t="str">
            <v>error</v>
          </cell>
          <cell r="B14688" t="str">
            <v>error</v>
          </cell>
          <cell r="C14688" t="str">
            <v>error</v>
          </cell>
          <cell r="D14688" t="str">
            <v>error</v>
          </cell>
          <cell r="E14688" t="str">
            <v>error</v>
          </cell>
          <cell r="F14688" t="str">
            <v>error</v>
          </cell>
          <cell r="G14688" t="str">
            <v>error</v>
          </cell>
          <cell r="H14688" t="str">
            <v>error</v>
          </cell>
          <cell r="I14688" t="str">
            <v>error</v>
          </cell>
          <cell r="J14688" t="str">
            <v>error</v>
          </cell>
          <cell r="K14688" t="str">
            <v>error</v>
          </cell>
          <cell r="L14688" t="str">
            <v>error</v>
          </cell>
          <cell r="M14688" t="str">
            <v>error</v>
          </cell>
          <cell r="N14688" t="str">
            <v>error</v>
          </cell>
          <cell r="O14688" t="str">
            <v>error</v>
          </cell>
        </row>
        <row r="14689">
          <cell r="A14689" t="str">
            <v>error</v>
          </cell>
          <cell r="B14689" t="str">
            <v>error</v>
          </cell>
          <cell r="C14689" t="str">
            <v>error</v>
          </cell>
          <cell r="D14689" t="str">
            <v>error</v>
          </cell>
          <cell r="E14689" t="str">
            <v>error</v>
          </cell>
          <cell r="F14689" t="str">
            <v>error</v>
          </cell>
          <cell r="G14689" t="str">
            <v>error</v>
          </cell>
          <cell r="H14689" t="str">
            <v>error</v>
          </cell>
          <cell r="I14689" t="str">
            <v>error</v>
          </cell>
          <cell r="J14689" t="str">
            <v>error</v>
          </cell>
          <cell r="K14689" t="str">
            <v>error</v>
          </cell>
          <cell r="L14689" t="str">
            <v>error</v>
          </cell>
          <cell r="M14689" t="str">
            <v>error</v>
          </cell>
          <cell r="N14689" t="str">
            <v>error</v>
          </cell>
          <cell r="O14689" t="str">
            <v>error</v>
          </cell>
        </row>
        <row r="14690">
          <cell r="A14690" t="str">
            <v>error</v>
          </cell>
          <cell r="B14690" t="str">
            <v>error</v>
          </cell>
          <cell r="C14690" t="str">
            <v>error</v>
          </cell>
          <cell r="D14690" t="str">
            <v>error</v>
          </cell>
          <cell r="E14690" t="str">
            <v>error</v>
          </cell>
          <cell r="F14690" t="str">
            <v>error</v>
          </cell>
          <cell r="G14690" t="str">
            <v>error</v>
          </cell>
          <cell r="H14690" t="str">
            <v>error</v>
          </cell>
          <cell r="I14690" t="str">
            <v>error</v>
          </cell>
          <cell r="J14690" t="str">
            <v>error</v>
          </cell>
          <cell r="K14690" t="str">
            <v>error</v>
          </cell>
          <cell r="L14690" t="str">
            <v>error</v>
          </cell>
          <cell r="M14690" t="str">
            <v>error</v>
          </cell>
          <cell r="N14690" t="str">
            <v>error</v>
          </cell>
          <cell r="O14690" t="str">
            <v>error</v>
          </cell>
        </row>
        <row r="14691">
          <cell r="A14691" t="str">
            <v>error</v>
          </cell>
          <cell r="B14691" t="str">
            <v>error</v>
          </cell>
          <cell r="C14691" t="str">
            <v>error</v>
          </cell>
          <cell r="D14691" t="str">
            <v>error</v>
          </cell>
          <cell r="E14691" t="str">
            <v>error</v>
          </cell>
          <cell r="F14691" t="str">
            <v>error</v>
          </cell>
          <cell r="G14691" t="str">
            <v>error</v>
          </cell>
          <cell r="H14691" t="str">
            <v>error</v>
          </cell>
          <cell r="I14691" t="str">
            <v>error</v>
          </cell>
          <cell r="J14691" t="str">
            <v>error</v>
          </cell>
          <cell r="K14691" t="str">
            <v>error</v>
          </cell>
          <cell r="L14691" t="str">
            <v>error</v>
          </cell>
          <cell r="M14691" t="str">
            <v>error</v>
          </cell>
          <cell r="N14691" t="str">
            <v>error</v>
          </cell>
          <cell r="O14691" t="str">
            <v>error</v>
          </cell>
        </row>
        <row r="14692">
          <cell r="A14692" t="str">
            <v>error</v>
          </cell>
          <cell r="B14692" t="str">
            <v>error</v>
          </cell>
          <cell r="C14692" t="str">
            <v>error</v>
          </cell>
          <cell r="D14692" t="str">
            <v>error</v>
          </cell>
          <cell r="E14692" t="str">
            <v>error</v>
          </cell>
          <cell r="F14692" t="str">
            <v>error</v>
          </cell>
          <cell r="G14692" t="str">
            <v>error</v>
          </cell>
          <cell r="H14692" t="str">
            <v>error</v>
          </cell>
          <cell r="I14692" t="str">
            <v>error</v>
          </cell>
          <cell r="J14692" t="str">
            <v>error</v>
          </cell>
          <cell r="K14692" t="str">
            <v>error</v>
          </cell>
          <cell r="L14692" t="str">
            <v>error</v>
          </cell>
          <cell r="M14692" t="str">
            <v>error</v>
          </cell>
          <cell r="N14692" t="str">
            <v>error</v>
          </cell>
          <cell r="O14692" t="str">
            <v>error</v>
          </cell>
        </row>
        <row r="14693">
          <cell r="A14693" t="str">
            <v>error</v>
          </cell>
          <cell r="B14693" t="str">
            <v>error</v>
          </cell>
          <cell r="C14693" t="str">
            <v>error</v>
          </cell>
          <cell r="D14693" t="str">
            <v>error</v>
          </cell>
          <cell r="E14693" t="str">
            <v>error</v>
          </cell>
          <cell r="F14693" t="str">
            <v>error</v>
          </cell>
          <cell r="G14693" t="str">
            <v>error</v>
          </cell>
          <cell r="H14693" t="str">
            <v>error</v>
          </cell>
          <cell r="I14693" t="str">
            <v>error</v>
          </cell>
          <cell r="J14693" t="str">
            <v>error</v>
          </cell>
          <cell r="K14693" t="str">
            <v>error</v>
          </cell>
          <cell r="L14693" t="str">
            <v>error</v>
          </cell>
          <cell r="M14693" t="str">
            <v>error</v>
          </cell>
          <cell r="N14693" t="str">
            <v>error</v>
          </cell>
          <cell r="O14693" t="str">
            <v>error</v>
          </cell>
        </row>
        <row r="14694">
          <cell r="A14694" t="str">
            <v>error</v>
          </cell>
          <cell r="B14694" t="str">
            <v>error</v>
          </cell>
          <cell r="C14694" t="str">
            <v>error</v>
          </cell>
          <cell r="D14694" t="str">
            <v>error</v>
          </cell>
          <cell r="E14694" t="str">
            <v>error</v>
          </cell>
          <cell r="F14694" t="str">
            <v>error</v>
          </cell>
          <cell r="G14694" t="str">
            <v>error</v>
          </cell>
          <cell r="H14694" t="str">
            <v>error</v>
          </cell>
          <cell r="I14694" t="str">
            <v>error</v>
          </cell>
          <cell r="J14694" t="str">
            <v>error</v>
          </cell>
          <cell r="K14694" t="str">
            <v>error</v>
          </cell>
          <cell r="L14694" t="str">
            <v>error</v>
          </cell>
          <cell r="M14694" t="str">
            <v>error</v>
          </cell>
          <cell r="N14694" t="str">
            <v>error</v>
          </cell>
          <cell r="O14694" t="str">
            <v>error</v>
          </cell>
        </row>
        <row r="14695">
          <cell r="A14695" t="str">
            <v>error</v>
          </cell>
          <cell r="B14695" t="str">
            <v>error</v>
          </cell>
          <cell r="C14695" t="str">
            <v>error</v>
          </cell>
          <cell r="D14695" t="str">
            <v>error</v>
          </cell>
          <cell r="E14695" t="str">
            <v>error</v>
          </cell>
          <cell r="F14695" t="str">
            <v>error</v>
          </cell>
          <cell r="G14695" t="str">
            <v>error</v>
          </cell>
          <cell r="H14695" t="str">
            <v>error</v>
          </cell>
          <cell r="I14695" t="str">
            <v>error</v>
          </cell>
          <cell r="J14695" t="str">
            <v>error</v>
          </cell>
          <cell r="K14695" t="str">
            <v>error</v>
          </cell>
          <cell r="L14695" t="str">
            <v>error</v>
          </cell>
          <cell r="M14695" t="str">
            <v>error</v>
          </cell>
          <cell r="N14695" t="str">
            <v>error</v>
          </cell>
          <cell r="O14695" t="str">
            <v>error</v>
          </cell>
        </row>
        <row r="14696">
          <cell r="A14696" t="str">
            <v>error</v>
          </cell>
          <cell r="B14696" t="str">
            <v>error</v>
          </cell>
          <cell r="C14696" t="str">
            <v>error</v>
          </cell>
          <cell r="D14696" t="str">
            <v>error</v>
          </cell>
          <cell r="E14696" t="str">
            <v>error</v>
          </cell>
          <cell r="F14696" t="str">
            <v>error</v>
          </cell>
          <cell r="G14696" t="str">
            <v>error</v>
          </cell>
          <cell r="H14696" t="str">
            <v>error</v>
          </cell>
          <cell r="I14696" t="str">
            <v>error</v>
          </cell>
          <cell r="J14696" t="str">
            <v>error</v>
          </cell>
          <cell r="K14696" t="str">
            <v>error</v>
          </cell>
          <cell r="L14696" t="str">
            <v>error</v>
          </cell>
          <cell r="M14696" t="str">
            <v>error</v>
          </cell>
          <cell r="N14696" t="str">
            <v>error</v>
          </cell>
          <cell r="O14696" t="str">
            <v>error</v>
          </cell>
        </row>
        <row r="14697">
          <cell r="A14697" t="str">
            <v>error</v>
          </cell>
          <cell r="B14697" t="str">
            <v>error</v>
          </cell>
          <cell r="C14697" t="str">
            <v>error</v>
          </cell>
          <cell r="D14697" t="str">
            <v>error</v>
          </cell>
          <cell r="E14697" t="str">
            <v>error</v>
          </cell>
          <cell r="F14697" t="str">
            <v>error</v>
          </cell>
          <cell r="G14697" t="str">
            <v>error</v>
          </cell>
          <cell r="H14697" t="str">
            <v>error</v>
          </cell>
          <cell r="I14697" t="str">
            <v>error</v>
          </cell>
          <cell r="J14697" t="str">
            <v>error</v>
          </cell>
          <cell r="K14697" t="str">
            <v>error</v>
          </cell>
          <cell r="L14697" t="str">
            <v>error</v>
          </cell>
          <cell r="M14697" t="str">
            <v>error</v>
          </cell>
          <cell r="N14697" t="str">
            <v>error</v>
          </cell>
          <cell r="O14697" t="str">
            <v>error</v>
          </cell>
        </row>
        <row r="14698">
          <cell r="A14698" t="str">
            <v>error</v>
          </cell>
          <cell r="B14698" t="str">
            <v>error</v>
          </cell>
          <cell r="C14698" t="str">
            <v>error</v>
          </cell>
          <cell r="D14698" t="str">
            <v>error</v>
          </cell>
          <cell r="E14698" t="str">
            <v>error</v>
          </cell>
          <cell r="F14698" t="str">
            <v>error</v>
          </cell>
          <cell r="G14698" t="str">
            <v>error</v>
          </cell>
          <cell r="H14698" t="str">
            <v>error</v>
          </cell>
          <cell r="I14698" t="str">
            <v>error</v>
          </cell>
          <cell r="J14698" t="str">
            <v>error</v>
          </cell>
          <cell r="K14698" t="str">
            <v>error</v>
          </cell>
          <cell r="L14698" t="str">
            <v>error</v>
          </cell>
          <cell r="M14698" t="str">
            <v>error</v>
          </cell>
          <cell r="N14698" t="str">
            <v>error</v>
          </cell>
          <cell r="O14698" t="str">
            <v>error</v>
          </cell>
        </row>
        <row r="14699">
          <cell r="A14699" t="str">
            <v>error</v>
          </cell>
          <cell r="B14699" t="str">
            <v>error</v>
          </cell>
          <cell r="C14699" t="str">
            <v>error</v>
          </cell>
          <cell r="D14699" t="str">
            <v>error</v>
          </cell>
          <cell r="E14699" t="str">
            <v>error</v>
          </cell>
          <cell r="F14699" t="str">
            <v>error</v>
          </cell>
          <cell r="G14699" t="str">
            <v>error</v>
          </cell>
          <cell r="H14699" t="str">
            <v>error</v>
          </cell>
          <cell r="I14699" t="str">
            <v>error</v>
          </cell>
          <cell r="J14699" t="str">
            <v>error</v>
          </cell>
          <cell r="K14699" t="str">
            <v>error</v>
          </cell>
          <cell r="L14699" t="str">
            <v>error</v>
          </cell>
          <cell r="M14699" t="str">
            <v>error</v>
          </cell>
          <cell r="N14699" t="str">
            <v>error</v>
          </cell>
          <cell r="O14699" t="str">
            <v>error</v>
          </cell>
        </row>
        <row r="14700">
          <cell r="A14700" t="str">
            <v>error</v>
          </cell>
          <cell r="B14700" t="str">
            <v>error</v>
          </cell>
          <cell r="C14700" t="str">
            <v>error</v>
          </cell>
          <cell r="D14700" t="str">
            <v>error</v>
          </cell>
          <cell r="E14700" t="str">
            <v>error</v>
          </cell>
          <cell r="F14700" t="str">
            <v>error</v>
          </cell>
          <cell r="G14700" t="str">
            <v>error</v>
          </cell>
          <cell r="H14700" t="str">
            <v>error</v>
          </cell>
          <cell r="I14700" t="str">
            <v>error</v>
          </cell>
          <cell r="J14700" t="str">
            <v>error</v>
          </cell>
          <cell r="K14700" t="str">
            <v>error</v>
          </cell>
          <cell r="L14700" t="str">
            <v>error</v>
          </cell>
          <cell r="M14700" t="str">
            <v>error</v>
          </cell>
          <cell r="N14700" t="str">
            <v>error</v>
          </cell>
          <cell r="O14700" t="str">
            <v>error</v>
          </cell>
        </row>
        <row r="14701">
          <cell r="A14701" t="str">
            <v>error</v>
          </cell>
          <cell r="B14701" t="str">
            <v>error</v>
          </cell>
          <cell r="C14701" t="str">
            <v>error</v>
          </cell>
          <cell r="D14701" t="str">
            <v>error</v>
          </cell>
          <cell r="E14701" t="str">
            <v>error</v>
          </cell>
          <cell r="F14701" t="str">
            <v>error</v>
          </cell>
          <cell r="G14701" t="str">
            <v>error</v>
          </cell>
          <cell r="H14701" t="str">
            <v>error</v>
          </cell>
          <cell r="I14701" t="str">
            <v>error</v>
          </cell>
          <cell r="J14701" t="str">
            <v>error</v>
          </cell>
          <cell r="K14701" t="str">
            <v>error</v>
          </cell>
          <cell r="L14701" t="str">
            <v>error</v>
          </cell>
          <cell r="M14701" t="str">
            <v>error</v>
          </cell>
          <cell r="N14701" t="str">
            <v>error</v>
          </cell>
          <cell r="O14701" t="str">
            <v>error</v>
          </cell>
        </row>
        <row r="14702">
          <cell r="A14702" t="str">
            <v>error</v>
          </cell>
          <cell r="B14702" t="str">
            <v>error</v>
          </cell>
          <cell r="C14702" t="str">
            <v>error</v>
          </cell>
          <cell r="D14702" t="str">
            <v>error</v>
          </cell>
          <cell r="E14702" t="str">
            <v>error</v>
          </cell>
          <cell r="F14702" t="str">
            <v>error</v>
          </cell>
          <cell r="G14702" t="str">
            <v>error</v>
          </cell>
          <cell r="H14702" t="str">
            <v>error</v>
          </cell>
          <cell r="I14702" t="str">
            <v>error</v>
          </cell>
          <cell r="J14702" t="str">
            <v>error</v>
          </cell>
          <cell r="K14702" t="str">
            <v>error</v>
          </cell>
          <cell r="L14702" t="str">
            <v>error</v>
          </cell>
          <cell r="M14702" t="str">
            <v>error</v>
          </cell>
          <cell r="N14702" t="str">
            <v>error</v>
          </cell>
          <cell r="O14702" t="str">
            <v>error</v>
          </cell>
        </row>
        <row r="14703">
          <cell r="A14703" t="str">
            <v>error</v>
          </cell>
          <cell r="B14703" t="str">
            <v>error</v>
          </cell>
          <cell r="C14703" t="str">
            <v>error</v>
          </cell>
          <cell r="D14703" t="str">
            <v>error</v>
          </cell>
          <cell r="E14703" t="str">
            <v>error</v>
          </cell>
          <cell r="F14703" t="str">
            <v>error</v>
          </cell>
          <cell r="G14703" t="str">
            <v>error</v>
          </cell>
          <cell r="H14703" t="str">
            <v>error</v>
          </cell>
          <cell r="I14703" t="str">
            <v>error</v>
          </cell>
          <cell r="J14703" t="str">
            <v>error</v>
          </cell>
          <cell r="K14703" t="str">
            <v>error</v>
          </cell>
          <cell r="L14703" t="str">
            <v>error</v>
          </cell>
          <cell r="M14703" t="str">
            <v>error</v>
          </cell>
          <cell r="N14703" t="str">
            <v>error</v>
          </cell>
          <cell r="O14703" t="str">
            <v>error</v>
          </cell>
        </row>
        <row r="14704">
          <cell r="A14704" t="str">
            <v>error</v>
          </cell>
          <cell r="B14704" t="str">
            <v>error</v>
          </cell>
          <cell r="C14704" t="str">
            <v>error</v>
          </cell>
          <cell r="D14704" t="str">
            <v>error</v>
          </cell>
          <cell r="E14704" t="str">
            <v>error</v>
          </cell>
          <cell r="F14704" t="str">
            <v>error</v>
          </cell>
          <cell r="G14704" t="str">
            <v>error</v>
          </cell>
          <cell r="H14704" t="str">
            <v>error</v>
          </cell>
          <cell r="I14704" t="str">
            <v>error</v>
          </cell>
          <cell r="J14704" t="str">
            <v>error</v>
          </cell>
          <cell r="K14704" t="str">
            <v>error</v>
          </cell>
          <cell r="L14704" t="str">
            <v>error</v>
          </cell>
          <cell r="M14704" t="str">
            <v>error</v>
          </cell>
          <cell r="N14704" t="str">
            <v>error</v>
          </cell>
          <cell r="O14704" t="str">
            <v>error</v>
          </cell>
        </row>
        <row r="14705">
          <cell r="A14705" t="str">
            <v>error</v>
          </cell>
          <cell r="B14705" t="str">
            <v>error</v>
          </cell>
          <cell r="C14705" t="str">
            <v>error</v>
          </cell>
          <cell r="D14705" t="str">
            <v>error</v>
          </cell>
          <cell r="E14705" t="str">
            <v>error</v>
          </cell>
          <cell r="F14705" t="str">
            <v>error</v>
          </cell>
          <cell r="G14705" t="str">
            <v>error</v>
          </cell>
          <cell r="H14705" t="str">
            <v>error</v>
          </cell>
          <cell r="I14705" t="str">
            <v>error</v>
          </cell>
          <cell r="J14705" t="str">
            <v>error</v>
          </cell>
          <cell r="K14705" t="str">
            <v>error</v>
          </cell>
          <cell r="L14705" t="str">
            <v>error</v>
          </cell>
          <cell r="M14705" t="str">
            <v>error</v>
          </cell>
          <cell r="N14705" t="str">
            <v>error</v>
          </cell>
          <cell r="O14705" t="str">
            <v>error</v>
          </cell>
        </row>
        <row r="14706">
          <cell r="A14706" t="str">
            <v>error</v>
          </cell>
          <cell r="B14706" t="str">
            <v>error</v>
          </cell>
          <cell r="C14706" t="str">
            <v>error</v>
          </cell>
          <cell r="D14706" t="str">
            <v>error</v>
          </cell>
          <cell r="E14706" t="str">
            <v>error</v>
          </cell>
          <cell r="F14706" t="str">
            <v>error</v>
          </cell>
          <cell r="G14706" t="str">
            <v>error</v>
          </cell>
          <cell r="H14706" t="str">
            <v>error</v>
          </cell>
          <cell r="I14706" t="str">
            <v>error</v>
          </cell>
          <cell r="J14706" t="str">
            <v>error</v>
          </cell>
          <cell r="K14706" t="str">
            <v>error</v>
          </cell>
          <cell r="L14706" t="str">
            <v>error</v>
          </cell>
          <cell r="M14706" t="str">
            <v>error</v>
          </cell>
          <cell r="N14706" t="str">
            <v>error</v>
          </cell>
          <cell r="O14706" t="str">
            <v>error</v>
          </cell>
        </row>
        <row r="14707">
          <cell r="A14707" t="str">
            <v>error</v>
          </cell>
          <cell r="B14707" t="str">
            <v>error</v>
          </cell>
          <cell r="C14707" t="str">
            <v>error</v>
          </cell>
          <cell r="D14707" t="str">
            <v>error</v>
          </cell>
          <cell r="E14707" t="str">
            <v>error</v>
          </cell>
          <cell r="F14707" t="str">
            <v>error</v>
          </cell>
          <cell r="G14707" t="str">
            <v>error</v>
          </cell>
          <cell r="H14707" t="str">
            <v>error</v>
          </cell>
          <cell r="I14707" t="str">
            <v>error</v>
          </cell>
          <cell r="J14707" t="str">
            <v>error</v>
          </cell>
          <cell r="K14707" t="str">
            <v>error</v>
          </cell>
          <cell r="L14707" t="str">
            <v>error</v>
          </cell>
          <cell r="M14707" t="str">
            <v>error</v>
          </cell>
          <cell r="N14707" t="str">
            <v>error</v>
          </cell>
          <cell r="O14707" t="str">
            <v>error</v>
          </cell>
        </row>
        <row r="14708">
          <cell r="A14708" t="str">
            <v>error</v>
          </cell>
          <cell r="B14708" t="str">
            <v>error</v>
          </cell>
          <cell r="C14708" t="str">
            <v>error</v>
          </cell>
          <cell r="D14708" t="str">
            <v>error</v>
          </cell>
          <cell r="E14708" t="str">
            <v>error</v>
          </cell>
          <cell r="F14708" t="str">
            <v>error</v>
          </cell>
          <cell r="G14708" t="str">
            <v>error</v>
          </cell>
          <cell r="H14708" t="str">
            <v>error</v>
          </cell>
          <cell r="I14708" t="str">
            <v>error</v>
          </cell>
          <cell r="J14708" t="str">
            <v>error</v>
          </cell>
          <cell r="K14708" t="str">
            <v>error</v>
          </cell>
          <cell r="L14708" t="str">
            <v>error</v>
          </cell>
          <cell r="M14708" t="str">
            <v>error</v>
          </cell>
          <cell r="N14708" t="str">
            <v>error</v>
          </cell>
          <cell r="O14708" t="str">
            <v>error</v>
          </cell>
        </row>
        <row r="14709">
          <cell r="A14709" t="str">
            <v>error</v>
          </cell>
          <cell r="B14709" t="str">
            <v>error</v>
          </cell>
          <cell r="C14709" t="str">
            <v>error</v>
          </cell>
          <cell r="D14709" t="str">
            <v>error</v>
          </cell>
          <cell r="E14709" t="str">
            <v>error</v>
          </cell>
          <cell r="F14709" t="str">
            <v>error</v>
          </cell>
          <cell r="G14709" t="str">
            <v>error</v>
          </cell>
          <cell r="H14709" t="str">
            <v>error</v>
          </cell>
          <cell r="I14709" t="str">
            <v>error</v>
          </cell>
          <cell r="J14709" t="str">
            <v>error</v>
          </cell>
          <cell r="K14709" t="str">
            <v>error</v>
          </cell>
          <cell r="L14709" t="str">
            <v>error</v>
          </cell>
          <cell r="M14709" t="str">
            <v>error</v>
          </cell>
          <cell r="N14709" t="str">
            <v>error</v>
          </cell>
          <cell r="O14709" t="str">
            <v>error</v>
          </cell>
        </row>
        <row r="14710">
          <cell r="A14710" t="str">
            <v>error</v>
          </cell>
          <cell r="B14710" t="str">
            <v>error</v>
          </cell>
          <cell r="C14710" t="str">
            <v>error</v>
          </cell>
          <cell r="D14710" t="str">
            <v>error</v>
          </cell>
          <cell r="E14710" t="str">
            <v>error</v>
          </cell>
          <cell r="F14710" t="str">
            <v>error</v>
          </cell>
          <cell r="G14710" t="str">
            <v>error</v>
          </cell>
          <cell r="H14710" t="str">
            <v>error</v>
          </cell>
          <cell r="I14710" t="str">
            <v>error</v>
          </cell>
          <cell r="J14710" t="str">
            <v>error</v>
          </cell>
          <cell r="K14710" t="str">
            <v>error</v>
          </cell>
          <cell r="L14710" t="str">
            <v>error</v>
          </cell>
          <cell r="M14710" t="str">
            <v>error</v>
          </cell>
          <cell r="N14710" t="str">
            <v>error</v>
          </cell>
          <cell r="O14710" t="str">
            <v>error</v>
          </cell>
        </row>
        <row r="14711">
          <cell r="A14711" t="str">
            <v>error</v>
          </cell>
          <cell r="B14711" t="str">
            <v>error</v>
          </cell>
          <cell r="C14711" t="str">
            <v>error</v>
          </cell>
          <cell r="D14711" t="str">
            <v>error</v>
          </cell>
          <cell r="E14711" t="str">
            <v>error</v>
          </cell>
          <cell r="F14711" t="str">
            <v>error</v>
          </cell>
          <cell r="G14711" t="str">
            <v>error</v>
          </cell>
          <cell r="H14711" t="str">
            <v>error</v>
          </cell>
          <cell r="I14711" t="str">
            <v>error</v>
          </cell>
          <cell r="J14711" t="str">
            <v>error</v>
          </cell>
          <cell r="K14711" t="str">
            <v>error</v>
          </cell>
          <cell r="L14711" t="str">
            <v>error</v>
          </cell>
          <cell r="M14711" t="str">
            <v>error</v>
          </cell>
          <cell r="N14711" t="str">
            <v>error</v>
          </cell>
          <cell r="O14711" t="str">
            <v>error</v>
          </cell>
        </row>
        <row r="14712">
          <cell r="A14712" t="str">
            <v>error</v>
          </cell>
          <cell r="B14712" t="str">
            <v>error</v>
          </cell>
          <cell r="C14712" t="str">
            <v>error</v>
          </cell>
          <cell r="D14712" t="str">
            <v>error</v>
          </cell>
          <cell r="E14712" t="str">
            <v>error</v>
          </cell>
          <cell r="F14712" t="str">
            <v>error</v>
          </cell>
          <cell r="G14712" t="str">
            <v>error</v>
          </cell>
          <cell r="H14712" t="str">
            <v>error</v>
          </cell>
          <cell r="I14712" t="str">
            <v>error</v>
          </cell>
          <cell r="J14712" t="str">
            <v>error</v>
          </cell>
          <cell r="K14712" t="str">
            <v>error</v>
          </cell>
          <cell r="L14712" t="str">
            <v>error</v>
          </cell>
          <cell r="M14712" t="str">
            <v>error</v>
          </cell>
          <cell r="N14712" t="str">
            <v>error</v>
          </cell>
          <cell r="O14712" t="str">
            <v>error</v>
          </cell>
        </row>
        <row r="14713">
          <cell r="A14713" t="str">
            <v>error</v>
          </cell>
          <cell r="B14713" t="str">
            <v>error</v>
          </cell>
          <cell r="C14713" t="str">
            <v>error</v>
          </cell>
          <cell r="D14713" t="str">
            <v>error</v>
          </cell>
          <cell r="E14713" t="str">
            <v>error</v>
          </cell>
          <cell r="F14713" t="str">
            <v>error</v>
          </cell>
          <cell r="G14713" t="str">
            <v>error</v>
          </cell>
          <cell r="H14713" t="str">
            <v>error</v>
          </cell>
          <cell r="I14713" t="str">
            <v>error</v>
          </cell>
          <cell r="J14713" t="str">
            <v>error</v>
          </cell>
          <cell r="K14713" t="str">
            <v>error</v>
          </cell>
          <cell r="L14713" t="str">
            <v>error</v>
          </cell>
          <cell r="M14713" t="str">
            <v>error</v>
          </cell>
          <cell r="N14713" t="str">
            <v>error</v>
          </cell>
          <cell r="O14713" t="str">
            <v>error</v>
          </cell>
        </row>
        <row r="14714">
          <cell r="A14714" t="str">
            <v>error</v>
          </cell>
          <cell r="B14714" t="str">
            <v>error</v>
          </cell>
          <cell r="C14714" t="str">
            <v>error</v>
          </cell>
          <cell r="D14714" t="str">
            <v>error</v>
          </cell>
          <cell r="E14714" t="str">
            <v>error</v>
          </cell>
          <cell r="F14714" t="str">
            <v>error</v>
          </cell>
          <cell r="G14714" t="str">
            <v>error</v>
          </cell>
          <cell r="H14714" t="str">
            <v>error</v>
          </cell>
          <cell r="I14714" t="str">
            <v>error</v>
          </cell>
          <cell r="J14714" t="str">
            <v>error</v>
          </cell>
          <cell r="K14714" t="str">
            <v>error</v>
          </cell>
          <cell r="L14714" t="str">
            <v>error</v>
          </cell>
          <cell r="M14714" t="str">
            <v>error</v>
          </cell>
          <cell r="N14714" t="str">
            <v>error</v>
          </cell>
          <cell r="O14714" t="str">
            <v>error</v>
          </cell>
        </row>
        <row r="14715">
          <cell r="A14715" t="str">
            <v>error</v>
          </cell>
          <cell r="B14715" t="str">
            <v>error</v>
          </cell>
          <cell r="C14715" t="str">
            <v>error</v>
          </cell>
          <cell r="D14715" t="str">
            <v>error</v>
          </cell>
          <cell r="E14715" t="str">
            <v>error</v>
          </cell>
          <cell r="F14715" t="str">
            <v>error</v>
          </cell>
          <cell r="G14715" t="str">
            <v>error</v>
          </cell>
          <cell r="H14715" t="str">
            <v>error</v>
          </cell>
          <cell r="I14715" t="str">
            <v>error</v>
          </cell>
          <cell r="J14715" t="str">
            <v>error</v>
          </cell>
          <cell r="K14715" t="str">
            <v>error</v>
          </cell>
          <cell r="L14715" t="str">
            <v>error</v>
          </cell>
          <cell r="M14715" t="str">
            <v>error</v>
          </cell>
          <cell r="N14715" t="str">
            <v>error</v>
          </cell>
          <cell r="O14715" t="str">
            <v>error</v>
          </cell>
        </row>
        <row r="14716">
          <cell r="A14716" t="str">
            <v>error</v>
          </cell>
          <cell r="B14716" t="str">
            <v>error</v>
          </cell>
          <cell r="C14716" t="str">
            <v>error</v>
          </cell>
          <cell r="D14716" t="str">
            <v>error</v>
          </cell>
          <cell r="E14716" t="str">
            <v>error</v>
          </cell>
          <cell r="F14716" t="str">
            <v>error</v>
          </cell>
          <cell r="G14716" t="str">
            <v>error</v>
          </cell>
          <cell r="H14716" t="str">
            <v>error</v>
          </cell>
          <cell r="I14716" t="str">
            <v>error</v>
          </cell>
          <cell r="J14716" t="str">
            <v>error</v>
          </cell>
          <cell r="K14716" t="str">
            <v>error</v>
          </cell>
          <cell r="L14716" t="str">
            <v>error</v>
          </cell>
          <cell r="M14716" t="str">
            <v>error</v>
          </cell>
          <cell r="N14716" t="str">
            <v>error</v>
          </cell>
          <cell r="O14716" t="str">
            <v>error</v>
          </cell>
        </row>
        <row r="14717">
          <cell r="A14717" t="str">
            <v>error</v>
          </cell>
          <cell r="B14717" t="str">
            <v>error</v>
          </cell>
          <cell r="C14717" t="str">
            <v>error</v>
          </cell>
          <cell r="D14717" t="str">
            <v>error</v>
          </cell>
          <cell r="E14717" t="str">
            <v>error</v>
          </cell>
          <cell r="F14717" t="str">
            <v>error</v>
          </cell>
          <cell r="G14717" t="str">
            <v>error</v>
          </cell>
          <cell r="H14717" t="str">
            <v>error</v>
          </cell>
          <cell r="I14717" t="str">
            <v>error</v>
          </cell>
          <cell r="J14717" t="str">
            <v>error</v>
          </cell>
          <cell r="K14717" t="str">
            <v>error</v>
          </cell>
          <cell r="L14717" t="str">
            <v>error</v>
          </cell>
          <cell r="M14717" t="str">
            <v>error</v>
          </cell>
          <cell r="N14717" t="str">
            <v>error</v>
          </cell>
          <cell r="O14717" t="str">
            <v>error</v>
          </cell>
        </row>
        <row r="14718">
          <cell r="A14718" t="str">
            <v>error</v>
          </cell>
          <cell r="B14718" t="str">
            <v>error</v>
          </cell>
          <cell r="C14718" t="str">
            <v>error</v>
          </cell>
          <cell r="D14718" t="str">
            <v>error</v>
          </cell>
          <cell r="E14718" t="str">
            <v>error</v>
          </cell>
          <cell r="F14718" t="str">
            <v>error</v>
          </cell>
          <cell r="G14718" t="str">
            <v>error</v>
          </cell>
          <cell r="H14718" t="str">
            <v>error</v>
          </cell>
          <cell r="I14718" t="str">
            <v>error</v>
          </cell>
          <cell r="J14718" t="str">
            <v>error</v>
          </cell>
          <cell r="K14718" t="str">
            <v>error</v>
          </cell>
          <cell r="L14718" t="str">
            <v>error</v>
          </cell>
          <cell r="M14718" t="str">
            <v>error</v>
          </cell>
          <cell r="N14718" t="str">
            <v>error</v>
          </cell>
          <cell r="O14718" t="str">
            <v>error</v>
          </cell>
        </row>
        <row r="14719">
          <cell r="A14719" t="str">
            <v>error</v>
          </cell>
          <cell r="B14719" t="str">
            <v>error</v>
          </cell>
          <cell r="C14719" t="str">
            <v>error</v>
          </cell>
          <cell r="D14719" t="str">
            <v>error</v>
          </cell>
          <cell r="E14719" t="str">
            <v>error</v>
          </cell>
          <cell r="F14719" t="str">
            <v>error</v>
          </cell>
          <cell r="G14719" t="str">
            <v>error</v>
          </cell>
          <cell r="H14719" t="str">
            <v>error</v>
          </cell>
          <cell r="I14719" t="str">
            <v>error</v>
          </cell>
          <cell r="J14719" t="str">
            <v>error</v>
          </cell>
          <cell r="K14719" t="str">
            <v>error</v>
          </cell>
          <cell r="L14719" t="str">
            <v>error</v>
          </cell>
          <cell r="M14719" t="str">
            <v>error</v>
          </cell>
          <cell r="N14719" t="str">
            <v>error</v>
          </cell>
          <cell r="O14719" t="str">
            <v>error</v>
          </cell>
        </row>
        <row r="14720">
          <cell r="A14720" t="str">
            <v>error</v>
          </cell>
          <cell r="B14720" t="str">
            <v>error</v>
          </cell>
          <cell r="C14720" t="str">
            <v>error</v>
          </cell>
          <cell r="D14720" t="str">
            <v>error</v>
          </cell>
          <cell r="E14720" t="str">
            <v>error</v>
          </cell>
          <cell r="F14720" t="str">
            <v>error</v>
          </cell>
          <cell r="G14720" t="str">
            <v>error</v>
          </cell>
          <cell r="H14720" t="str">
            <v>error</v>
          </cell>
          <cell r="I14720" t="str">
            <v>error</v>
          </cell>
          <cell r="J14720" t="str">
            <v>error</v>
          </cell>
          <cell r="K14720" t="str">
            <v>error</v>
          </cell>
          <cell r="L14720" t="str">
            <v>error</v>
          </cell>
          <cell r="M14720" t="str">
            <v>error</v>
          </cell>
          <cell r="N14720" t="str">
            <v>error</v>
          </cell>
          <cell r="O14720" t="str">
            <v>error</v>
          </cell>
        </row>
        <row r="14721">
          <cell r="A14721" t="str">
            <v>error</v>
          </cell>
          <cell r="B14721" t="str">
            <v>error</v>
          </cell>
          <cell r="C14721" t="str">
            <v>error</v>
          </cell>
          <cell r="D14721" t="str">
            <v>error</v>
          </cell>
          <cell r="E14721" t="str">
            <v>error</v>
          </cell>
          <cell r="F14721" t="str">
            <v>error</v>
          </cell>
          <cell r="G14721" t="str">
            <v>error</v>
          </cell>
          <cell r="H14721" t="str">
            <v>error</v>
          </cell>
          <cell r="I14721" t="str">
            <v>error</v>
          </cell>
          <cell r="J14721" t="str">
            <v>error</v>
          </cell>
          <cell r="K14721" t="str">
            <v>error</v>
          </cell>
          <cell r="L14721" t="str">
            <v>error</v>
          </cell>
          <cell r="M14721" t="str">
            <v>error</v>
          </cell>
          <cell r="N14721" t="str">
            <v>error</v>
          </cell>
          <cell r="O14721" t="str">
            <v>error</v>
          </cell>
        </row>
        <row r="14722">
          <cell r="A14722" t="str">
            <v>error</v>
          </cell>
          <cell r="B14722" t="str">
            <v>error</v>
          </cell>
          <cell r="C14722" t="str">
            <v>error</v>
          </cell>
          <cell r="D14722" t="str">
            <v>error</v>
          </cell>
          <cell r="E14722" t="str">
            <v>error</v>
          </cell>
          <cell r="F14722" t="str">
            <v>error</v>
          </cell>
          <cell r="G14722" t="str">
            <v>error</v>
          </cell>
          <cell r="H14722" t="str">
            <v>error</v>
          </cell>
          <cell r="I14722" t="str">
            <v>error</v>
          </cell>
          <cell r="J14722" t="str">
            <v>error</v>
          </cell>
          <cell r="K14722" t="str">
            <v>error</v>
          </cell>
          <cell r="L14722" t="str">
            <v>error</v>
          </cell>
          <cell r="M14722" t="str">
            <v>error</v>
          </cell>
          <cell r="N14722" t="str">
            <v>error</v>
          </cell>
          <cell r="O14722" t="str">
            <v>error</v>
          </cell>
        </row>
        <row r="14723">
          <cell r="A14723" t="str">
            <v>error</v>
          </cell>
          <cell r="B14723" t="str">
            <v>error</v>
          </cell>
          <cell r="C14723" t="str">
            <v>error</v>
          </cell>
          <cell r="D14723" t="str">
            <v>error</v>
          </cell>
          <cell r="E14723" t="str">
            <v>error</v>
          </cell>
          <cell r="F14723" t="str">
            <v>error</v>
          </cell>
          <cell r="G14723" t="str">
            <v>error</v>
          </cell>
          <cell r="H14723" t="str">
            <v>error</v>
          </cell>
          <cell r="I14723" t="str">
            <v>error</v>
          </cell>
          <cell r="J14723" t="str">
            <v>error</v>
          </cell>
          <cell r="K14723" t="str">
            <v>error</v>
          </cell>
          <cell r="L14723" t="str">
            <v>error</v>
          </cell>
          <cell r="M14723" t="str">
            <v>error</v>
          </cell>
          <cell r="N14723" t="str">
            <v>error</v>
          </cell>
          <cell r="O14723" t="str">
            <v>error</v>
          </cell>
        </row>
        <row r="14724">
          <cell r="A14724" t="str">
            <v>error</v>
          </cell>
          <cell r="B14724" t="str">
            <v>error</v>
          </cell>
          <cell r="C14724" t="str">
            <v>error</v>
          </cell>
          <cell r="D14724" t="str">
            <v>error</v>
          </cell>
          <cell r="E14724" t="str">
            <v>error</v>
          </cell>
          <cell r="F14724" t="str">
            <v>error</v>
          </cell>
          <cell r="G14724" t="str">
            <v>error</v>
          </cell>
          <cell r="H14724" t="str">
            <v>error</v>
          </cell>
          <cell r="I14724" t="str">
            <v>error</v>
          </cell>
          <cell r="J14724" t="str">
            <v>error</v>
          </cell>
          <cell r="K14724" t="str">
            <v>error</v>
          </cell>
          <cell r="L14724" t="str">
            <v>error</v>
          </cell>
          <cell r="M14724" t="str">
            <v>error</v>
          </cell>
          <cell r="N14724" t="str">
            <v>error</v>
          </cell>
          <cell r="O14724" t="str">
            <v>error</v>
          </cell>
        </row>
        <row r="14725">
          <cell r="A14725" t="str">
            <v>error</v>
          </cell>
          <cell r="B14725" t="str">
            <v>error</v>
          </cell>
          <cell r="C14725" t="str">
            <v>error</v>
          </cell>
          <cell r="D14725" t="str">
            <v>error</v>
          </cell>
          <cell r="E14725" t="str">
            <v>error</v>
          </cell>
          <cell r="F14725" t="str">
            <v>error</v>
          </cell>
          <cell r="G14725" t="str">
            <v>error</v>
          </cell>
          <cell r="H14725" t="str">
            <v>error</v>
          </cell>
          <cell r="I14725" t="str">
            <v>error</v>
          </cell>
          <cell r="J14725" t="str">
            <v>error</v>
          </cell>
          <cell r="K14725" t="str">
            <v>error</v>
          </cell>
          <cell r="L14725" t="str">
            <v>error</v>
          </cell>
          <cell r="M14725" t="str">
            <v>error</v>
          </cell>
          <cell r="N14725" t="str">
            <v>error</v>
          </cell>
          <cell r="O14725" t="str">
            <v>error</v>
          </cell>
        </row>
        <row r="14726">
          <cell r="A14726" t="str">
            <v>error</v>
          </cell>
          <cell r="B14726" t="str">
            <v>error</v>
          </cell>
          <cell r="C14726" t="str">
            <v>error</v>
          </cell>
          <cell r="D14726" t="str">
            <v>error</v>
          </cell>
          <cell r="E14726" t="str">
            <v>error</v>
          </cell>
          <cell r="F14726" t="str">
            <v>error</v>
          </cell>
          <cell r="G14726" t="str">
            <v>error</v>
          </cell>
          <cell r="H14726" t="str">
            <v>error</v>
          </cell>
          <cell r="I14726" t="str">
            <v>error</v>
          </cell>
          <cell r="J14726" t="str">
            <v>error</v>
          </cell>
          <cell r="K14726" t="str">
            <v>error</v>
          </cell>
          <cell r="L14726" t="str">
            <v>error</v>
          </cell>
          <cell r="M14726" t="str">
            <v>error</v>
          </cell>
          <cell r="N14726" t="str">
            <v>error</v>
          </cell>
          <cell r="O14726" t="str">
            <v>error</v>
          </cell>
        </row>
        <row r="14727">
          <cell r="A14727" t="str">
            <v>error</v>
          </cell>
          <cell r="B14727" t="str">
            <v>error</v>
          </cell>
          <cell r="C14727" t="str">
            <v>error</v>
          </cell>
          <cell r="D14727" t="str">
            <v>error</v>
          </cell>
          <cell r="E14727" t="str">
            <v>error</v>
          </cell>
          <cell r="F14727" t="str">
            <v>error</v>
          </cell>
          <cell r="G14727" t="str">
            <v>error</v>
          </cell>
          <cell r="H14727" t="str">
            <v>error</v>
          </cell>
          <cell r="I14727" t="str">
            <v>error</v>
          </cell>
          <cell r="J14727" t="str">
            <v>error</v>
          </cell>
          <cell r="K14727" t="str">
            <v>error</v>
          </cell>
          <cell r="L14727" t="str">
            <v>error</v>
          </cell>
          <cell r="M14727" t="str">
            <v>error</v>
          </cell>
          <cell r="N14727" t="str">
            <v>error</v>
          </cell>
          <cell r="O14727" t="str">
            <v>error</v>
          </cell>
        </row>
        <row r="14728">
          <cell r="A14728" t="str">
            <v>error</v>
          </cell>
          <cell r="B14728" t="str">
            <v>error</v>
          </cell>
          <cell r="C14728" t="str">
            <v>error</v>
          </cell>
          <cell r="D14728" t="str">
            <v>error</v>
          </cell>
          <cell r="E14728" t="str">
            <v>error</v>
          </cell>
          <cell r="F14728" t="str">
            <v>error</v>
          </cell>
          <cell r="G14728" t="str">
            <v>error</v>
          </cell>
          <cell r="H14728" t="str">
            <v>error</v>
          </cell>
          <cell r="I14728" t="str">
            <v>error</v>
          </cell>
          <cell r="J14728" t="str">
            <v>error</v>
          </cell>
          <cell r="K14728" t="str">
            <v>error</v>
          </cell>
          <cell r="L14728" t="str">
            <v>error</v>
          </cell>
          <cell r="M14728" t="str">
            <v>error</v>
          </cell>
          <cell r="N14728" t="str">
            <v>error</v>
          </cell>
          <cell r="O14728" t="str">
            <v>error</v>
          </cell>
        </row>
        <row r="14729">
          <cell r="A14729" t="str">
            <v>error</v>
          </cell>
          <cell r="B14729" t="str">
            <v>error</v>
          </cell>
          <cell r="C14729" t="str">
            <v>error</v>
          </cell>
          <cell r="D14729" t="str">
            <v>error</v>
          </cell>
          <cell r="E14729" t="str">
            <v>error</v>
          </cell>
          <cell r="F14729" t="str">
            <v>error</v>
          </cell>
          <cell r="G14729" t="str">
            <v>error</v>
          </cell>
          <cell r="H14729" t="str">
            <v>error</v>
          </cell>
          <cell r="I14729" t="str">
            <v>error</v>
          </cell>
          <cell r="J14729" t="str">
            <v>error</v>
          </cell>
          <cell r="K14729" t="str">
            <v>error</v>
          </cell>
          <cell r="L14729" t="str">
            <v>error</v>
          </cell>
          <cell r="M14729" t="str">
            <v>error</v>
          </cell>
          <cell r="N14729" t="str">
            <v>error</v>
          </cell>
          <cell r="O14729" t="str">
            <v>error</v>
          </cell>
        </row>
        <row r="14730">
          <cell r="A14730" t="str">
            <v>error</v>
          </cell>
          <cell r="B14730" t="str">
            <v>error</v>
          </cell>
          <cell r="C14730" t="str">
            <v>error</v>
          </cell>
          <cell r="D14730" t="str">
            <v>error</v>
          </cell>
          <cell r="E14730" t="str">
            <v>error</v>
          </cell>
          <cell r="F14730" t="str">
            <v>error</v>
          </cell>
          <cell r="G14730" t="str">
            <v>error</v>
          </cell>
          <cell r="H14730" t="str">
            <v>error</v>
          </cell>
          <cell r="I14730" t="str">
            <v>error</v>
          </cell>
          <cell r="J14730" t="str">
            <v>error</v>
          </cell>
          <cell r="K14730" t="str">
            <v>error</v>
          </cell>
          <cell r="L14730" t="str">
            <v>error</v>
          </cell>
          <cell r="M14730" t="str">
            <v>error</v>
          </cell>
          <cell r="N14730" t="str">
            <v>error</v>
          </cell>
          <cell r="O14730" t="str">
            <v>error</v>
          </cell>
        </row>
        <row r="14731">
          <cell r="A14731" t="str">
            <v>error</v>
          </cell>
          <cell r="B14731" t="str">
            <v>error</v>
          </cell>
          <cell r="C14731" t="str">
            <v>error</v>
          </cell>
          <cell r="D14731" t="str">
            <v>error</v>
          </cell>
          <cell r="E14731" t="str">
            <v>error</v>
          </cell>
          <cell r="F14731" t="str">
            <v>error</v>
          </cell>
          <cell r="G14731" t="str">
            <v>error</v>
          </cell>
          <cell r="H14731" t="str">
            <v>error</v>
          </cell>
          <cell r="I14731" t="str">
            <v>error</v>
          </cell>
          <cell r="J14731" t="str">
            <v>error</v>
          </cell>
          <cell r="K14731" t="str">
            <v>error</v>
          </cell>
          <cell r="L14731" t="str">
            <v>error</v>
          </cell>
          <cell r="M14731" t="str">
            <v>error</v>
          </cell>
          <cell r="N14731" t="str">
            <v>error</v>
          </cell>
          <cell r="O14731" t="str">
            <v>error</v>
          </cell>
        </row>
        <row r="14732">
          <cell r="A14732" t="str">
            <v>error</v>
          </cell>
          <cell r="B14732" t="str">
            <v>error</v>
          </cell>
          <cell r="C14732" t="str">
            <v>error</v>
          </cell>
          <cell r="D14732" t="str">
            <v>error</v>
          </cell>
          <cell r="E14732" t="str">
            <v>error</v>
          </cell>
          <cell r="F14732" t="str">
            <v>error</v>
          </cell>
          <cell r="G14732" t="str">
            <v>error</v>
          </cell>
          <cell r="H14732" t="str">
            <v>error</v>
          </cell>
          <cell r="I14732" t="str">
            <v>error</v>
          </cell>
          <cell r="J14732" t="str">
            <v>error</v>
          </cell>
          <cell r="K14732" t="str">
            <v>error</v>
          </cell>
          <cell r="L14732" t="str">
            <v>error</v>
          </cell>
          <cell r="M14732" t="str">
            <v>error</v>
          </cell>
          <cell r="N14732" t="str">
            <v>error</v>
          </cell>
          <cell r="O14732" t="str">
            <v>error</v>
          </cell>
        </row>
        <row r="14733">
          <cell r="A14733" t="str">
            <v>error</v>
          </cell>
          <cell r="B14733" t="str">
            <v>error</v>
          </cell>
          <cell r="C14733" t="str">
            <v>error</v>
          </cell>
          <cell r="D14733" t="str">
            <v>error</v>
          </cell>
          <cell r="E14733" t="str">
            <v>error</v>
          </cell>
          <cell r="F14733" t="str">
            <v>error</v>
          </cell>
          <cell r="G14733" t="str">
            <v>error</v>
          </cell>
          <cell r="H14733" t="str">
            <v>error</v>
          </cell>
          <cell r="I14733" t="str">
            <v>error</v>
          </cell>
          <cell r="J14733" t="str">
            <v>error</v>
          </cell>
          <cell r="K14733" t="str">
            <v>error</v>
          </cell>
          <cell r="L14733" t="str">
            <v>error</v>
          </cell>
          <cell r="M14733" t="str">
            <v>error</v>
          </cell>
          <cell r="N14733" t="str">
            <v>error</v>
          </cell>
          <cell r="O14733" t="str">
            <v>error</v>
          </cell>
        </row>
        <row r="14734">
          <cell r="A14734" t="str">
            <v>error</v>
          </cell>
          <cell r="B14734" t="str">
            <v>error</v>
          </cell>
          <cell r="C14734" t="str">
            <v>error</v>
          </cell>
          <cell r="D14734" t="str">
            <v>error</v>
          </cell>
          <cell r="E14734" t="str">
            <v>error</v>
          </cell>
          <cell r="F14734" t="str">
            <v>error</v>
          </cell>
          <cell r="G14734" t="str">
            <v>error</v>
          </cell>
          <cell r="H14734" t="str">
            <v>error</v>
          </cell>
          <cell r="I14734" t="str">
            <v>error</v>
          </cell>
          <cell r="J14734" t="str">
            <v>error</v>
          </cell>
          <cell r="K14734" t="str">
            <v>error</v>
          </cell>
          <cell r="L14734" t="str">
            <v>error</v>
          </cell>
          <cell r="M14734" t="str">
            <v>error</v>
          </cell>
          <cell r="N14734" t="str">
            <v>error</v>
          </cell>
          <cell r="O14734" t="str">
            <v>error</v>
          </cell>
        </row>
        <row r="14735">
          <cell r="A14735" t="str">
            <v>error</v>
          </cell>
          <cell r="B14735" t="str">
            <v>error</v>
          </cell>
          <cell r="C14735" t="str">
            <v>error</v>
          </cell>
          <cell r="D14735" t="str">
            <v>error</v>
          </cell>
          <cell r="E14735" t="str">
            <v>error</v>
          </cell>
          <cell r="F14735" t="str">
            <v>error</v>
          </cell>
          <cell r="G14735" t="str">
            <v>error</v>
          </cell>
          <cell r="H14735" t="str">
            <v>error</v>
          </cell>
          <cell r="I14735" t="str">
            <v>error</v>
          </cell>
          <cell r="J14735" t="str">
            <v>error</v>
          </cell>
          <cell r="K14735" t="str">
            <v>error</v>
          </cell>
          <cell r="L14735" t="str">
            <v>error</v>
          </cell>
          <cell r="M14735" t="str">
            <v>error</v>
          </cell>
          <cell r="N14735" t="str">
            <v>error</v>
          </cell>
          <cell r="O14735" t="str">
            <v>error</v>
          </cell>
        </row>
        <row r="14736">
          <cell r="A14736" t="str">
            <v>error</v>
          </cell>
          <cell r="B14736" t="str">
            <v>error</v>
          </cell>
          <cell r="C14736" t="str">
            <v>error</v>
          </cell>
          <cell r="D14736" t="str">
            <v>error</v>
          </cell>
          <cell r="E14736" t="str">
            <v>error</v>
          </cell>
          <cell r="F14736" t="str">
            <v>error</v>
          </cell>
          <cell r="G14736" t="str">
            <v>error</v>
          </cell>
          <cell r="H14736" t="str">
            <v>error</v>
          </cell>
          <cell r="I14736" t="str">
            <v>error</v>
          </cell>
          <cell r="J14736" t="str">
            <v>error</v>
          </cell>
          <cell r="K14736" t="str">
            <v>error</v>
          </cell>
          <cell r="L14736" t="str">
            <v>error</v>
          </cell>
          <cell r="M14736" t="str">
            <v>error</v>
          </cell>
          <cell r="N14736" t="str">
            <v>error</v>
          </cell>
          <cell r="O14736" t="str">
            <v>error</v>
          </cell>
        </row>
        <row r="14737">
          <cell r="A14737" t="str">
            <v>error</v>
          </cell>
          <cell r="B14737" t="str">
            <v>error</v>
          </cell>
          <cell r="C14737" t="str">
            <v>error</v>
          </cell>
          <cell r="D14737" t="str">
            <v>error</v>
          </cell>
          <cell r="E14737" t="str">
            <v>error</v>
          </cell>
          <cell r="F14737" t="str">
            <v>error</v>
          </cell>
          <cell r="G14737" t="str">
            <v>error</v>
          </cell>
          <cell r="H14737" t="str">
            <v>error</v>
          </cell>
          <cell r="I14737" t="str">
            <v>error</v>
          </cell>
          <cell r="J14737" t="str">
            <v>error</v>
          </cell>
          <cell r="K14737" t="str">
            <v>error</v>
          </cell>
          <cell r="L14737" t="str">
            <v>error</v>
          </cell>
          <cell r="M14737" t="str">
            <v>error</v>
          </cell>
          <cell r="N14737" t="str">
            <v>error</v>
          </cell>
          <cell r="O14737" t="str">
            <v>error</v>
          </cell>
        </row>
        <row r="14738">
          <cell r="A14738" t="str">
            <v>error</v>
          </cell>
          <cell r="B14738" t="str">
            <v>error</v>
          </cell>
          <cell r="C14738" t="str">
            <v>error</v>
          </cell>
          <cell r="D14738" t="str">
            <v>error</v>
          </cell>
          <cell r="E14738" t="str">
            <v>error</v>
          </cell>
          <cell r="F14738" t="str">
            <v>error</v>
          </cell>
          <cell r="G14738" t="str">
            <v>error</v>
          </cell>
          <cell r="H14738" t="str">
            <v>error</v>
          </cell>
          <cell r="I14738" t="str">
            <v>error</v>
          </cell>
          <cell r="J14738" t="str">
            <v>error</v>
          </cell>
          <cell r="K14738" t="str">
            <v>error</v>
          </cell>
          <cell r="L14738" t="str">
            <v>error</v>
          </cell>
          <cell r="M14738" t="str">
            <v>error</v>
          </cell>
          <cell r="N14738" t="str">
            <v>error</v>
          </cell>
          <cell r="O14738" t="str">
            <v>error</v>
          </cell>
        </row>
        <row r="14739">
          <cell r="A14739" t="str">
            <v>error</v>
          </cell>
          <cell r="B14739" t="str">
            <v>error</v>
          </cell>
          <cell r="C14739" t="str">
            <v>error</v>
          </cell>
          <cell r="D14739" t="str">
            <v>error</v>
          </cell>
          <cell r="E14739" t="str">
            <v>error</v>
          </cell>
          <cell r="F14739" t="str">
            <v>error</v>
          </cell>
          <cell r="G14739" t="str">
            <v>error</v>
          </cell>
          <cell r="H14739" t="str">
            <v>error</v>
          </cell>
          <cell r="I14739" t="str">
            <v>error</v>
          </cell>
          <cell r="J14739" t="str">
            <v>error</v>
          </cell>
          <cell r="K14739" t="str">
            <v>error</v>
          </cell>
          <cell r="L14739" t="str">
            <v>error</v>
          </cell>
          <cell r="M14739" t="str">
            <v>error</v>
          </cell>
          <cell r="N14739" t="str">
            <v>error</v>
          </cell>
          <cell r="O14739" t="str">
            <v>error</v>
          </cell>
        </row>
        <row r="14740">
          <cell r="A14740" t="str">
            <v>error</v>
          </cell>
          <cell r="B14740" t="str">
            <v>error</v>
          </cell>
          <cell r="C14740" t="str">
            <v>error</v>
          </cell>
          <cell r="D14740" t="str">
            <v>error</v>
          </cell>
          <cell r="E14740" t="str">
            <v>error</v>
          </cell>
          <cell r="F14740" t="str">
            <v>error</v>
          </cell>
          <cell r="G14740" t="str">
            <v>error</v>
          </cell>
          <cell r="H14740" t="str">
            <v>error</v>
          </cell>
          <cell r="I14740" t="str">
            <v>error</v>
          </cell>
          <cell r="J14740" t="str">
            <v>error</v>
          </cell>
          <cell r="K14740" t="str">
            <v>error</v>
          </cell>
          <cell r="L14740" t="str">
            <v>error</v>
          </cell>
          <cell r="M14740" t="str">
            <v>error</v>
          </cell>
          <cell r="N14740" t="str">
            <v>error</v>
          </cell>
          <cell r="O14740" t="str">
            <v>error</v>
          </cell>
        </row>
        <row r="14741">
          <cell r="A14741" t="str">
            <v>error</v>
          </cell>
          <cell r="B14741" t="str">
            <v>error</v>
          </cell>
          <cell r="C14741" t="str">
            <v>error</v>
          </cell>
          <cell r="D14741" t="str">
            <v>error</v>
          </cell>
          <cell r="E14741" t="str">
            <v>error</v>
          </cell>
          <cell r="F14741" t="str">
            <v>error</v>
          </cell>
          <cell r="G14741" t="str">
            <v>error</v>
          </cell>
          <cell r="H14741" t="str">
            <v>error</v>
          </cell>
          <cell r="I14741" t="str">
            <v>error</v>
          </cell>
          <cell r="J14741" t="str">
            <v>error</v>
          </cell>
          <cell r="K14741" t="str">
            <v>error</v>
          </cell>
          <cell r="L14741" t="str">
            <v>error</v>
          </cell>
          <cell r="M14741" t="str">
            <v>error</v>
          </cell>
          <cell r="N14741" t="str">
            <v>error</v>
          </cell>
          <cell r="O14741" t="str">
            <v>error</v>
          </cell>
        </row>
        <row r="14742">
          <cell r="A14742" t="str">
            <v>error</v>
          </cell>
          <cell r="B14742" t="str">
            <v>error</v>
          </cell>
          <cell r="C14742" t="str">
            <v>error</v>
          </cell>
          <cell r="D14742" t="str">
            <v>error</v>
          </cell>
          <cell r="E14742" t="str">
            <v>error</v>
          </cell>
          <cell r="F14742" t="str">
            <v>error</v>
          </cell>
          <cell r="G14742" t="str">
            <v>error</v>
          </cell>
          <cell r="H14742" t="str">
            <v>error</v>
          </cell>
          <cell r="I14742" t="str">
            <v>error</v>
          </cell>
          <cell r="J14742" t="str">
            <v>error</v>
          </cell>
          <cell r="K14742" t="str">
            <v>error</v>
          </cell>
          <cell r="L14742" t="str">
            <v>error</v>
          </cell>
          <cell r="M14742" t="str">
            <v>error</v>
          </cell>
          <cell r="N14742" t="str">
            <v>error</v>
          </cell>
          <cell r="O14742" t="str">
            <v>error</v>
          </cell>
        </row>
        <row r="14743">
          <cell r="A14743" t="str">
            <v>error</v>
          </cell>
          <cell r="B14743" t="str">
            <v>error</v>
          </cell>
          <cell r="C14743" t="str">
            <v>error</v>
          </cell>
          <cell r="D14743" t="str">
            <v>error</v>
          </cell>
          <cell r="E14743" t="str">
            <v>error</v>
          </cell>
          <cell r="F14743" t="str">
            <v>error</v>
          </cell>
          <cell r="G14743" t="str">
            <v>error</v>
          </cell>
          <cell r="H14743" t="str">
            <v>error</v>
          </cell>
          <cell r="I14743" t="str">
            <v>error</v>
          </cell>
          <cell r="J14743" t="str">
            <v>error</v>
          </cell>
          <cell r="K14743" t="str">
            <v>error</v>
          </cell>
          <cell r="L14743" t="str">
            <v>error</v>
          </cell>
          <cell r="M14743" t="str">
            <v>error</v>
          </cell>
          <cell r="N14743" t="str">
            <v>error</v>
          </cell>
          <cell r="O14743" t="str">
            <v>error</v>
          </cell>
        </row>
        <row r="14744">
          <cell r="A14744" t="str">
            <v>error</v>
          </cell>
          <cell r="B14744" t="str">
            <v>error</v>
          </cell>
          <cell r="C14744" t="str">
            <v>error</v>
          </cell>
          <cell r="D14744" t="str">
            <v>error</v>
          </cell>
          <cell r="E14744" t="str">
            <v>error</v>
          </cell>
          <cell r="F14744" t="str">
            <v>error</v>
          </cell>
          <cell r="G14744" t="str">
            <v>error</v>
          </cell>
          <cell r="H14744" t="str">
            <v>error</v>
          </cell>
          <cell r="I14744" t="str">
            <v>error</v>
          </cell>
          <cell r="J14744" t="str">
            <v>error</v>
          </cell>
          <cell r="K14744" t="str">
            <v>error</v>
          </cell>
          <cell r="L14744" t="str">
            <v>error</v>
          </cell>
          <cell r="M14744" t="str">
            <v>error</v>
          </cell>
          <cell r="N14744" t="str">
            <v>error</v>
          </cell>
          <cell r="O14744" t="str">
            <v>error</v>
          </cell>
        </row>
        <row r="14745">
          <cell r="A14745" t="str">
            <v>error</v>
          </cell>
          <cell r="B14745" t="str">
            <v>error</v>
          </cell>
          <cell r="C14745" t="str">
            <v>error</v>
          </cell>
          <cell r="D14745" t="str">
            <v>error</v>
          </cell>
          <cell r="E14745" t="str">
            <v>error</v>
          </cell>
          <cell r="F14745" t="str">
            <v>error</v>
          </cell>
          <cell r="G14745" t="str">
            <v>error</v>
          </cell>
          <cell r="H14745" t="str">
            <v>error</v>
          </cell>
          <cell r="I14745" t="str">
            <v>error</v>
          </cell>
          <cell r="J14745" t="str">
            <v>error</v>
          </cell>
          <cell r="K14745" t="str">
            <v>error</v>
          </cell>
          <cell r="L14745" t="str">
            <v>error</v>
          </cell>
          <cell r="M14745" t="str">
            <v>error</v>
          </cell>
          <cell r="N14745" t="str">
            <v>error</v>
          </cell>
          <cell r="O14745" t="str">
            <v>error</v>
          </cell>
        </row>
        <row r="14746">
          <cell r="A14746" t="str">
            <v>error</v>
          </cell>
          <cell r="B14746" t="str">
            <v>error</v>
          </cell>
          <cell r="C14746" t="str">
            <v>error</v>
          </cell>
          <cell r="D14746" t="str">
            <v>error</v>
          </cell>
          <cell r="E14746" t="str">
            <v>error</v>
          </cell>
          <cell r="F14746" t="str">
            <v>error</v>
          </cell>
          <cell r="G14746" t="str">
            <v>error</v>
          </cell>
          <cell r="H14746" t="str">
            <v>error</v>
          </cell>
          <cell r="I14746" t="str">
            <v>error</v>
          </cell>
          <cell r="J14746" t="str">
            <v>error</v>
          </cell>
          <cell r="K14746" t="str">
            <v>error</v>
          </cell>
          <cell r="L14746" t="str">
            <v>error</v>
          </cell>
          <cell r="M14746" t="str">
            <v>error</v>
          </cell>
          <cell r="N14746" t="str">
            <v>error</v>
          </cell>
          <cell r="O14746" t="str">
            <v>error</v>
          </cell>
        </row>
        <row r="14747">
          <cell r="A14747" t="str">
            <v>error</v>
          </cell>
          <cell r="B14747" t="str">
            <v>error</v>
          </cell>
          <cell r="C14747" t="str">
            <v>error</v>
          </cell>
          <cell r="D14747" t="str">
            <v>error</v>
          </cell>
          <cell r="E14747" t="str">
            <v>error</v>
          </cell>
          <cell r="F14747" t="str">
            <v>error</v>
          </cell>
          <cell r="G14747" t="str">
            <v>error</v>
          </cell>
          <cell r="H14747" t="str">
            <v>error</v>
          </cell>
          <cell r="I14747" t="str">
            <v>error</v>
          </cell>
          <cell r="J14747" t="str">
            <v>error</v>
          </cell>
          <cell r="K14747" t="str">
            <v>error</v>
          </cell>
          <cell r="L14747" t="str">
            <v>error</v>
          </cell>
          <cell r="M14747" t="str">
            <v>error</v>
          </cell>
          <cell r="N14747" t="str">
            <v>error</v>
          </cell>
          <cell r="O14747" t="str">
            <v>error</v>
          </cell>
        </row>
        <row r="14748">
          <cell r="A14748" t="str">
            <v>error</v>
          </cell>
          <cell r="B14748" t="str">
            <v>error</v>
          </cell>
          <cell r="C14748" t="str">
            <v>error</v>
          </cell>
          <cell r="D14748" t="str">
            <v>error</v>
          </cell>
          <cell r="E14748" t="str">
            <v>error</v>
          </cell>
          <cell r="F14748" t="str">
            <v>error</v>
          </cell>
          <cell r="G14748" t="str">
            <v>error</v>
          </cell>
          <cell r="H14748" t="str">
            <v>error</v>
          </cell>
          <cell r="I14748" t="str">
            <v>error</v>
          </cell>
          <cell r="J14748" t="str">
            <v>error</v>
          </cell>
          <cell r="K14748" t="str">
            <v>error</v>
          </cell>
          <cell r="L14748" t="str">
            <v>error</v>
          </cell>
          <cell r="M14748" t="str">
            <v>error</v>
          </cell>
          <cell r="N14748" t="str">
            <v>error</v>
          </cell>
          <cell r="O14748" t="str">
            <v>error</v>
          </cell>
        </row>
        <row r="14749">
          <cell r="A14749" t="str">
            <v>error</v>
          </cell>
          <cell r="B14749" t="str">
            <v>error</v>
          </cell>
          <cell r="C14749" t="str">
            <v>error</v>
          </cell>
          <cell r="D14749" t="str">
            <v>error</v>
          </cell>
          <cell r="E14749" t="str">
            <v>error</v>
          </cell>
          <cell r="F14749" t="str">
            <v>error</v>
          </cell>
          <cell r="G14749" t="str">
            <v>error</v>
          </cell>
          <cell r="H14749" t="str">
            <v>error</v>
          </cell>
          <cell r="I14749" t="str">
            <v>error</v>
          </cell>
          <cell r="J14749" t="str">
            <v>error</v>
          </cell>
          <cell r="K14749" t="str">
            <v>error</v>
          </cell>
          <cell r="L14749" t="str">
            <v>error</v>
          </cell>
          <cell r="M14749" t="str">
            <v>error</v>
          </cell>
          <cell r="N14749" t="str">
            <v>error</v>
          </cell>
          <cell r="O14749" t="str">
            <v>error</v>
          </cell>
        </row>
        <row r="14750">
          <cell r="A14750" t="str">
            <v>error</v>
          </cell>
          <cell r="B14750" t="str">
            <v>error</v>
          </cell>
          <cell r="C14750" t="str">
            <v>error</v>
          </cell>
          <cell r="D14750" t="str">
            <v>error</v>
          </cell>
          <cell r="E14750" t="str">
            <v>error</v>
          </cell>
          <cell r="F14750" t="str">
            <v>error</v>
          </cell>
          <cell r="G14750" t="str">
            <v>error</v>
          </cell>
          <cell r="H14750" t="str">
            <v>error</v>
          </cell>
          <cell r="I14750" t="str">
            <v>error</v>
          </cell>
          <cell r="J14750" t="str">
            <v>error</v>
          </cell>
          <cell r="K14750" t="str">
            <v>error</v>
          </cell>
          <cell r="L14750" t="str">
            <v>error</v>
          </cell>
          <cell r="M14750" t="str">
            <v>error</v>
          </cell>
          <cell r="N14750" t="str">
            <v>error</v>
          </cell>
          <cell r="O14750" t="str">
            <v>error</v>
          </cell>
        </row>
        <row r="14751">
          <cell r="A14751" t="str">
            <v>error</v>
          </cell>
          <cell r="B14751" t="str">
            <v>error</v>
          </cell>
          <cell r="C14751" t="str">
            <v>error</v>
          </cell>
          <cell r="D14751" t="str">
            <v>error</v>
          </cell>
          <cell r="E14751" t="str">
            <v>error</v>
          </cell>
          <cell r="F14751" t="str">
            <v>error</v>
          </cell>
          <cell r="G14751" t="str">
            <v>error</v>
          </cell>
          <cell r="H14751" t="str">
            <v>error</v>
          </cell>
          <cell r="I14751" t="str">
            <v>error</v>
          </cell>
          <cell r="J14751" t="str">
            <v>error</v>
          </cell>
          <cell r="K14751" t="str">
            <v>error</v>
          </cell>
          <cell r="L14751" t="str">
            <v>error</v>
          </cell>
          <cell r="M14751" t="str">
            <v>error</v>
          </cell>
          <cell r="N14751" t="str">
            <v>error</v>
          </cell>
          <cell r="O14751" t="str">
            <v>error</v>
          </cell>
        </row>
        <row r="14752">
          <cell r="A14752" t="str">
            <v>error</v>
          </cell>
          <cell r="B14752" t="str">
            <v>error</v>
          </cell>
          <cell r="C14752" t="str">
            <v>error</v>
          </cell>
          <cell r="D14752" t="str">
            <v>error</v>
          </cell>
          <cell r="E14752" t="str">
            <v>error</v>
          </cell>
          <cell r="F14752" t="str">
            <v>error</v>
          </cell>
          <cell r="G14752" t="str">
            <v>error</v>
          </cell>
          <cell r="H14752" t="str">
            <v>error</v>
          </cell>
          <cell r="I14752" t="str">
            <v>error</v>
          </cell>
          <cell r="J14752" t="str">
            <v>error</v>
          </cell>
          <cell r="K14752" t="str">
            <v>error</v>
          </cell>
          <cell r="L14752" t="str">
            <v>error</v>
          </cell>
          <cell r="M14752" t="str">
            <v>error</v>
          </cell>
          <cell r="N14752" t="str">
            <v>error</v>
          </cell>
          <cell r="O14752" t="str">
            <v>error</v>
          </cell>
        </row>
        <row r="14753">
          <cell r="A14753" t="str">
            <v>error</v>
          </cell>
          <cell r="B14753" t="str">
            <v>error</v>
          </cell>
          <cell r="C14753" t="str">
            <v>error</v>
          </cell>
          <cell r="D14753" t="str">
            <v>error</v>
          </cell>
          <cell r="E14753" t="str">
            <v>error</v>
          </cell>
          <cell r="F14753" t="str">
            <v>error</v>
          </cell>
          <cell r="G14753" t="str">
            <v>error</v>
          </cell>
          <cell r="H14753" t="str">
            <v>error</v>
          </cell>
          <cell r="I14753" t="str">
            <v>error</v>
          </cell>
          <cell r="J14753" t="str">
            <v>error</v>
          </cell>
          <cell r="K14753" t="str">
            <v>error</v>
          </cell>
          <cell r="L14753" t="str">
            <v>error</v>
          </cell>
          <cell r="M14753" t="str">
            <v>error</v>
          </cell>
          <cell r="N14753" t="str">
            <v>error</v>
          </cell>
          <cell r="O14753" t="str">
            <v>error</v>
          </cell>
        </row>
        <row r="14754">
          <cell r="A14754" t="str">
            <v>error</v>
          </cell>
          <cell r="B14754" t="str">
            <v>error</v>
          </cell>
          <cell r="C14754" t="str">
            <v>error</v>
          </cell>
          <cell r="D14754" t="str">
            <v>error</v>
          </cell>
          <cell r="E14754" t="str">
            <v>error</v>
          </cell>
          <cell r="F14754" t="str">
            <v>error</v>
          </cell>
          <cell r="G14754" t="str">
            <v>error</v>
          </cell>
          <cell r="H14754" t="str">
            <v>error</v>
          </cell>
          <cell r="I14754" t="str">
            <v>error</v>
          </cell>
          <cell r="J14754" t="str">
            <v>error</v>
          </cell>
          <cell r="K14754" t="str">
            <v>error</v>
          </cell>
          <cell r="L14754" t="str">
            <v>error</v>
          </cell>
          <cell r="M14754" t="str">
            <v>error</v>
          </cell>
          <cell r="N14754" t="str">
            <v>error</v>
          </cell>
          <cell r="O14754" t="str">
            <v>error</v>
          </cell>
        </row>
        <row r="14755">
          <cell r="A14755" t="str">
            <v>error</v>
          </cell>
          <cell r="B14755" t="str">
            <v>error</v>
          </cell>
          <cell r="C14755" t="str">
            <v>error</v>
          </cell>
          <cell r="D14755" t="str">
            <v>error</v>
          </cell>
          <cell r="E14755" t="str">
            <v>error</v>
          </cell>
          <cell r="F14755" t="str">
            <v>error</v>
          </cell>
          <cell r="G14755" t="str">
            <v>error</v>
          </cell>
          <cell r="H14755" t="str">
            <v>error</v>
          </cell>
          <cell r="I14755" t="str">
            <v>error</v>
          </cell>
          <cell r="J14755" t="str">
            <v>error</v>
          </cell>
          <cell r="K14755" t="str">
            <v>error</v>
          </cell>
          <cell r="L14755" t="str">
            <v>error</v>
          </cell>
          <cell r="M14755" t="str">
            <v>error</v>
          </cell>
          <cell r="N14755" t="str">
            <v>error</v>
          </cell>
          <cell r="O14755" t="str">
            <v>error</v>
          </cell>
        </row>
        <row r="14756">
          <cell r="A14756" t="str">
            <v>error</v>
          </cell>
          <cell r="B14756" t="str">
            <v>error</v>
          </cell>
          <cell r="C14756" t="str">
            <v>error</v>
          </cell>
          <cell r="D14756" t="str">
            <v>error</v>
          </cell>
          <cell r="E14756" t="str">
            <v>error</v>
          </cell>
          <cell r="F14756" t="str">
            <v>error</v>
          </cell>
          <cell r="G14756" t="str">
            <v>error</v>
          </cell>
          <cell r="H14756" t="str">
            <v>error</v>
          </cell>
          <cell r="I14756" t="str">
            <v>error</v>
          </cell>
          <cell r="J14756" t="str">
            <v>error</v>
          </cell>
          <cell r="K14756" t="str">
            <v>error</v>
          </cell>
          <cell r="L14756" t="str">
            <v>error</v>
          </cell>
          <cell r="M14756" t="str">
            <v>error</v>
          </cell>
          <cell r="N14756" t="str">
            <v>error</v>
          </cell>
          <cell r="O14756" t="str">
            <v>error</v>
          </cell>
        </row>
        <row r="14757">
          <cell r="A14757" t="str">
            <v>error</v>
          </cell>
          <cell r="B14757" t="str">
            <v>error</v>
          </cell>
          <cell r="C14757" t="str">
            <v>error</v>
          </cell>
          <cell r="D14757" t="str">
            <v>error</v>
          </cell>
          <cell r="E14757" t="str">
            <v>error</v>
          </cell>
          <cell r="F14757" t="str">
            <v>error</v>
          </cell>
          <cell r="G14757" t="str">
            <v>error</v>
          </cell>
          <cell r="H14757" t="str">
            <v>error</v>
          </cell>
          <cell r="I14757" t="str">
            <v>error</v>
          </cell>
          <cell r="J14757" t="str">
            <v>error</v>
          </cell>
          <cell r="K14757" t="str">
            <v>error</v>
          </cell>
          <cell r="L14757" t="str">
            <v>error</v>
          </cell>
          <cell r="M14757" t="str">
            <v>error</v>
          </cell>
          <cell r="N14757" t="str">
            <v>error</v>
          </cell>
          <cell r="O14757" t="str">
            <v>error</v>
          </cell>
        </row>
        <row r="14758">
          <cell r="A14758" t="str">
            <v>error</v>
          </cell>
          <cell r="B14758" t="str">
            <v>error</v>
          </cell>
          <cell r="C14758" t="str">
            <v>error</v>
          </cell>
          <cell r="D14758" t="str">
            <v>error</v>
          </cell>
          <cell r="E14758" t="str">
            <v>error</v>
          </cell>
          <cell r="F14758" t="str">
            <v>error</v>
          </cell>
          <cell r="G14758" t="str">
            <v>error</v>
          </cell>
          <cell r="H14758" t="str">
            <v>error</v>
          </cell>
          <cell r="I14758" t="str">
            <v>error</v>
          </cell>
          <cell r="J14758" t="str">
            <v>error</v>
          </cell>
          <cell r="K14758" t="str">
            <v>error</v>
          </cell>
          <cell r="L14758" t="str">
            <v>error</v>
          </cell>
          <cell r="M14758" t="str">
            <v>error</v>
          </cell>
          <cell r="N14758" t="str">
            <v>error</v>
          </cell>
          <cell r="O14758" t="str">
            <v>error</v>
          </cell>
        </row>
        <row r="14759">
          <cell r="A14759" t="str">
            <v>error</v>
          </cell>
          <cell r="B14759" t="str">
            <v>error</v>
          </cell>
          <cell r="C14759" t="str">
            <v>error</v>
          </cell>
          <cell r="D14759" t="str">
            <v>error</v>
          </cell>
          <cell r="E14759" t="str">
            <v>error</v>
          </cell>
          <cell r="F14759" t="str">
            <v>error</v>
          </cell>
          <cell r="G14759" t="str">
            <v>error</v>
          </cell>
          <cell r="H14759" t="str">
            <v>error</v>
          </cell>
          <cell r="I14759" t="str">
            <v>error</v>
          </cell>
          <cell r="J14759" t="str">
            <v>error</v>
          </cell>
          <cell r="K14759" t="str">
            <v>error</v>
          </cell>
          <cell r="L14759" t="str">
            <v>error</v>
          </cell>
          <cell r="M14759" t="str">
            <v>error</v>
          </cell>
          <cell r="N14759" t="str">
            <v>error</v>
          </cell>
          <cell r="O14759" t="str">
            <v>error</v>
          </cell>
        </row>
        <row r="14760">
          <cell r="A14760" t="str">
            <v>error</v>
          </cell>
          <cell r="B14760" t="str">
            <v>error</v>
          </cell>
          <cell r="C14760" t="str">
            <v>error</v>
          </cell>
          <cell r="D14760" t="str">
            <v>error</v>
          </cell>
          <cell r="E14760" t="str">
            <v>error</v>
          </cell>
          <cell r="F14760" t="str">
            <v>error</v>
          </cell>
          <cell r="G14760" t="str">
            <v>error</v>
          </cell>
          <cell r="H14760" t="str">
            <v>error</v>
          </cell>
          <cell r="I14760" t="str">
            <v>error</v>
          </cell>
          <cell r="J14760" t="str">
            <v>error</v>
          </cell>
          <cell r="K14760" t="str">
            <v>error</v>
          </cell>
          <cell r="L14760" t="str">
            <v>error</v>
          </cell>
          <cell r="M14760" t="str">
            <v>error</v>
          </cell>
          <cell r="N14760" t="str">
            <v>error</v>
          </cell>
          <cell r="O14760" t="str">
            <v>error</v>
          </cell>
        </row>
        <row r="14761">
          <cell r="A14761" t="str">
            <v>error</v>
          </cell>
          <cell r="B14761" t="str">
            <v>error</v>
          </cell>
          <cell r="C14761" t="str">
            <v>error</v>
          </cell>
          <cell r="D14761" t="str">
            <v>error</v>
          </cell>
          <cell r="E14761" t="str">
            <v>error</v>
          </cell>
          <cell r="F14761" t="str">
            <v>error</v>
          </cell>
          <cell r="G14761" t="str">
            <v>error</v>
          </cell>
          <cell r="H14761" t="str">
            <v>error</v>
          </cell>
          <cell r="I14761" t="str">
            <v>error</v>
          </cell>
          <cell r="J14761" t="str">
            <v>error</v>
          </cell>
          <cell r="K14761" t="str">
            <v>error</v>
          </cell>
          <cell r="L14761" t="str">
            <v>error</v>
          </cell>
          <cell r="M14761" t="str">
            <v>error</v>
          </cell>
          <cell r="N14761" t="str">
            <v>error</v>
          </cell>
          <cell r="O14761" t="str">
            <v>error</v>
          </cell>
        </row>
        <row r="14762">
          <cell r="A14762" t="str">
            <v>error</v>
          </cell>
          <cell r="B14762" t="str">
            <v>error</v>
          </cell>
          <cell r="C14762" t="str">
            <v>error</v>
          </cell>
          <cell r="D14762" t="str">
            <v>error</v>
          </cell>
          <cell r="E14762" t="str">
            <v>error</v>
          </cell>
          <cell r="F14762" t="str">
            <v>error</v>
          </cell>
          <cell r="G14762" t="str">
            <v>error</v>
          </cell>
          <cell r="H14762" t="str">
            <v>error</v>
          </cell>
          <cell r="I14762" t="str">
            <v>error</v>
          </cell>
          <cell r="J14762" t="str">
            <v>error</v>
          </cell>
          <cell r="K14762" t="str">
            <v>error</v>
          </cell>
          <cell r="L14762" t="str">
            <v>error</v>
          </cell>
          <cell r="M14762" t="str">
            <v>error</v>
          </cell>
          <cell r="N14762" t="str">
            <v>error</v>
          </cell>
          <cell r="O14762" t="str">
            <v>error</v>
          </cell>
        </row>
        <row r="14763">
          <cell r="A14763" t="str">
            <v>error</v>
          </cell>
          <cell r="B14763" t="str">
            <v>error</v>
          </cell>
          <cell r="C14763" t="str">
            <v>error</v>
          </cell>
          <cell r="D14763" t="str">
            <v>error</v>
          </cell>
          <cell r="E14763" t="str">
            <v>error</v>
          </cell>
          <cell r="F14763" t="str">
            <v>error</v>
          </cell>
          <cell r="G14763" t="str">
            <v>error</v>
          </cell>
          <cell r="H14763" t="str">
            <v>error</v>
          </cell>
          <cell r="I14763" t="str">
            <v>error</v>
          </cell>
          <cell r="J14763" t="str">
            <v>error</v>
          </cell>
          <cell r="K14763" t="str">
            <v>error</v>
          </cell>
          <cell r="L14763" t="str">
            <v>error</v>
          </cell>
          <cell r="M14763" t="str">
            <v>error</v>
          </cell>
          <cell r="N14763" t="str">
            <v>error</v>
          </cell>
          <cell r="O14763" t="str">
            <v>error</v>
          </cell>
        </row>
        <row r="14764">
          <cell r="A14764" t="str">
            <v>error</v>
          </cell>
          <cell r="B14764" t="str">
            <v>error</v>
          </cell>
          <cell r="C14764" t="str">
            <v>error</v>
          </cell>
          <cell r="D14764" t="str">
            <v>error</v>
          </cell>
          <cell r="E14764" t="str">
            <v>error</v>
          </cell>
          <cell r="F14764" t="str">
            <v>error</v>
          </cell>
          <cell r="G14764" t="str">
            <v>error</v>
          </cell>
          <cell r="H14764" t="str">
            <v>error</v>
          </cell>
          <cell r="I14764" t="str">
            <v>error</v>
          </cell>
          <cell r="J14764" t="str">
            <v>error</v>
          </cell>
          <cell r="K14764" t="str">
            <v>error</v>
          </cell>
          <cell r="L14764" t="str">
            <v>error</v>
          </cell>
          <cell r="M14764" t="str">
            <v>error</v>
          </cell>
          <cell r="N14764" t="str">
            <v>error</v>
          </cell>
          <cell r="O14764" t="str">
            <v>error</v>
          </cell>
        </row>
        <row r="14765">
          <cell r="A14765" t="str">
            <v>error</v>
          </cell>
          <cell r="B14765" t="str">
            <v>error</v>
          </cell>
          <cell r="C14765" t="str">
            <v>error</v>
          </cell>
          <cell r="D14765" t="str">
            <v>error</v>
          </cell>
          <cell r="E14765" t="str">
            <v>error</v>
          </cell>
          <cell r="F14765" t="str">
            <v>error</v>
          </cell>
          <cell r="G14765" t="str">
            <v>error</v>
          </cell>
          <cell r="H14765" t="str">
            <v>error</v>
          </cell>
          <cell r="I14765" t="str">
            <v>error</v>
          </cell>
          <cell r="J14765" t="str">
            <v>error</v>
          </cell>
          <cell r="K14765" t="str">
            <v>error</v>
          </cell>
          <cell r="L14765" t="str">
            <v>error</v>
          </cell>
          <cell r="M14765" t="str">
            <v>error</v>
          </cell>
          <cell r="N14765" t="str">
            <v>error</v>
          </cell>
          <cell r="O14765" t="str">
            <v>error</v>
          </cell>
        </row>
        <row r="14766">
          <cell r="A14766" t="str">
            <v>error</v>
          </cell>
          <cell r="B14766" t="str">
            <v>error</v>
          </cell>
          <cell r="C14766" t="str">
            <v>error</v>
          </cell>
          <cell r="D14766" t="str">
            <v>error</v>
          </cell>
          <cell r="E14766" t="str">
            <v>error</v>
          </cell>
          <cell r="F14766" t="str">
            <v>error</v>
          </cell>
          <cell r="G14766" t="str">
            <v>error</v>
          </cell>
          <cell r="H14766" t="str">
            <v>error</v>
          </cell>
          <cell r="I14766" t="str">
            <v>error</v>
          </cell>
          <cell r="J14766" t="str">
            <v>error</v>
          </cell>
          <cell r="K14766" t="str">
            <v>error</v>
          </cell>
          <cell r="L14766" t="str">
            <v>error</v>
          </cell>
          <cell r="M14766" t="str">
            <v>error</v>
          </cell>
          <cell r="N14766" t="str">
            <v>error</v>
          </cell>
          <cell r="O14766" t="str">
            <v>error</v>
          </cell>
        </row>
        <row r="14767">
          <cell r="A14767" t="str">
            <v>error</v>
          </cell>
          <cell r="B14767" t="str">
            <v>error</v>
          </cell>
          <cell r="C14767" t="str">
            <v>error</v>
          </cell>
          <cell r="D14767" t="str">
            <v>error</v>
          </cell>
          <cell r="E14767" t="str">
            <v>error</v>
          </cell>
          <cell r="F14767" t="str">
            <v>error</v>
          </cell>
          <cell r="G14767" t="str">
            <v>error</v>
          </cell>
          <cell r="H14767" t="str">
            <v>error</v>
          </cell>
          <cell r="I14767" t="str">
            <v>error</v>
          </cell>
          <cell r="J14767" t="str">
            <v>error</v>
          </cell>
          <cell r="K14767" t="str">
            <v>error</v>
          </cell>
          <cell r="L14767" t="str">
            <v>error</v>
          </cell>
          <cell r="M14767" t="str">
            <v>error</v>
          </cell>
          <cell r="N14767" t="str">
            <v>error</v>
          </cell>
          <cell r="O14767" t="str">
            <v>error</v>
          </cell>
        </row>
        <row r="14768">
          <cell r="A14768" t="str">
            <v>error</v>
          </cell>
          <cell r="B14768" t="str">
            <v>error</v>
          </cell>
          <cell r="C14768" t="str">
            <v>error</v>
          </cell>
          <cell r="D14768" t="str">
            <v>error</v>
          </cell>
          <cell r="E14768" t="str">
            <v>error</v>
          </cell>
          <cell r="F14768" t="str">
            <v>error</v>
          </cell>
          <cell r="G14768" t="str">
            <v>error</v>
          </cell>
          <cell r="H14768" t="str">
            <v>error</v>
          </cell>
          <cell r="I14768" t="str">
            <v>error</v>
          </cell>
          <cell r="J14768" t="str">
            <v>error</v>
          </cell>
          <cell r="K14768" t="str">
            <v>error</v>
          </cell>
          <cell r="L14768" t="str">
            <v>error</v>
          </cell>
          <cell r="M14768" t="str">
            <v>error</v>
          </cell>
          <cell r="N14768" t="str">
            <v>error</v>
          </cell>
          <cell r="O14768" t="str">
            <v>error</v>
          </cell>
        </row>
        <row r="14769">
          <cell r="A14769" t="str">
            <v>error</v>
          </cell>
          <cell r="B14769" t="str">
            <v>error</v>
          </cell>
          <cell r="C14769" t="str">
            <v>error</v>
          </cell>
          <cell r="D14769" t="str">
            <v>error</v>
          </cell>
          <cell r="E14769" t="str">
            <v>error</v>
          </cell>
          <cell r="F14769" t="str">
            <v>error</v>
          </cell>
          <cell r="G14769" t="str">
            <v>error</v>
          </cell>
          <cell r="H14769" t="str">
            <v>error</v>
          </cell>
          <cell r="I14769" t="str">
            <v>error</v>
          </cell>
          <cell r="J14769" t="str">
            <v>error</v>
          </cell>
          <cell r="K14769" t="str">
            <v>error</v>
          </cell>
          <cell r="L14769" t="str">
            <v>error</v>
          </cell>
          <cell r="M14769" t="str">
            <v>error</v>
          </cell>
          <cell r="N14769" t="str">
            <v>error</v>
          </cell>
          <cell r="O14769" t="str">
            <v>error</v>
          </cell>
        </row>
        <row r="14770">
          <cell r="A14770" t="str">
            <v>error</v>
          </cell>
          <cell r="B14770" t="str">
            <v>error</v>
          </cell>
          <cell r="C14770" t="str">
            <v>error</v>
          </cell>
          <cell r="D14770" t="str">
            <v>error</v>
          </cell>
          <cell r="E14770" t="str">
            <v>error</v>
          </cell>
          <cell r="F14770" t="str">
            <v>error</v>
          </cell>
          <cell r="G14770" t="str">
            <v>error</v>
          </cell>
          <cell r="H14770" t="str">
            <v>error</v>
          </cell>
          <cell r="I14770" t="str">
            <v>error</v>
          </cell>
          <cell r="J14770" t="str">
            <v>error</v>
          </cell>
          <cell r="K14770" t="str">
            <v>error</v>
          </cell>
          <cell r="L14770" t="str">
            <v>error</v>
          </cell>
          <cell r="M14770" t="str">
            <v>error</v>
          </cell>
          <cell r="N14770" t="str">
            <v>error</v>
          </cell>
          <cell r="O14770" t="str">
            <v>error</v>
          </cell>
        </row>
        <row r="14771">
          <cell r="A14771" t="str">
            <v>error</v>
          </cell>
          <cell r="B14771" t="str">
            <v>error</v>
          </cell>
          <cell r="C14771" t="str">
            <v>error</v>
          </cell>
          <cell r="D14771" t="str">
            <v>error</v>
          </cell>
          <cell r="E14771" t="str">
            <v>error</v>
          </cell>
          <cell r="F14771" t="str">
            <v>error</v>
          </cell>
          <cell r="G14771" t="str">
            <v>error</v>
          </cell>
          <cell r="H14771" t="str">
            <v>error</v>
          </cell>
          <cell r="I14771" t="str">
            <v>error</v>
          </cell>
          <cell r="J14771" t="str">
            <v>error</v>
          </cell>
          <cell r="K14771" t="str">
            <v>error</v>
          </cell>
          <cell r="L14771" t="str">
            <v>error</v>
          </cell>
          <cell r="M14771" t="str">
            <v>error</v>
          </cell>
          <cell r="N14771" t="str">
            <v>error</v>
          </cell>
          <cell r="O14771" t="str">
            <v>error</v>
          </cell>
        </row>
        <row r="14772">
          <cell r="A14772" t="str">
            <v>error</v>
          </cell>
          <cell r="B14772" t="str">
            <v>error</v>
          </cell>
          <cell r="C14772" t="str">
            <v>error</v>
          </cell>
          <cell r="D14772" t="str">
            <v>error</v>
          </cell>
          <cell r="E14772" t="str">
            <v>error</v>
          </cell>
          <cell r="F14772" t="str">
            <v>error</v>
          </cell>
          <cell r="G14772" t="str">
            <v>error</v>
          </cell>
          <cell r="H14772" t="str">
            <v>error</v>
          </cell>
          <cell r="I14772" t="str">
            <v>error</v>
          </cell>
          <cell r="J14772" t="str">
            <v>error</v>
          </cell>
          <cell r="K14772" t="str">
            <v>error</v>
          </cell>
          <cell r="L14772" t="str">
            <v>error</v>
          </cell>
          <cell r="M14772" t="str">
            <v>error</v>
          </cell>
          <cell r="N14772" t="str">
            <v>error</v>
          </cell>
          <cell r="O14772" t="str">
            <v>error</v>
          </cell>
        </row>
        <row r="14773">
          <cell r="A14773" t="str">
            <v>error</v>
          </cell>
          <cell r="B14773" t="str">
            <v>error</v>
          </cell>
          <cell r="C14773" t="str">
            <v>error</v>
          </cell>
          <cell r="D14773" t="str">
            <v>error</v>
          </cell>
          <cell r="E14773" t="str">
            <v>error</v>
          </cell>
          <cell r="F14773" t="str">
            <v>error</v>
          </cell>
          <cell r="G14773" t="str">
            <v>error</v>
          </cell>
          <cell r="H14773" t="str">
            <v>error</v>
          </cell>
          <cell r="I14773" t="str">
            <v>error</v>
          </cell>
          <cell r="J14773" t="str">
            <v>error</v>
          </cell>
          <cell r="K14773" t="str">
            <v>error</v>
          </cell>
          <cell r="L14773" t="str">
            <v>error</v>
          </cell>
          <cell r="M14773" t="str">
            <v>error</v>
          </cell>
          <cell r="N14773" t="str">
            <v>error</v>
          </cell>
          <cell r="O14773" t="str">
            <v>error</v>
          </cell>
        </row>
        <row r="14774">
          <cell r="A14774" t="str">
            <v>error</v>
          </cell>
          <cell r="B14774" t="str">
            <v>error</v>
          </cell>
          <cell r="C14774" t="str">
            <v>error</v>
          </cell>
          <cell r="D14774" t="str">
            <v>error</v>
          </cell>
          <cell r="E14774" t="str">
            <v>error</v>
          </cell>
          <cell r="F14774" t="str">
            <v>error</v>
          </cell>
          <cell r="G14774" t="str">
            <v>error</v>
          </cell>
          <cell r="H14774" t="str">
            <v>error</v>
          </cell>
          <cell r="I14774" t="str">
            <v>error</v>
          </cell>
          <cell r="J14774" t="str">
            <v>error</v>
          </cell>
          <cell r="K14774" t="str">
            <v>error</v>
          </cell>
          <cell r="L14774" t="str">
            <v>error</v>
          </cell>
          <cell r="M14774" t="str">
            <v>error</v>
          </cell>
          <cell r="N14774" t="str">
            <v>error</v>
          </cell>
          <cell r="O14774" t="str">
            <v>error</v>
          </cell>
        </row>
        <row r="14775">
          <cell r="A14775" t="str">
            <v>error</v>
          </cell>
          <cell r="B14775" t="str">
            <v>error</v>
          </cell>
          <cell r="C14775" t="str">
            <v>error</v>
          </cell>
          <cell r="D14775" t="str">
            <v>error</v>
          </cell>
          <cell r="E14775" t="str">
            <v>error</v>
          </cell>
          <cell r="F14775" t="str">
            <v>error</v>
          </cell>
          <cell r="G14775" t="str">
            <v>error</v>
          </cell>
          <cell r="H14775" t="str">
            <v>error</v>
          </cell>
          <cell r="I14775" t="str">
            <v>error</v>
          </cell>
          <cell r="J14775" t="str">
            <v>error</v>
          </cell>
          <cell r="K14775" t="str">
            <v>error</v>
          </cell>
          <cell r="L14775" t="str">
            <v>error</v>
          </cell>
          <cell r="M14775" t="str">
            <v>error</v>
          </cell>
          <cell r="N14775" t="str">
            <v>error</v>
          </cell>
          <cell r="O14775" t="str">
            <v>error</v>
          </cell>
        </row>
        <row r="14776">
          <cell r="A14776" t="str">
            <v>error</v>
          </cell>
          <cell r="B14776" t="str">
            <v>error</v>
          </cell>
          <cell r="C14776" t="str">
            <v>error</v>
          </cell>
          <cell r="D14776" t="str">
            <v>error</v>
          </cell>
          <cell r="E14776" t="str">
            <v>error</v>
          </cell>
          <cell r="F14776" t="str">
            <v>error</v>
          </cell>
          <cell r="G14776" t="str">
            <v>error</v>
          </cell>
          <cell r="H14776" t="str">
            <v>error</v>
          </cell>
          <cell r="I14776" t="str">
            <v>error</v>
          </cell>
          <cell r="J14776" t="str">
            <v>error</v>
          </cell>
          <cell r="K14776" t="str">
            <v>error</v>
          </cell>
          <cell r="L14776" t="str">
            <v>error</v>
          </cell>
          <cell r="M14776" t="str">
            <v>error</v>
          </cell>
          <cell r="N14776" t="str">
            <v>error</v>
          </cell>
          <cell r="O14776" t="str">
            <v>error</v>
          </cell>
        </row>
        <row r="14777">
          <cell r="A14777" t="str">
            <v>error</v>
          </cell>
          <cell r="B14777" t="str">
            <v>error</v>
          </cell>
          <cell r="C14777" t="str">
            <v>error</v>
          </cell>
          <cell r="D14777" t="str">
            <v>error</v>
          </cell>
          <cell r="E14777" t="str">
            <v>error</v>
          </cell>
          <cell r="F14777" t="str">
            <v>error</v>
          </cell>
          <cell r="G14777" t="str">
            <v>error</v>
          </cell>
          <cell r="H14777" t="str">
            <v>error</v>
          </cell>
          <cell r="I14777" t="str">
            <v>error</v>
          </cell>
          <cell r="J14777" t="str">
            <v>error</v>
          </cell>
          <cell r="K14777" t="str">
            <v>error</v>
          </cell>
          <cell r="L14777" t="str">
            <v>error</v>
          </cell>
          <cell r="M14777" t="str">
            <v>error</v>
          </cell>
          <cell r="N14777" t="str">
            <v>error</v>
          </cell>
          <cell r="O14777" t="str">
            <v>error</v>
          </cell>
        </row>
        <row r="14778">
          <cell r="A14778" t="str">
            <v>error</v>
          </cell>
          <cell r="B14778" t="str">
            <v>error</v>
          </cell>
          <cell r="C14778" t="str">
            <v>error</v>
          </cell>
          <cell r="D14778" t="str">
            <v>error</v>
          </cell>
          <cell r="E14778" t="str">
            <v>error</v>
          </cell>
          <cell r="F14778" t="str">
            <v>error</v>
          </cell>
          <cell r="G14778" t="str">
            <v>error</v>
          </cell>
          <cell r="H14778" t="str">
            <v>error</v>
          </cell>
          <cell r="I14778" t="str">
            <v>error</v>
          </cell>
          <cell r="J14778" t="str">
            <v>error</v>
          </cell>
          <cell r="K14778" t="str">
            <v>error</v>
          </cell>
          <cell r="L14778" t="str">
            <v>error</v>
          </cell>
          <cell r="M14778" t="str">
            <v>error</v>
          </cell>
          <cell r="N14778" t="str">
            <v>error</v>
          </cell>
          <cell r="O14778" t="str">
            <v>error</v>
          </cell>
        </row>
        <row r="14779">
          <cell r="A14779" t="str">
            <v>error</v>
          </cell>
          <cell r="B14779" t="str">
            <v>error</v>
          </cell>
          <cell r="C14779" t="str">
            <v>error</v>
          </cell>
          <cell r="D14779" t="str">
            <v>error</v>
          </cell>
          <cell r="E14779" t="str">
            <v>error</v>
          </cell>
          <cell r="F14779" t="str">
            <v>error</v>
          </cell>
          <cell r="G14779" t="str">
            <v>error</v>
          </cell>
          <cell r="H14779" t="str">
            <v>error</v>
          </cell>
          <cell r="I14779" t="str">
            <v>error</v>
          </cell>
          <cell r="J14779" t="str">
            <v>error</v>
          </cell>
          <cell r="K14779" t="str">
            <v>error</v>
          </cell>
          <cell r="L14779" t="str">
            <v>error</v>
          </cell>
          <cell r="M14779" t="str">
            <v>error</v>
          </cell>
          <cell r="N14779" t="str">
            <v>error</v>
          </cell>
          <cell r="O14779" t="str">
            <v>error</v>
          </cell>
        </row>
        <row r="14780">
          <cell r="A14780" t="str">
            <v>error</v>
          </cell>
          <cell r="B14780" t="str">
            <v>error</v>
          </cell>
          <cell r="C14780" t="str">
            <v>error</v>
          </cell>
          <cell r="D14780" t="str">
            <v>error</v>
          </cell>
          <cell r="E14780" t="str">
            <v>error</v>
          </cell>
          <cell r="F14780" t="str">
            <v>error</v>
          </cell>
          <cell r="G14780" t="str">
            <v>error</v>
          </cell>
          <cell r="H14780" t="str">
            <v>error</v>
          </cell>
          <cell r="I14780" t="str">
            <v>error</v>
          </cell>
          <cell r="J14780" t="str">
            <v>error</v>
          </cell>
          <cell r="K14780" t="str">
            <v>error</v>
          </cell>
          <cell r="L14780" t="str">
            <v>error</v>
          </cell>
          <cell r="M14780" t="str">
            <v>error</v>
          </cell>
          <cell r="N14780" t="str">
            <v>error</v>
          </cell>
          <cell r="O14780" t="str">
            <v>error</v>
          </cell>
        </row>
        <row r="14781">
          <cell r="A14781" t="str">
            <v>error</v>
          </cell>
          <cell r="B14781" t="str">
            <v>error</v>
          </cell>
          <cell r="C14781" t="str">
            <v>error</v>
          </cell>
          <cell r="D14781" t="str">
            <v>error</v>
          </cell>
          <cell r="E14781" t="str">
            <v>error</v>
          </cell>
          <cell r="F14781" t="str">
            <v>error</v>
          </cell>
          <cell r="G14781" t="str">
            <v>error</v>
          </cell>
          <cell r="H14781" t="str">
            <v>error</v>
          </cell>
          <cell r="I14781" t="str">
            <v>error</v>
          </cell>
          <cell r="J14781" t="str">
            <v>error</v>
          </cell>
          <cell r="K14781" t="str">
            <v>error</v>
          </cell>
          <cell r="L14781" t="str">
            <v>error</v>
          </cell>
          <cell r="M14781" t="str">
            <v>error</v>
          </cell>
          <cell r="N14781" t="str">
            <v>error</v>
          </cell>
          <cell r="O14781" t="str">
            <v>error</v>
          </cell>
        </row>
        <row r="14782">
          <cell r="A14782" t="str">
            <v>error</v>
          </cell>
          <cell r="B14782" t="str">
            <v>error</v>
          </cell>
          <cell r="C14782" t="str">
            <v>error</v>
          </cell>
          <cell r="D14782" t="str">
            <v>error</v>
          </cell>
          <cell r="E14782" t="str">
            <v>error</v>
          </cell>
          <cell r="F14782" t="str">
            <v>error</v>
          </cell>
          <cell r="G14782" t="str">
            <v>error</v>
          </cell>
          <cell r="H14782" t="str">
            <v>error</v>
          </cell>
          <cell r="I14782" t="str">
            <v>error</v>
          </cell>
          <cell r="J14782" t="str">
            <v>error</v>
          </cell>
          <cell r="K14782" t="str">
            <v>error</v>
          </cell>
          <cell r="L14782" t="str">
            <v>error</v>
          </cell>
          <cell r="M14782" t="str">
            <v>error</v>
          </cell>
          <cell r="N14782" t="str">
            <v>error</v>
          </cell>
          <cell r="O14782" t="str">
            <v>error</v>
          </cell>
        </row>
        <row r="14783">
          <cell r="A14783" t="str">
            <v>error</v>
          </cell>
          <cell r="B14783" t="str">
            <v>error</v>
          </cell>
          <cell r="C14783" t="str">
            <v>error</v>
          </cell>
          <cell r="D14783" t="str">
            <v>error</v>
          </cell>
          <cell r="E14783" t="str">
            <v>error</v>
          </cell>
          <cell r="F14783" t="str">
            <v>error</v>
          </cell>
          <cell r="G14783" t="str">
            <v>error</v>
          </cell>
          <cell r="H14783" t="str">
            <v>error</v>
          </cell>
          <cell r="I14783" t="str">
            <v>error</v>
          </cell>
          <cell r="J14783" t="str">
            <v>error</v>
          </cell>
          <cell r="K14783" t="str">
            <v>error</v>
          </cell>
          <cell r="L14783" t="str">
            <v>error</v>
          </cell>
          <cell r="M14783" t="str">
            <v>error</v>
          </cell>
          <cell r="N14783" t="str">
            <v>error</v>
          </cell>
          <cell r="O14783" t="str">
            <v>error</v>
          </cell>
        </row>
        <row r="14784">
          <cell r="A14784" t="str">
            <v>error</v>
          </cell>
          <cell r="B14784" t="str">
            <v>error</v>
          </cell>
          <cell r="C14784" t="str">
            <v>error</v>
          </cell>
          <cell r="D14784" t="str">
            <v>error</v>
          </cell>
          <cell r="E14784" t="str">
            <v>error</v>
          </cell>
          <cell r="F14784" t="str">
            <v>error</v>
          </cell>
          <cell r="G14784" t="str">
            <v>error</v>
          </cell>
          <cell r="H14784" t="str">
            <v>error</v>
          </cell>
          <cell r="I14784" t="str">
            <v>error</v>
          </cell>
          <cell r="J14784" t="str">
            <v>error</v>
          </cell>
          <cell r="K14784" t="str">
            <v>error</v>
          </cell>
          <cell r="L14784" t="str">
            <v>error</v>
          </cell>
          <cell r="M14784" t="str">
            <v>error</v>
          </cell>
          <cell r="N14784" t="str">
            <v>error</v>
          </cell>
          <cell r="O14784" t="str">
            <v>error</v>
          </cell>
        </row>
        <row r="14785">
          <cell r="A14785" t="str">
            <v>error</v>
          </cell>
          <cell r="B14785" t="str">
            <v>error</v>
          </cell>
          <cell r="C14785" t="str">
            <v>error</v>
          </cell>
          <cell r="D14785" t="str">
            <v>error</v>
          </cell>
          <cell r="E14785" t="str">
            <v>error</v>
          </cell>
          <cell r="F14785" t="str">
            <v>error</v>
          </cell>
          <cell r="G14785" t="str">
            <v>error</v>
          </cell>
          <cell r="H14785" t="str">
            <v>error</v>
          </cell>
          <cell r="I14785" t="str">
            <v>error</v>
          </cell>
          <cell r="J14785" t="str">
            <v>error</v>
          </cell>
          <cell r="K14785" t="str">
            <v>error</v>
          </cell>
          <cell r="L14785" t="str">
            <v>error</v>
          </cell>
          <cell r="M14785" t="str">
            <v>error</v>
          </cell>
          <cell r="N14785" t="str">
            <v>error</v>
          </cell>
          <cell r="O14785" t="str">
            <v>error</v>
          </cell>
        </row>
        <row r="14786">
          <cell r="A14786" t="str">
            <v>error</v>
          </cell>
          <cell r="B14786" t="str">
            <v>error</v>
          </cell>
          <cell r="C14786" t="str">
            <v>error</v>
          </cell>
          <cell r="D14786" t="str">
            <v>error</v>
          </cell>
          <cell r="E14786" t="str">
            <v>error</v>
          </cell>
          <cell r="F14786" t="str">
            <v>error</v>
          </cell>
          <cell r="G14786" t="str">
            <v>error</v>
          </cell>
          <cell r="H14786" t="str">
            <v>error</v>
          </cell>
          <cell r="I14786" t="str">
            <v>error</v>
          </cell>
          <cell r="J14786" t="str">
            <v>error</v>
          </cell>
          <cell r="K14786" t="str">
            <v>error</v>
          </cell>
          <cell r="L14786" t="str">
            <v>error</v>
          </cell>
          <cell r="M14786" t="str">
            <v>error</v>
          </cell>
          <cell r="N14786" t="str">
            <v>error</v>
          </cell>
          <cell r="O14786" t="str">
            <v>error</v>
          </cell>
        </row>
        <row r="14787">
          <cell r="A14787" t="str">
            <v>error</v>
          </cell>
          <cell r="B14787" t="str">
            <v>error</v>
          </cell>
          <cell r="C14787" t="str">
            <v>error</v>
          </cell>
          <cell r="D14787" t="str">
            <v>error</v>
          </cell>
          <cell r="E14787" t="str">
            <v>error</v>
          </cell>
          <cell r="F14787" t="str">
            <v>error</v>
          </cell>
          <cell r="G14787" t="str">
            <v>error</v>
          </cell>
          <cell r="H14787" t="str">
            <v>error</v>
          </cell>
          <cell r="I14787" t="str">
            <v>error</v>
          </cell>
          <cell r="J14787" t="str">
            <v>error</v>
          </cell>
          <cell r="K14787" t="str">
            <v>error</v>
          </cell>
          <cell r="L14787" t="str">
            <v>error</v>
          </cell>
          <cell r="M14787" t="str">
            <v>error</v>
          </cell>
          <cell r="N14787" t="str">
            <v>error</v>
          </cell>
          <cell r="O14787" t="str">
            <v>error</v>
          </cell>
        </row>
        <row r="14788">
          <cell r="A14788" t="str">
            <v>error</v>
          </cell>
          <cell r="B14788" t="str">
            <v>error</v>
          </cell>
          <cell r="C14788" t="str">
            <v>error</v>
          </cell>
          <cell r="D14788" t="str">
            <v>error</v>
          </cell>
          <cell r="E14788" t="str">
            <v>error</v>
          </cell>
          <cell r="F14788" t="str">
            <v>error</v>
          </cell>
          <cell r="G14788" t="str">
            <v>error</v>
          </cell>
          <cell r="H14788" t="str">
            <v>error</v>
          </cell>
          <cell r="I14788" t="str">
            <v>error</v>
          </cell>
          <cell r="J14788" t="str">
            <v>error</v>
          </cell>
          <cell r="K14788" t="str">
            <v>error</v>
          </cell>
          <cell r="L14788" t="str">
            <v>error</v>
          </cell>
          <cell r="M14788" t="str">
            <v>error</v>
          </cell>
          <cell r="N14788" t="str">
            <v>error</v>
          </cell>
          <cell r="O14788" t="str">
            <v>error</v>
          </cell>
        </row>
        <row r="14789">
          <cell r="A14789" t="str">
            <v>error</v>
          </cell>
          <cell r="B14789" t="str">
            <v>error</v>
          </cell>
          <cell r="C14789" t="str">
            <v>error</v>
          </cell>
          <cell r="D14789" t="str">
            <v>error</v>
          </cell>
          <cell r="E14789" t="str">
            <v>error</v>
          </cell>
          <cell r="F14789" t="str">
            <v>error</v>
          </cell>
          <cell r="G14789" t="str">
            <v>error</v>
          </cell>
          <cell r="H14789" t="str">
            <v>error</v>
          </cell>
          <cell r="I14789" t="str">
            <v>error</v>
          </cell>
          <cell r="J14789" t="str">
            <v>error</v>
          </cell>
          <cell r="K14789" t="str">
            <v>error</v>
          </cell>
          <cell r="L14789" t="str">
            <v>error</v>
          </cell>
          <cell r="M14789" t="str">
            <v>error</v>
          </cell>
          <cell r="N14789" t="str">
            <v>error</v>
          </cell>
          <cell r="O14789" t="str">
            <v>error</v>
          </cell>
        </row>
        <row r="14790">
          <cell r="A14790" t="str">
            <v>error</v>
          </cell>
          <cell r="B14790" t="str">
            <v>error</v>
          </cell>
          <cell r="C14790" t="str">
            <v>error</v>
          </cell>
          <cell r="D14790" t="str">
            <v>error</v>
          </cell>
          <cell r="E14790" t="str">
            <v>error</v>
          </cell>
          <cell r="F14790" t="str">
            <v>error</v>
          </cell>
          <cell r="G14790" t="str">
            <v>error</v>
          </cell>
          <cell r="H14790" t="str">
            <v>error</v>
          </cell>
          <cell r="I14790" t="str">
            <v>error</v>
          </cell>
          <cell r="J14790" t="str">
            <v>error</v>
          </cell>
          <cell r="K14790" t="str">
            <v>error</v>
          </cell>
          <cell r="L14790" t="str">
            <v>error</v>
          </cell>
          <cell r="M14790" t="str">
            <v>error</v>
          </cell>
          <cell r="N14790" t="str">
            <v>error</v>
          </cell>
          <cell r="O14790" t="str">
            <v>error</v>
          </cell>
        </row>
        <row r="14791">
          <cell r="A14791" t="str">
            <v>error</v>
          </cell>
          <cell r="B14791" t="str">
            <v>error</v>
          </cell>
          <cell r="C14791" t="str">
            <v>error</v>
          </cell>
          <cell r="D14791" t="str">
            <v>error</v>
          </cell>
          <cell r="E14791" t="str">
            <v>error</v>
          </cell>
          <cell r="F14791" t="str">
            <v>error</v>
          </cell>
          <cell r="G14791" t="str">
            <v>error</v>
          </cell>
          <cell r="H14791" t="str">
            <v>error</v>
          </cell>
          <cell r="I14791" t="str">
            <v>error</v>
          </cell>
          <cell r="J14791" t="str">
            <v>error</v>
          </cell>
          <cell r="K14791" t="str">
            <v>error</v>
          </cell>
          <cell r="L14791" t="str">
            <v>error</v>
          </cell>
          <cell r="M14791" t="str">
            <v>error</v>
          </cell>
          <cell r="N14791" t="str">
            <v>error</v>
          </cell>
          <cell r="O14791" t="str">
            <v>error</v>
          </cell>
        </row>
        <row r="14792">
          <cell r="A14792" t="str">
            <v>error</v>
          </cell>
          <cell r="B14792" t="str">
            <v>error</v>
          </cell>
          <cell r="C14792" t="str">
            <v>error</v>
          </cell>
          <cell r="D14792" t="str">
            <v>error</v>
          </cell>
          <cell r="E14792" t="str">
            <v>error</v>
          </cell>
          <cell r="F14792" t="str">
            <v>error</v>
          </cell>
          <cell r="G14792" t="str">
            <v>error</v>
          </cell>
          <cell r="H14792" t="str">
            <v>error</v>
          </cell>
          <cell r="I14792" t="str">
            <v>error</v>
          </cell>
          <cell r="J14792" t="str">
            <v>error</v>
          </cell>
          <cell r="K14792" t="str">
            <v>error</v>
          </cell>
          <cell r="L14792" t="str">
            <v>error</v>
          </cell>
          <cell r="M14792" t="str">
            <v>error</v>
          </cell>
          <cell r="N14792" t="str">
            <v>error</v>
          </cell>
          <cell r="O14792" t="str">
            <v>error</v>
          </cell>
        </row>
        <row r="14793">
          <cell r="A14793" t="str">
            <v>error</v>
          </cell>
          <cell r="B14793" t="str">
            <v>error</v>
          </cell>
          <cell r="C14793" t="str">
            <v>error</v>
          </cell>
          <cell r="D14793" t="str">
            <v>error</v>
          </cell>
          <cell r="E14793" t="str">
            <v>error</v>
          </cell>
          <cell r="F14793" t="str">
            <v>error</v>
          </cell>
          <cell r="G14793" t="str">
            <v>error</v>
          </cell>
          <cell r="H14793" t="str">
            <v>error</v>
          </cell>
          <cell r="I14793" t="str">
            <v>error</v>
          </cell>
          <cell r="J14793" t="str">
            <v>error</v>
          </cell>
          <cell r="K14793" t="str">
            <v>error</v>
          </cell>
          <cell r="L14793" t="str">
            <v>error</v>
          </cell>
          <cell r="M14793" t="str">
            <v>error</v>
          </cell>
          <cell r="N14793" t="str">
            <v>error</v>
          </cell>
          <cell r="O14793" t="str">
            <v>error</v>
          </cell>
        </row>
        <row r="14794">
          <cell r="A14794" t="str">
            <v>error</v>
          </cell>
          <cell r="B14794" t="str">
            <v>error</v>
          </cell>
          <cell r="C14794" t="str">
            <v>error</v>
          </cell>
          <cell r="D14794" t="str">
            <v>error</v>
          </cell>
          <cell r="E14794" t="str">
            <v>error</v>
          </cell>
          <cell r="F14794" t="str">
            <v>error</v>
          </cell>
          <cell r="G14794" t="str">
            <v>error</v>
          </cell>
          <cell r="H14794" t="str">
            <v>error</v>
          </cell>
          <cell r="I14794" t="str">
            <v>error</v>
          </cell>
          <cell r="J14794" t="str">
            <v>error</v>
          </cell>
          <cell r="K14794" t="str">
            <v>error</v>
          </cell>
          <cell r="L14794" t="str">
            <v>error</v>
          </cell>
          <cell r="M14794" t="str">
            <v>error</v>
          </cell>
          <cell r="N14794" t="str">
            <v>error</v>
          </cell>
          <cell r="O14794" t="str">
            <v>error</v>
          </cell>
        </row>
        <row r="14795">
          <cell r="A14795" t="str">
            <v>error</v>
          </cell>
          <cell r="B14795" t="str">
            <v>error</v>
          </cell>
          <cell r="C14795" t="str">
            <v>error</v>
          </cell>
          <cell r="D14795" t="str">
            <v>error</v>
          </cell>
          <cell r="E14795" t="str">
            <v>error</v>
          </cell>
          <cell r="F14795" t="str">
            <v>error</v>
          </cell>
          <cell r="G14795" t="str">
            <v>error</v>
          </cell>
          <cell r="H14795" t="str">
            <v>error</v>
          </cell>
          <cell r="I14795" t="str">
            <v>error</v>
          </cell>
          <cell r="J14795" t="str">
            <v>error</v>
          </cell>
          <cell r="K14795" t="str">
            <v>error</v>
          </cell>
          <cell r="L14795" t="str">
            <v>error</v>
          </cell>
          <cell r="M14795" t="str">
            <v>error</v>
          </cell>
          <cell r="N14795" t="str">
            <v>error</v>
          </cell>
          <cell r="O14795" t="str">
            <v>error</v>
          </cell>
        </row>
        <row r="14796">
          <cell r="A14796" t="str">
            <v>error</v>
          </cell>
          <cell r="B14796" t="str">
            <v>error</v>
          </cell>
          <cell r="C14796" t="str">
            <v>error</v>
          </cell>
          <cell r="D14796" t="str">
            <v>error</v>
          </cell>
          <cell r="E14796" t="str">
            <v>error</v>
          </cell>
          <cell r="F14796" t="str">
            <v>error</v>
          </cell>
          <cell r="G14796" t="str">
            <v>error</v>
          </cell>
          <cell r="H14796" t="str">
            <v>error</v>
          </cell>
          <cell r="I14796" t="str">
            <v>error</v>
          </cell>
          <cell r="J14796" t="str">
            <v>error</v>
          </cell>
          <cell r="K14796" t="str">
            <v>error</v>
          </cell>
          <cell r="L14796" t="str">
            <v>error</v>
          </cell>
          <cell r="M14796" t="str">
            <v>error</v>
          </cell>
          <cell r="N14796" t="str">
            <v>error</v>
          </cell>
          <cell r="O14796" t="str">
            <v>error</v>
          </cell>
        </row>
        <row r="14797">
          <cell r="A14797" t="str">
            <v>error</v>
          </cell>
          <cell r="B14797" t="str">
            <v>error</v>
          </cell>
          <cell r="C14797" t="str">
            <v>error</v>
          </cell>
          <cell r="D14797" t="str">
            <v>error</v>
          </cell>
          <cell r="E14797" t="str">
            <v>error</v>
          </cell>
          <cell r="F14797" t="str">
            <v>error</v>
          </cell>
          <cell r="G14797" t="str">
            <v>error</v>
          </cell>
          <cell r="H14797" t="str">
            <v>error</v>
          </cell>
          <cell r="I14797" t="str">
            <v>error</v>
          </cell>
          <cell r="J14797" t="str">
            <v>error</v>
          </cell>
          <cell r="K14797" t="str">
            <v>error</v>
          </cell>
          <cell r="L14797" t="str">
            <v>error</v>
          </cell>
          <cell r="M14797" t="str">
            <v>error</v>
          </cell>
          <cell r="N14797" t="str">
            <v>error</v>
          </cell>
          <cell r="O14797" t="str">
            <v>error</v>
          </cell>
        </row>
        <row r="14798">
          <cell r="A14798" t="str">
            <v>error</v>
          </cell>
          <cell r="B14798" t="str">
            <v>error</v>
          </cell>
          <cell r="C14798" t="str">
            <v>error</v>
          </cell>
          <cell r="D14798" t="str">
            <v>error</v>
          </cell>
          <cell r="E14798" t="str">
            <v>error</v>
          </cell>
          <cell r="F14798" t="str">
            <v>error</v>
          </cell>
          <cell r="G14798" t="str">
            <v>error</v>
          </cell>
          <cell r="H14798" t="str">
            <v>error</v>
          </cell>
          <cell r="I14798" t="str">
            <v>error</v>
          </cell>
          <cell r="J14798" t="str">
            <v>error</v>
          </cell>
          <cell r="K14798" t="str">
            <v>error</v>
          </cell>
          <cell r="L14798" t="str">
            <v>error</v>
          </cell>
          <cell r="M14798" t="str">
            <v>error</v>
          </cell>
          <cell r="N14798" t="str">
            <v>error</v>
          </cell>
          <cell r="O14798" t="str">
            <v>error</v>
          </cell>
        </row>
        <row r="14799">
          <cell r="A14799" t="str">
            <v>error</v>
          </cell>
          <cell r="B14799" t="str">
            <v>error</v>
          </cell>
          <cell r="C14799" t="str">
            <v>error</v>
          </cell>
          <cell r="D14799" t="str">
            <v>error</v>
          </cell>
          <cell r="E14799" t="str">
            <v>error</v>
          </cell>
          <cell r="F14799" t="str">
            <v>error</v>
          </cell>
          <cell r="G14799" t="str">
            <v>error</v>
          </cell>
          <cell r="H14799" t="str">
            <v>error</v>
          </cell>
          <cell r="I14799" t="str">
            <v>error</v>
          </cell>
          <cell r="J14799" t="str">
            <v>error</v>
          </cell>
          <cell r="K14799" t="str">
            <v>error</v>
          </cell>
          <cell r="L14799" t="str">
            <v>error</v>
          </cell>
          <cell r="M14799" t="str">
            <v>error</v>
          </cell>
          <cell r="N14799" t="str">
            <v>error</v>
          </cell>
          <cell r="O14799" t="str">
            <v>error</v>
          </cell>
        </row>
        <row r="14800">
          <cell r="A14800" t="str">
            <v>error</v>
          </cell>
          <cell r="B14800" t="str">
            <v>error</v>
          </cell>
          <cell r="C14800" t="str">
            <v>error</v>
          </cell>
          <cell r="D14800" t="str">
            <v>error</v>
          </cell>
          <cell r="E14800" t="str">
            <v>error</v>
          </cell>
          <cell r="F14800" t="str">
            <v>error</v>
          </cell>
          <cell r="G14800" t="str">
            <v>error</v>
          </cell>
          <cell r="H14800" t="str">
            <v>error</v>
          </cell>
          <cell r="I14800" t="str">
            <v>error</v>
          </cell>
          <cell r="J14800" t="str">
            <v>error</v>
          </cell>
          <cell r="K14800" t="str">
            <v>error</v>
          </cell>
          <cell r="L14800" t="str">
            <v>error</v>
          </cell>
          <cell r="M14800" t="str">
            <v>error</v>
          </cell>
          <cell r="N14800" t="str">
            <v>error</v>
          </cell>
          <cell r="O14800" t="str">
            <v>error</v>
          </cell>
        </row>
        <row r="14801">
          <cell r="A14801" t="str">
            <v>error</v>
          </cell>
          <cell r="B14801" t="str">
            <v>error</v>
          </cell>
          <cell r="C14801" t="str">
            <v>error</v>
          </cell>
          <cell r="D14801" t="str">
            <v>error</v>
          </cell>
          <cell r="E14801" t="str">
            <v>error</v>
          </cell>
          <cell r="F14801" t="str">
            <v>error</v>
          </cell>
          <cell r="G14801" t="str">
            <v>error</v>
          </cell>
          <cell r="H14801" t="str">
            <v>error</v>
          </cell>
          <cell r="I14801" t="str">
            <v>error</v>
          </cell>
          <cell r="J14801" t="str">
            <v>error</v>
          </cell>
          <cell r="K14801" t="str">
            <v>error</v>
          </cell>
          <cell r="L14801" t="str">
            <v>error</v>
          </cell>
          <cell r="M14801" t="str">
            <v>error</v>
          </cell>
          <cell r="N14801" t="str">
            <v>error</v>
          </cell>
          <cell r="O14801" t="str">
            <v>error</v>
          </cell>
        </row>
        <row r="14802">
          <cell r="A14802" t="str">
            <v>error</v>
          </cell>
          <cell r="B14802" t="str">
            <v>error</v>
          </cell>
          <cell r="C14802" t="str">
            <v>error</v>
          </cell>
          <cell r="D14802" t="str">
            <v>error</v>
          </cell>
          <cell r="E14802" t="str">
            <v>error</v>
          </cell>
          <cell r="F14802" t="str">
            <v>error</v>
          </cell>
          <cell r="G14802" t="str">
            <v>error</v>
          </cell>
          <cell r="H14802" t="str">
            <v>error</v>
          </cell>
          <cell r="I14802" t="str">
            <v>error</v>
          </cell>
          <cell r="J14802" t="str">
            <v>error</v>
          </cell>
          <cell r="K14802" t="str">
            <v>error</v>
          </cell>
          <cell r="L14802" t="str">
            <v>error</v>
          </cell>
          <cell r="M14802" t="str">
            <v>error</v>
          </cell>
          <cell r="N14802" t="str">
            <v>error</v>
          </cell>
          <cell r="O14802" t="str">
            <v>error</v>
          </cell>
        </row>
        <row r="14803">
          <cell r="A14803" t="str">
            <v>error</v>
          </cell>
          <cell r="B14803" t="str">
            <v>error</v>
          </cell>
          <cell r="C14803" t="str">
            <v>error</v>
          </cell>
          <cell r="D14803" t="str">
            <v>error</v>
          </cell>
          <cell r="E14803" t="str">
            <v>error</v>
          </cell>
          <cell r="F14803" t="str">
            <v>error</v>
          </cell>
          <cell r="G14803" t="str">
            <v>error</v>
          </cell>
          <cell r="H14803" t="str">
            <v>error</v>
          </cell>
          <cell r="I14803" t="str">
            <v>error</v>
          </cell>
          <cell r="J14803" t="str">
            <v>error</v>
          </cell>
          <cell r="K14803" t="str">
            <v>error</v>
          </cell>
          <cell r="L14803" t="str">
            <v>error</v>
          </cell>
          <cell r="M14803" t="str">
            <v>error</v>
          </cell>
          <cell r="N14803" t="str">
            <v>error</v>
          </cell>
          <cell r="O14803" t="str">
            <v>error</v>
          </cell>
        </row>
        <row r="14804">
          <cell r="A14804" t="str">
            <v>error</v>
          </cell>
          <cell r="B14804" t="str">
            <v>error</v>
          </cell>
          <cell r="C14804" t="str">
            <v>error</v>
          </cell>
          <cell r="D14804" t="str">
            <v>error</v>
          </cell>
          <cell r="E14804" t="str">
            <v>error</v>
          </cell>
          <cell r="F14804" t="str">
            <v>error</v>
          </cell>
          <cell r="G14804" t="str">
            <v>error</v>
          </cell>
          <cell r="H14804" t="str">
            <v>error</v>
          </cell>
          <cell r="I14804" t="str">
            <v>error</v>
          </cell>
          <cell r="J14804" t="str">
            <v>error</v>
          </cell>
          <cell r="K14804" t="str">
            <v>error</v>
          </cell>
          <cell r="L14804" t="str">
            <v>error</v>
          </cell>
          <cell r="M14804" t="str">
            <v>error</v>
          </cell>
          <cell r="N14804" t="str">
            <v>error</v>
          </cell>
          <cell r="O14804" t="str">
            <v>error</v>
          </cell>
        </row>
        <row r="14805">
          <cell r="A14805" t="str">
            <v>error</v>
          </cell>
          <cell r="B14805" t="str">
            <v>error</v>
          </cell>
          <cell r="C14805" t="str">
            <v>error</v>
          </cell>
          <cell r="D14805" t="str">
            <v>error</v>
          </cell>
          <cell r="E14805" t="str">
            <v>error</v>
          </cell>
          <cell r="F14805" t="str">
            <v>error</v>
          </cell>
          <cell r="G14805" t="str">
            <v>error</v>
          </cell>
          <cell r="H14805" t="str">
            <v>error</v>
          </cell>
          <cell r="I14805" t="str">
            <v>error</v>
          </cell>
          <cell r="J14805" t="str">
            <v>error</v>
          </cell>
          <cell r="K14805" t="str">
            <v>error</v>
          </cell>
          <cell r="L14805" t="str">
            <v>error</v>
          </cell>
          <cell r="M14805" t="str">
            <v>error</v>
          </cell>
          <cell r="N14805" t="str">
            <v>error</v>
          </cell>
          <cell r="O14805" t="str">
            <v>error</v>
          </cell>
        </row>
        <row r="14806">
          <cell r="A14806" t="str">
            <v>error</v>
          </cell>
          <cell r="B14806" t="str">
            <v>error</v>
          </cell>
          <cell r="C14806" t="str">
            <v>error</v>
          </cell>
          <cell r="D14806" t="str">
            <v>error</v>
          </cell>
          <cell r="E14806" t="str">
            <v>error</v>
          </cell>
          <cell r="F14806" t="str">
            <v>error</v>
          </cell>
          <cell r="G14806" t="str">
            <v>error</v>
          </cell>
          <cell r="H14806" t="str">
            <v>error</v>
          </cell>
          <cell r="I14806" t="str">
            <v>error</v>
          </cell>
          <cell r="J14806" t="str">
            <v>error</v>
          </cell>
          <cell r="K14806" t="str">
            <v>error</v>
          </cell>
          <cell r="L14806" t="str">
            <v>error</v>
          </cell>
          <cell r="M14806" t="str">
            <v>error</v>
          </cell>
          <cell r="N14806" t="str">
            <v>error</v>
          </cell>
          <cell r="O14806" t="str">
            <v>error</v>
          </cell>
        </row>
        <row r="14807">
          <cell r="A14807" t="str">
            <v>error</v>
          </cell>
          <cell r="B14807" t="str">
            <v>error</v>
          </cell>
          <cell r="C14807" t="str">
            <v>error</v>
          </cell>
          <cell r="D14807" t="str">
            <v>error</v>
          </cell>
          <cell r="E14807" t="str">
            <v>error</v>
          </cell>
          <cell r="F14807" t="str">
            <v>error</v>
          </cell>
          <cell r="G14807" t="str">
            <v>error</v>
          </cell>
          <cell r="H14807" t="str">
            <v>error</v>
          </cell>
          <cell r="I14807" t="str">
            <v>error</v>
          </cell>
          <cell r="J14807" t="str">
            <v>error</v>
          </cell>
          <cell r="K14807" t="str">
            <v>error</v>
          </cell>
          <cell r="L14807" t="str">
            <v>error</v>
          </cell>
          <cell r="M14807" t="str">
            <v>error</v>
          </cell>
          <cell r="N14807" t="str">
            <v>error</v>
          </cell>
          <cell r="O14807" t="str">
            <v>error</v>
          </cell>
        </row>
        <row r="14808">
          <cell r="A14808" t="str">
            <v>error</v>
          </cell>
          <cell r="B14808" t="str">
            <v>error</v>
          </cell>
          <cell r="C14808" t="str">
            <v>error</v>
          </cell>
          <cell r="D14808" t="str">
            <v>error</v>
          </cell>
          <cell r="E14808" t="str">
            <v>error</v>
          </cell>
          <cell r="F14808" t="str">
            <v>error</v>
          </cell>
          <cell r="G14808" t="str">
            <v>error</v>
          </cell>
          <cell r="H14808" t="str">
            <v>error</v>
          </cell>
          <cell r="I14808" t="str">
            <v>error</v>
          </cell>
          <cell r="J14808" t="str">
            <v>error</v>
          </cell>
          <cell r="K14808" t="str">
            <v>error</v>
          </cell>
          <cell r="L14808" t="str">
            <v>error</v>
          </cell>
          <cell r="M14808" t="str">
            <v>error</v>
          </cell>
          <cell r="N14808" t="str">
            <v>error</v>
          </cell>
          <cell r="O14808" t="str">
            <v>error</v>
          </cell>
        </row>
        <row r="14809">
          <cell r="A14809" t="str">
            <v>error</v>
          </cell>
          <cell r="B14809" t="str">
            <v>error</v>
          </cell>
          <cell r="C14809" t="str">
            <v>error</v>
          </cell>
          <cell r="D14809" t="str">
            <v>error</v>
          </cell>
          <cell r="E14809" t="str">
            <v>error</v>
          </cell>
          <cell r="F14809" t="str">
            <v>error</v>
          </cell>
          <cell r="G14809" t="str">
            <v>error</v>
          </cell>
          <cell r="H14809" t="str">
            <v>error</v>
          </cell>
          <cell r="I14809" t="str">
            <v>error</v>
          </cell>
          <cell r="J14809" t="str">
            <v>error</v>
          </cell>
          <cell r="K14809" t="str">
            <v>error</v>
          </cell>
          <cell r="L14809" t="str">
            <v>error</v>
          </cell>
          <cell r="M14809" t="str">
            <v>error</v>
          </cell>
          <cell r="N14809" t="str">
            <v>error</v>
          </cell>
          <cell r="O14809" t="str">
            <v>error</v>
          </cell>
        </row>
        <row r="14810">
          <cell r="A14810" t="str">
            <v>error</v>
          </cell>
          <cell r="B14810" t="str">
            <v>error</v>
          </cell>
          <cell r="C14810" t="str">
            <v>error</v>
          </cell>
          <cell r="D14810" t="str">
            <v>error</v>
          </cell>
          <cell r="E14810" t="str">
            <v>error</v>
          </cell>
          <cell r="F14810" t="str">
            <v>error</v>
          </cell>
          <cell r="G14810" t="str">
            <v>error</v>
          </cell>
          <cell r="H14810" t="str">
            <v>error</v>
          </cell>
          <cell r="I14810" t="str">
            <v>error</v>
          </cell>
          <cell r="J14810" t="str">
            <v>error</v>
          </cell>
          <cell r="K14810" t="str">
            <v>error</v>
          </cell>
          <cell r="L14810" t="str">
            <v>error</v>
          </cell>
          <cell r="M14810" t="str">
            <v>error</v>
          </cell>
          <cell r="N14810" t="str">
            <v>error</v>
          </cell>
          <cell r="O14810" t="str">
            <v>error</v>
          </cell>
        </row>
        <row r="14811">
          <cell r="A14811" t="str">
            <v>error</v>
          </cell>
          <cell r="B14811" t="str">
            <v>error</v>
          </cell>
          <cell r="C14811" t="str">
            <v>error</v>
          </cell>
          <cell r="D14811" t="str">
            <v>error</v>
          </cell>
          <cell r="E14811" t="str">
            <v>error</v>
          </cell>
          <cell r="F14811" t="str">
            <v>error</v>
          </cell>
          <cell r="G14811" t="str">
            <v>error</v>
          </cell>
          <cell r="H14811" t="str">
            <v>error</v>
          </cell>
          <cell r="I14811" t="str">
            <v>error</v>
          </cell>
          <cell r="J14811" t="str">
            <v>error</v>
          </cell>
          <cell r="K14811" t="str">
            <v>error</v>
          </cell>
          <cell r="L14811" t="str">
            <v>error</v>
          </cell>
          <cell r="M14811" t="str">
            <v>error</v>
          </cell>
          <cell r="N14811" t="str">
            <v>error</v>
          </cell>
          <cell r="O14811" t="str">
            <v>error</v>
          </cell>
        </row>
        <row r="14812">
          <cell r="A14812" t="str">
            <v>error</v>
          </cell>
          <cell r="B14812" t="str">
            <v>error</v>
          </cell>
          <cell r="C14812" t="str">
            <v>error</v>
          </cell>
          <cell r="D14812" t="str">
            <v>error</v>
          </cell>
          <cell r="E14812" t="str">
            <v>error</v>
          </cell>
          <cell r="F14812" t="str">
            <v>error</v>
          </cell>
          <cell r="G14812" t="str">
            <v>error</v>
          </cell>
          <cell r="H14812" t="str">
            <v>error</v>
          </cell>
          <cell r="I14812" t="str">
            <v>error</v>
          </cell>
          <cell r="J14812" t="str">
            <v>error</v>
          </cell>
          <cell r="K14812" t="str">
            <v>error</v>
          </cell>
          <cell r="L14812" t="str">
            <v>error</v>
          </cell>
          <cell r="M14812" t="str">
            <v>error</v>
          </cell>
          <cell r="N14812" t="str">
            <v>error</v>
          </cell>
          <cell r="O14812" t="str">
            <v>error</v>
          </cell>
        </row>
        <row r="14813">
          <cell r="A14813" t="str">
            <v>error</v>
          </cell>
          <cell r="B14813" t="str">
            <v>error</v>
          </cell>
          <cell r="C14813" t="str">
            <v>error</v>
          </cell>
          <cell r="D14813" t="str">
            <v>error</v>
          </cell>
          <cell r="E14813" t="str">
            <v>error</v>
          </cell>
          <cell r="F14813" t="str">
            <v>error</v>
          </cell>
          <cell r="G14813" t="str">
            <v>error</v>
          </cell>
          <cell r="H14813" t="str">
            <v>error</v>
          </cell>
          <cell r="I14813" t="str">
            <v>error</v>
          </cell>
          <cell r="J14813" t="str">
            <v>error</v>
          </cell>
          <cell r="K14813" t="str">
            <v>error</v>
          </cell>
          <cell r="L14813" t="str">
            <v>error</v>
          </cell>
          <cell r="M14813" t="str">
            <v>error</v>
          </cell>
          <cell r="N14813" t="str">
            <v>error</v>
          </cell>
          <cell r="O14813" t="str">
            <v>error</v>
          </cell>
        </row>
        <row r="14814">
          <cell r="A14814" t="str">
            <v>error</v>
          </cell>
          <cell r="B14814" t="str">
            <v>error</v>
          </cell>
          <cell r="C14814" t="str">
            <v>error</v>
          </cell>
          <cell r="D14814" t="str">
            <v>error</v>
          </cell>
          <cell r="E14814" t="str">
            <v>error</v>
          </cell>
          <cell r="F14814" t="str">
            <v>error</v>
          </cell>
          <cell r="G14814" t="str">
            <v>error</v>
          </cell>
          <cell r="H14814" t="str">
            <v>error</v>
          </cell>
          <cell r="I14814" t="str">
            <v>error</v>
          </cell>
          <cell r="J14814" t="str">
            <v>error</v>
          </cell>
          <cell r="K14814" t="str">
            <v>error</v>
          </cell>
          <cell r="L14814" t="str">
            <v>error</v>
          </cell>
          <cell r="M14814" t="str">
            <v>error</v>
          </cell>
          <cell r="N14814" t="str">
            <v>error</v>
          </cell>
          <cell r="O14814" t="str">
            <v>error</v>
          </cell>
        </row>
        <row r="14815">
          <cell r="A14815" t="str">
            <v>error</v>
          </cell>
          <cell r="B14815" t="str">
            <v>error</v>
          </cell>
          <cell r="C14815" t="str">
            <v>error</v>
          </cell>
          <cell r="D14815" t="str">
            <v>error</v>
          </cell>
          <cell r="E14815" t="str">
            <v>error</v>
          </cell>
          <cell r="F14815" t="str">
            <v>error</v>
          </cell>
          <cell r="G14815" t="str">
            <v>error</v>
          </cell>
          <cell r="H14815" t="str">
            <v>error</v>
          </cell>
          <cell r="I14815" t="str">
            <v>error</v>
          </cell>
          <cell r="J14815" t="str">
            <v>error</v>
          </cell>
          <cell r="K14815" t="str">
            <v>error</v>
          </cell>
          <cell r="L14815" t="str">
            <v>error</v>
          </cell>
          <cell r="M14815" t="str">
            <v>error</v>
          </cell>
          <cell r="N14815" t="str">
            <v>error</v>
          </cell>
          <cell r="O14815" t="str">
            <v>error</v>
          </cell>
        </row>
        <row r="14816">
          <cell r="A14816" t="str">
            <v>error</v>
          </cell>
          <cell r="B14816" t="str">
            <v>error</v>
          </cell>
          <cell r="C14816" t="str">
            <v>error</v>
          </cell>
          <cell r="D14816" t="str">
            <v>error</v>
          </cell>
          <cell r="E14816" t="str">
            <v>error</v>
          </cell>
          <cell r="F14816" t="str">
            <v>error</v>
          </cell>
          <cell r="G14816" t="str">
            <v>error</v>
          </cell>
          <cell r="H14816" t="str">
            <v>error</v>
          </cell>
          <cell r="I14816" t="str">
            <v>error</v>
          </cell>
          <cell r="J14816" t="str">
            <v>error</v>
          </cell>
          <cell r="K14816" t="str">
            <v>error</v>
          </cell>
          <cell r="L14816" t="str">
            <v>error</v>
          </cell>
          <cell r="M14816" t="str">
            <v>error</v>
          </cell>
          <cell r="N14816" t="str">
            <v>error</v>
          </cell>
          <cell r="O14816" t="str">
            <v>error</v>
          </cell>
        </row>
        <row r="14817">
          <cell r="A14817" t="str">
            <v>error</v>
          </cell>
          <cell r="B14817" t="str">
            <v>error</v>
          </cell>
          <cell r="C14817" t="str">
            <v>error</v>
          </cell>
          <cell r="D14817" t="str">
            <v>error</v>
          </cell>
          <cell r="E14817" t="str">
            <v>error</v>
          </cell>
          <cell r="F14817" t="str">
            <v>error</v>
          </cell>
          <cell r="G14817" t="str">
            <v>error</v>
          </cell>
          <cell r="H14817" t="str">
            <v>error</v>
          </cell>
          <cell r="I14817" t="str">
            <v>error</v>
          </cell>
          <cell r="J14817" t="str">
            <v>error</v>
          </cell>
          <cell r="K14817" t="str">
            <v>error</v>
          </cell>
          <cell r="L14817" t="str">
            <v>error</v>
          </cell>
          <cell r="M14817" t="str">
            <v>error</v>
          </cell>
          <cell r="N14817" t="str">
            <v>error</v>
          </cell>
          <cell r="O14817" t="str">
            <v>error</v>
          </cell>
        </row>
        <row r="14818">
          <cell r="A14818" t="str">
            <v>error</v>
          </cell>
          <cell r="B14818" t="str">
            <v>error</v>
          </cell>
          <cell r="C14818" t="str">
            <v>error</v>
          </cell>
          <cell r="D14818" t="str">
            <v>error</v>
          </cell>
          <cell r="E14818" t="str">
            <v>error</v>
          </cell>
          <cell r="F14818" t="str">
            <v>error</v>
          </cell>
          <cell r="G14818" t="str">
            <v>error</v>
          </cell>
          <cell r="H14818" t="str">
            <v>error</v>
          </cell>
          <cell r="I14818" t="str">
            <v>error</v>
          </cell>
          <cell r="J14818" t="str">
            <v>error</v>
          </cell>
          <cell r="K14818" t="str">
            <v>error</v>
          </cell>
          <cell r="L14818" t="str">
            <v>error</v>
          </cell>
          <cell r="M14818" t="str">
            <v>error</v>
          </cell>
          <cell r="N14818" t="str">
            <v>error</v>
          </cell>
          <cell r="O14818" t="str">
            <v>error</v>
          </cell>
        </row>
        <row r="14819">
          <cell r="A14819" t="str">
            <v>error</v>
          </cell>
          <cell r="B14819" t="str">
            <v>error</v>
          </cell>
          <cell r="C14819" t="str">
            <v>error</v>
          </cell>
          <cell r="D14819" t="str">
            <v>error</v>
          </cell>
          <cell r="E14819" t="str">
            <v>error</v>
          </cell>
          <cell r="F14819" t="str">
            <v>error</v>
          </cell>
          <cell r="G14819" t="str">
            <v>error</v>
          </cell>
          <cell r="H14819" t="str">
            <v>error</v>
          </cell>
          <cell r="I14819" t="str">
            <v>error</v>
          </cell>
          <cell r="J14819" t="str">
            <v>error</v>
          </cell>
          <cell r="K14819" t="str">
            <v>error</v>
          </cell>
          <cell r="L14819" t="str">
            <v>error</v>
          </cell>
          <cell r="M14819" t="str">
            <v>error</v>
          </cell>
          <cell r="N14819" t="str">
            <v>error</v>
          </cell>
          <cell r="O14819" t="str">
            <v>error</v>
          </cell>
        </row>
        <row r="14820">
          <cell r="A14820" t="str">
            <v>error</v>
          </cell>
          <cell r="B14820" t="str">
            <v>error</v>
          </cell>
          <cell r="C14820" t="str">
            <v>error</v>
          </cell>
          <cell r="D14820" t="str">
            <v>error</v>
          </cell>
          <cell r="E14820" t="str">
            <v>error</v>
          </cell>
          <cell r="F14820" t="str">
            <v>error</v>
          </cell>
          <cell r="G14820" t="str">
            <v>error</v>
          </cell>
          <cell r="H14820" t="str">
            <v>error</v>
          </cell>
          <cell r="I14820" t="str">
            <v>error</v>
          </cell>
          <cell r="J14820" t="str">
            <v>error</v>
          </cell>
          <cell r="K14820" t="str">
            <v>error</v>
          </cell>
          <cell r="L14820" t="str">
            <v>error</v>
          </cell>
          <cell r="M14820" t="str">
            <v>error</v>
          </cell>
          <cell r="N14820" t="str">
            <v>error</v>
          </cell>
          <cell r="O14820" t="str">
            <v>error</v>
          </cell>
        </row>
        <row r="14821">
          <cell r="A14821" t="str">
            <v>error</v>
          </cell>
          <cell r="B14821" t="str">
            <v>error</v>
          </cell>
          <cell r="C14821" t="str">
            <v>error</v>
          </cell>
          <cell r="D14821" t="str">
            <v>error</v>
          </cell>
          <cell r="E14821" t="str">
            <v>error</v>
          </cell>
          <cell r="F14821" t="str">
            <v>error</v>
          </cell>
          <cell r="G14821" t="str">
            <v>error</v>
          </cell>
          <cell r="H14821" t="str">
            <v>error</v>
          </cell>
          <cell r="I14821" t="str">
            <v>error</v>
          </cell>
          <cell r="J14821" t="str">
            <v>error</v>
          </cell>
          <cell r="K14821" t="str">
            <v>error</v>
          </cell>
          <cell r="L14821" t="str">
            <v>error</v>
          </cell>
          <cell r="M14821" t="str">
            <v>error</v>
          </cell>
          <cell r="N14821" t="str">
            <v>error</v>
          </cell>
          <cell r="O14821" t="str">
            <v>error</v>
          </cell>
        </row>
        <row r="14822">
          <cell r="A14822" t="str">
            <v>error</v>
          </cell>
          <cell r="B14822" t="str">
            <v>error</v>
          </cell>
          <cell r="C14822" t="str">
            <v>error</v>
          </cell>
          <cell r="D14822" t="str">
            <v>error</v>
          </cell>
          <cell r="E14822" t="str">
            <v>error</v>
          </cell>
          <cell r="F14822" t="str">
            <v>error</v>
          </cell>
          <cell r="G14822" t="str">
            <v>error</v>
          </cell>
          <cell r="H14822" t="str">
            <v>error</v>
          </cell>
          <cell r="I14822" t="str">
            <v>error</v>
          </cell>
          <cell r="J14822" t="str">
            <v>error</v>
          </cell>
          <cell r="K14822" t="str">
            <v>error</v>
          </cell>
          <cell r="L14822" t="str">
            <v>error</v>
          </cell>
          <cell r="M14822" t="str">
            <v>error</v>
          </cell>
          <cell r="N14822" t="str">
            <v>error</v>
          </cell>
          <cell r="O14822" t="str">
            <v>error</v>
          </cell>
        </row>
        <row r="14823">
          <cell r="A14823" t="str">
            <v>error</v>
          </cell>
          <cell r="B14823" t="str">
            <v>error</v>
          </cell>
          <cell r="C14823" t="str">
            <v>error</v>
          </cell>
          <cell r="D14823" t="str">
            <v>error</v>
          </cell>
          <cell r="E14823" t="str">
            <v>error</v>
          </cell>
          <cell r="F14823" t="str">
            <v>error</v>
          </cell>
          <cell r="G14823" t="str">
            <v>error</v>
          </cell>
          <cell r="H14823" t="str">
            <v>error</v>
          </cell>
          <cell r="I14823" t="str">
            <v>error</v>
          </cell>
          <cell r="J14823" t="str">
            <v>error</v>
          </cell>
          <cell r="K14823" t="str">
            <v>error</v>
          </cell>
          <cell r="L14823" t="str">
            <v>error</v>
          </cell>
          <cell r="M14823" t="str">
            <v>error</v>
          </cell>
          <cell r="N14823" t="str">
            <v>error</v>
          </cell>
          <cell r="O14823" t="str">
            <v>error</v>
          </cell>
        </row>
        <row r="14824">
          <cell r="A14824" t="str">
            <v>error</v>
          </cell>
          <cell r="B14824" t="str">
            <v>error</v>
          </cell>
          <cell r="C14824" t="str">
            <v>error</v>
          </cell>
          <cell r="D14824" t="str">
            <v>error</v>
          </cell>
          <cell r="E14824" t="str">
            <v>error</v>
          </cell>
          <cell r="F14824" t="str">
            <v>error</v>
          </cell>
          <cell r="G14824" t="str">
            <v>error</v>
          </cell>
          <cell r="H14824" t="str">
            <v>error</v>
          </cell>
          <cell r="I14824" t="str">
            <v>error</v>
          </cell>
          <cell r="J14824" t="str">
            <v>error</v>
          </cell>
          <cell r="K14824" t="str">
            <v>error</v>
          </cell>
          <cell r="L14824" t="str">
            <v>error</v>
          </cell>
          <cell r="M14824" t="str">
            <v>error</v>
          </cell>
          <cell r="N14824" t="str">
            <v>error</v>
          </cell>
          <cell r="O14824" t="str">
            <v>error</v>
          </cell>
        </row>
        <row r="14825">
          <cell r="A14825" t="str">
            <v>error</v>
          </cell>
          <cell r="B14825" t="str">
            <v>error</v>
          </cell>
          <cell r="C14825" t="str">
            <v>error</v>
          </cell>
          <cell r="D14825" t="str">
            <v>error</v>
          </cell>
          <cell r="E14825" t="str">
            <v>error</v>
          </cell>
          <cell r="F14825" t="str">
            <v>error</v>
          </cell>
          <cell r="G14825" t="str">
            <v>error</v>
          </cell>
          <cell r="H14825" t="str">
            <v>error</v>
          </cell>
          <cell r="I14825" t="str">
            <v>error</v>
          </cell>
          <cell r="J14825" t="str">
            <v>error</v>
          </cell>
          <cell r="K14825" t="str">
            <v>error</v>
          </cell>
          <cell r="L14825" t="str">
            <v>error</v>
          </cell>
          <cell r="M14825" t="str">
            <v>error</v>
          </cell>
          <cell r="N14825" t="str">
            <v>error</v>
          </cell>
          <cell r="O14825" t="str">
            <v>error</v>
          </cell>
        </row>
        <row r="14826">
          <cell r="A14826" t="str">
            <v>error</v>
          </cell>
          <cell r="B14826" t="str">
            <v>error</v>
          </cell>
          <cell r="C14826" t="str">
            <v>error</v>
          </cell>
          <cell r="D14826" t="str">
            <v>error</v>
          </cell>
          <cell r="E14826" t="str">
            <v>error</v>
          </cell>
          <cell r="F14826" t="str">
            <v>error</v>
          </cell>
          <cell r="G14826" t="str">
            <v>error</v>
          </cell>
          <cell r="H14826" t="str">
            <v>error</v>
          </cell>
          <cell r="I14826" t="str">
            <v>error</v>
          </cell>
          <cell r="J14826" t="str">
            <v>error</v>
          </cell>
          <cell r="K14826" t="str">
            <v>error</v>
          </cell>
          <cell r="L14826" t="str">
            <v>error</v>
          </cell>
          <cell r="M14826" t="str">
            <v>error</v>
          </cell>
          <cell r="N14826" t="str">
            <v>error</v>
          </cell>
          <cell r="O14826" t="str">
            <v>error</v>
          </cell>
        </row>
        <row r="14827">
          <cell r="A14827" t="str">
            <v>error</v>
          </cell>
          <cell r="B14827" t="str">
            <v>error</v>
          </cell>
          <cell r="C14827" t="str">
            <v>error</v>
          </cell>
          <cell r="D14827" t="str">
            <v>error</v>
          </cell>
          <cell r="E14827" t="str">
            <v>error</v>
          </cell>
          <cell r="F14827" t="str">
            <v>error</v>
          </cell>
          <cell r="G14827" t="str">
            <v>error</v>
          </cell>
          <cell r="H14827" t="str">
            <v>error</v>
          </cell>
          <cell r="I14827" t="str">
            <v>error</v>
          </cell>
          <cell r="J14827" t="str">
            <v>error</v>
          </cell>
          <cell r="K14827" t="str">
            <v>error</v>
          </cell>
          <cell r="L14827" t="str">
            <v>error</v>
          </cell>
          <cell r="M14827" t="str">
            <v>error</v>
          </cell>
          <cell r="N14827" t="str">
            <v>error</v>
          </cell>
          <cell r="O14827" t="str">
            <v>error</v>
          </cell>
        </row>
        <row r="14828">
          <cell r="A14828" t="str">
            <v>error</v>
          </cell>
          <cell r="B14828" t="str">
            <v>error</v>
          </cell>
          <cell r="C14828" t="str">
            <v>error</v>
          </cell>
          <cell r="D14828" t="str">
            <v>error</v>
          </cell>
          <cell r="E14828" t="str">
            <v>error</v>
          </cell>
          <cell r="F14828" t="str">
            <v>error</v>
          </cell>
          <cell r="G14828" t="str">
            <v>error</v>
          </cell>
          <cell r="H14828" t="str">
            <v>error</v>
          </cell>
          <cell r="I14828" t="str">
            <v>error</v>
          </cell>
          <cell r="J14828" t="str">
            <v>error</v>
          </cell>
          <cell r="K14828" t="str">
            <v>error</v>
          </cell>
          <cell r="L14828" t="str">
            <v>error</v>
          </cell>
          <cell r="M14828" t="str">
            <v>error</v>
          </cell>
          <cell r="N14828" t="str">
            <v>error</v>
          </cell>
          <cell r="O14828" t="str">
            <v>error</v>
          </cell>
        </row>
        <row r="14829">
          <cell r="A14829" t="str">
            <v>error</v>
          </cell>
          <cell r="B14829" t="str">
            <v>error</v>
          </cell>
          <cell r="C14829" t="str">
            <v>error</v>
          </cell>
          <cell r="D14829" t="str">
            <v>error</v>
          </cell>
          <cell r="E14829" t="str">
            <v>error</v>
          </cell>
          <cell r="F14829" t="str">
            <v>error</v>
          </cell>
          <cell r="G14829" t="str">
            <v>error</v>
          </cell>
          <cell r="H14829" t="str">
            <v>error</v>
          </cell>
          <cell r="I14829" t="str">
            <v>error</v>
          </cell>
          <cell r="J14829" t="str">
            <v>error</v>
          </cell>
          <cell r="K14829" t="str">
            <v>error</v>
          </cell>
          <cell r="L14829" t="str">
            <v>error</v>
          </cell>
          <cell r="M14829" t="str">
            <v>error</v>
          </cell>
          <cell r="N14829" t="str">
            <v>error</v>
          </cell>
          <cell r="O14829" t="str">
            <v>error</v>
          </cell>
        </row>
        <row r="14830">
          <cell r="A14830" t="str">
            <v>error</v>
          </cell>
          <cell r="B14830" t="str">
            <v>error</v>
          </cell>
          <cell r="C14830" t="str">
            <v>error</v>
          </cell>
          <cell r="D14830" t="str">
            <v>error</v>
          </cell>
          <cell r="E14830" t="str">
            <v>error</v>
          </cell>
          <cell r="F14830" t="str">
            <v>error</v>
          </cell>
          <cell r="G14830" t="str">
            <v>error</v>
          </cell>
          <cell r="H14830" t="str">
            <v>error</v>
          </cell>
          <cell r="I14830" t="str">
            <v>error</v>
          </cell>
          <cell r="J14830" t="str">
            <v>error</v>
          </cell>
          <cell r="K14830" t="str">
            <v>error</v>
          </cell>
          <cell r="L14830" t="str">
            <v>error</v>
          </cell>
          <cell r="M14830" t="str">
            <v>error</v>
          </cell>
          <cell r="N14830" t="str">
            <v>error</v>
          </cell>
          <cell r="O14830" t="str">
            <v>error</v>
          </cell>
        </row>
        <row r="14831">
          <cell r="A14831" t="str">
            <v>error</v>
          </cell>
          <cell r="B14831" t="str">
            <v>error</v>
          </cell>
          <cell r="C14831" t="str">
            <v>error</v>
          </cell>
          <cell r="D14831" t="str">
            <v>error</v>
          </cell>
          <cell r="E14831" t="str">
            <v>error</v>
          </cell>
          <cell r="F14831" t="str">
            <v>error</v>
          </cell>
          <cell r="G14831" t="str">
            <v>error</v>
          </cell>
          <cell r="H14831" t="str">
            <v>error</v>
          </cell>
          <cell r="I14831" t="str">
            <v>error</v>
          </cell>
          <cell r="J14831" t="str">
            <v>error</v>
          </cell>
          <cell r="K14831" t="str">
            <v>error</v>
          </cell>
          <cell r="L14831" t="str">
            <v>error</v>
          </cell>
          <cell r="M14831" t="str">
            <v>error</v>
          </cell>
          <cell r="N14831" t="str">
            <v>error</v>
          </cell>
          <cell r="O14831" t="str">
            <v>error</v>
          </cell>
        </row>
        <row r="14832">
          <cell r="A14832" t="str">
            <v>error</v>
          </cell>
          <cell r="B14832" t="str">
            <v>error</v>
          </cell>
          <cell r="C14832" t="str">
            <v>error</v>
          </cell>
          <cell r="D14832" t="str">
            <v>error</v>
          </cell>
          <cell r="E14832" t="str">
            <v>error</v>
          </cell>
          <cell r="F14832" t="str">
            <v>error</v>
          </cell>
          <cell r="G14832" t="str">
            <v>error</v>
          </cell>
          <cell r="H14832" t="str">
            <v>error</v>
          </cell>
          <cell r="I14832" t="str">
            <v>error</v>
          </cell>
          <cell r="J14832" t="str">
            <v>error</v>
          </cell>
          <cell r="K14832" t="str">
            <v>error</v>
          </cell>
          <cell r="L14832" t="str">
            <v>error</v>
          </cell>
          <cell r="M14832" t="str">
            <v>error</v>
          </cell>
          <cell r="N14832" t="str">
            <v>error</v>
          </cell>
          <cell r="O14832" t="str">
            <v>error</v>
          </cell>
        </row>
        <row r="14833">
          <cell r="A14833" t="str">
            <v>error</v>
          </cell>
          <cell r="B14833" t="str">
            <v>error</v>
          </cell>
          <cell r="C14833" t="str">
            <v>error</v>
          </cell>
          <cell r="D14833" t="str">
            <v>error</v>
          </cell>
          <cell r="E14833" t="str">
            <v>error</v>
          </cell>
          <cell r="F14833" t="str">
            <v>error</v>
          </cell>
          <cell r="G14833" t="str">
            <v>error</v>
          </cell>
          <cell r="H14833" t="str">
            <v>error</v>
          </cell>
          <cell r="I14833" t="str">
            <v>error</v>
          </cell>
          <cell r="J14833" t="str">
            <v>error</v>
          </cell>
          <cell r="K14833" t="str">
            <v>error</v>
          </cell>
          <cell r="L14833" t="str">
            <v>error</v>
          </cell>
          <cell r="M14833" t="str">
            <v>error</v>
          </cell>
          <cell r="N14833" t="str">
            <v>error</v>
          </cell>
          <cell r="O14833" t="str">
            <v>error</v>
          </cell>
        </row>
        <row r="14834">
          <cell r="A14834" t="str">
            <v>error</v>
          </cell>
          <cell r="B14834" t="str">
            <v>error</v>
          </cell>
          <cell r="C14834" t="str">
            <v>error</v>
          </cell>
          <cell r="D14834" t="str">
            <v>error</v>
          </cell>
          <cell r="E14834" t="str">
            <v>error</v>
          </cell>
          <cell r="F14834" t="str">
            <v>error</v>
          </cell>
          <cell r="G14834" t="str">
            <v>error</v>
          </cell>
          <cell r="H14834" t="str">
            <v>error</v>
          </cell>
          <cell r="I14834" t="str">
            <v>error</v>
          </cell>
          <cell r="J14834" t="str">
            <v>error</v>
          </cell>
          <cell r="K14834" t="str">
            <v>error</v>
          </cell>
          <cell r="L14834" t="str">
            <v>error</v>
          </cell>
          <cell r="M14834" t="str">
            <v>error</v>
          </cell>
          <cell r="N14834" t="str">
            <v>error</v>
          </cell>
          <cell r="O14834" t="str">
            <v>error</v>
          </cell>
        </row>
        <row r="14835">
          <cell r="A14835" t="str">
            <v>error</v>
          </cell>
          <cell r="B14835" t="str">
            <v>error</v>
          </cell>
          <cell r="C14835" t="str">
            <v>error</v>
          </cell>
          <cell r="D14835" t="str">
            <v>error</v>
          </cell>
          <cell r="E14835" t="str">
            <v>error</v>
          </cell>
          <cell r="F14835" t="str">
            <v>error</v>
          </cell>
          <cell r="G14835" t="str">
            <v>error</v>
          </cell>
          <cell r="H14835" t="str">
            <v>error</v>
          </cell>
          <cell r="I14835" t="str">
            <v>error</v>
          </cell>
          <cell r="J14835" t="str">
            <v>error</v>
          </cell>
          <cell r="K14835" t="str">
            <v>error</v>
          </cell>
          <cell r="L14835" t="str">
            <v>error</v>
          </cell>
          <cell r="M14835" t="str">
            <v>error</v>
          </cell>
          <cell r="N14835" t="str">
            <v>error</v>
          </cell>
          <cell r="O14835" t="str">
            <v>error</v>
          </cell>
        </row>
        <row r="14836">
          <cell r="A14836" t="str">
            <v>error</v>
          </cell>
          <cell r="B14836" t="str">
            <v>error</v>
          </cell>
          <cell r="C14836" t="str">
            <v>error</v>
          </cell>
          <cell r="D14836" t="str">
            <v>error</v>
          </cell>
          <cell r="E14836" t="str">
            <v>error</v>
          </cell>
          <cell r="F14836" t="str">
            <v>error</v>
          </cell>
          <cell r="G14836" t="str">
            <v>error</v>
          </cell>
          <cell r="H14836" t="str">
            <v>error</v>
          </cell>
          <cell r="I14836" t="str">
            <v>error</v>
          </cell>
          <cell r="J14836" t="str">
            <v>error</v>
          </cell>
          <cell r="K14836" t="str">
            <v>error</v>
          </cell>
          <cell r="L14836" t="str">
            <v>error</v>
          </cell>
          <cell r="M14836" t="str">
            <v>error</v>
          </cell>
          <cell r="N14836" t="str">
            <v>error</v>
          </cell>
          <cell r="O14836" t="str">
            <v>error</v>
          </cell>
        </row>
        <row r="14837">
          <cell r="A14837" t="str">
            <v>error</v>
          </cell>
          <cell r="B14837" t="str">
            <v>error</v>
          </cell>
          <cell r="C14837" t="str">
            <v>error</v>
          </cell>
          <cell r="D14837" t="str">
            <v>error</v>
          </cell>
          <cell r="E14837" t="str">
            <v>error</v>
          </cell>
          <cell r="F14837" t="str">
            <v>error</v>
          </cell>
          <cell r="G14837" t="str">
            <v>error</v>
          </cell>
          <cell r="H14837" t="str">
            <v>error</v>
          </cell>
          <cell r="I14837" t="str">
            <v>error</v>
          </cell>
          <cell r="J14837" t="str">
            <v>error</v>
          </cell>
          <cell r="K14837" t="str">
            <v>error</v>
          </cell>
          <cell r="L14837" t="str">
            <v>error</v>
          </cell>
          <cell r="M14837" t="str">
            <v>error</v>
          </cell>
          <cell r="N14837" t="str">
            <v>error</v>
          </cell>
          <cell r="O14837" t="str">
            <v>error</v>
          </cell>
        </row>
        <row r="14838">
          <cell r="A14838" t="str">
            <v>error</v>
          </cell>
          <cell r="B14838" t="str">
            <v>error</v>
          </cell>
          <cell r="C14838" t="str">
            <v>error</v>
          </cell>
          <cell r="D14838" t="str">
            <v>error</v>
          </cell>
          <cell r="E14838" t="str">
            <v>error</v>
          </cell>
          <cell r="F14838" t="str">
            <v>error</v>
          </cell>
          <cell r="G14838" t="str">
            <v>error</v>
          </cell>
          <cell r="H14838" t="str">
            <v>error</v>
          </cell>
          <cell r="I14838" t="str">
            <v>error</v>
          </cell>
          <cell r="J14838" t="str">
            <v>error</v>
          </cell>
          <cell r="K14838" t="str">
            <v>error</v>
          </cell>
          <cell r="L14838" t="str">
            <v>error</v>
          </cell>
          <cell r="M14838" t="str">
            <v>error</v>
          </cell>
          <cell r="N14838" t="str">
            <v>error</v>
          </cell>
          <cell r="O14838" t="str">
            <v>error</v>
          </cell>
        </row>
        <row r="14839">
          <cell r="A14839" t="str">
            <v>error</v>
          </cell>
          <cell r="B14839" t="str">
            <v>error</v>
          </cell>
          <cell r="C14839" t="str">
            <v>error</v>
          </cell>
          <cell r="D14839" t="str">
            <v>error</v>
          </cell>
          <cell r="E14839" t="str">
            <v>error</v>
          </cell>
          <cell r="F14839" t="str">
            <v>error</v>
          </cell>
          <cell r="G14839" t="str">
            <v>error</v>
          </cell>
          <cell r="H14839" t="str">
            <v>error</v>
          </cell>
          <cell r="I14839" t="str">
            <v>error</v>
          </cell>
          <cell r="J14839" t="str">
            <v>error</v>
          </cell>
          <cell r="K14839" t="str">
            <v>error</v>
          </cell>
          <cell r="L14839" t="str">
            <v>error</v>
          </cell>
          <cell r="M14839" t="str">
            <v>error</v>
          </cell>
          <cell r="N14839" t="str">
            <v>error</v>
          </cell>
          <cell r="O14839" t="str">
            <v>error</v>
          </cell>
        </row>
        <row r="14840">
          <cell r="A14840" t="str">
            <v>error</v>
          </cell>
          <cell r="B14840" t="str">
            <v>error</v>
          </cell>
          <cell r="C14840" t="str">
            <v>error</v>
          </cell>
          <cell r="D14840" t="str">
            <v>error</v>
          </cell>
          <cell r="E14840" t="str">
            <v>error</v>
          </cell>
          <cell r="F14840" t="str">
            <v>error</v>
          </cell>
          <cell r="G14840" t="str">
            <v>error</v>
          </cell>
          <cell r="H14840" t="str">
            <v>error</v>
          </cell>
          <cell r="I14840" t="str">
            <v>error</v>
          </cell>
          <cell r="J14840" t="str">
            <v>error</v>
          </cell>
          <cell r="K14840" t="str">
            <v>error</v>
          </cell>
          <cell r="L14840" t="str">
            <v>error</v>
          </cell>
          <cell r="M14840" t="str">
            <v>error</v>
          </cell>
          <cell r="N14840" t="str">
            <v>error</v>
          </cell>
          <cell r="O14840" t="str">
            <v>error</v>
          </cell>
        </row>
        <row r="14841">
          <cell r="A14841" t="str">
            <v>error</v>
          </cell>
          <cell r="B14841" t="str">
            <v>error</v>
          </cell>
          <cell r="C14841" t="str">
            <v>error</v>
          </cell>
          <cell r="D14841" t="str">
            <v>error</v>
          </cell>
          <cell r="E14841" t="str">
            <v>error</v>
          </cell>
          <cell r="F14841" t="str">
            <v>error</v>
          </cell>
          <cell r="G14841" t="str">
            <v>error</v>
          </cell>
          <cell r="H14841" t="str">
            <v>error</v>
          </cell>
          <cell r="I14841" t="str">
            <v>error</v>
          </cell>
          <cell r="J14841" t="str">
            <v>error</v>
          </cell>
          <cell r="K14841" t="str">
            <v>error</v>
          </cell>
          <cell r="L14841" t="str">
            <v>error</v>
          </cell>
          <cell r="M14841" t="str">
            <v>error</v>
          </cell>
          <cell r="N14841" t="str">
            <v>error</v>
          </cell>
          <cell r="O14841" t="str">
            <v>error</v>
          </cell>
        </row>
        <row r="14842">
          <cell r="A14842" t="str">
            <v>error</v>
          </cell>
          <cell r="B14842" t="str">
            <v>error</v>
          </cell>
          <cell r="C14842" t="str">
            <v>error</v>
          </cell>
          <cell r="D14842" t="str">
            <v>error</v>
          </cell>
          <cell r="E14842" t="str">
            <v>error</v>
          </cell>
          <cell r="F14842" t="str">
            <v>error</v>
          </cell>
          <cell r="G14842" t="str">
            <v>error</v>
          </cell>
          <cell r="H14842" t="str">
            <v>error</v>
          </cell>
          <cell r="I14842" t="str">
            <v>error</v>
          </cell>
          <cell r="J14842" t="str">
            <v>error</v>
          </cell>
          <cell r="K14842" t="str">
            <v>error</v>
          </cell>
          <cell r="L14842" t="str">
            <v>error</v>
          </cell>
          <cell r="M14842" t="str">
            <v>error</v>
          </cell>
          <cell r="N14842" t="str">
            <v>error</v>
          </cell>
          <cell r="O14842" t="str">
            <v>error</v>
          </cell>
        </row>
        <row r="14843">
          <cell r="A14843" t="str">
            <v>error</v>
          </cell>
          <cell r="B14843" t="str">
            <v>error</v>
          </cell>
          <cell r="C14843" t="str">
            <v>error</v>
          </cell>
          <cell r="D14843" t="str">
            <v>error</v>
          </cell>
          <cell r="E14843" t="str">
            <v>error</v>
          </cell>
          <cell r="F14843" t="str">
            <v>error</v>
          </cell>
          <cell r="G14843" t="str">
            <v>error</v>
          </cell>
          <cell r="H14843" t="str">
            <v>error</v>
          </cell>
          <cell r="I14843" t="str">
            <v>error</v>
          </cell>
          <cell r="J14843" t="str">
            <v>error</v>
          </cell>
          <cell r="K14843" t="str">
            <v>error</v>
          </cell>
          <cell r="L14843" t="str">
            <v>error</v>
          </cell>
          <cell r="M14843" t="str">
            <v>error</v>
          </cell>
          <cell r="N14843" t="str">
            <v>error</v>
          </cell>
          <cell r="O14843" t="str">
            <v>error</v>
          </cell>
        </row>
        <row r="14844">
          <cell r="A14844" t="str">
            <v>error</v>
          </cell>
          <cell r="B14844" t="str">
            <v>error</v>
          </cell>
          <cell r="C14844" t="str">
            <v>error</v>
          </cell>
          <cell r="D14844" t="str">
            <v>error</v>
          </cell>
          <cell r="E14844" t="str">
            <v>error</v>
          </cell>
          <cell r="F14844" t="str">
            <v>error</v>
          </cell>
          <cell r="G14844" t="str">
            <v>error</v>
          </cell>
          <cell r="H14844" t="str">
            <v>error</v>
          </cell>
          <cell r="I14844" t="str">
            <v>error</v>
          </cell>
          <cell r="J14844" t="str">
            <v>error</v>
          </cell>
          <cell r="K14844" t="str">
            <v>error</v>
          </cell>
          <cell r="L14844" t="str">
            <v>error</v>
          </cell>
          <cell r="M14844" t="str">
            <v>error</v>
          </cell>
          <cell r="N14844" t="str">
            <v>error</v>
          </cell>
          <cell r="O14844" t="str">
            <v>error</v>
          </cell>
        </row>
        <row r="14845">
          <cell r="A14845" t="str">
            <v>error</v>
          </cell>
          <cell r="B14845" t="str">
            <v>error</v>
          </cell>
          <cell r="C14845" t="str">
            <v>error</v>
          </cell>
          <cell r="D14845" t="str">
            <v>error</v>
          </cell>
          <cell r="E14845" t="str">
            <v>error</v>
          </cell>
          <cell r="F14845" t="str">
            <v>error</v>
          </cell>
          <cell r="G14845" t="str">
            <v>error</v>
          </cell>
          <cell r="H14845" t="str">
            <v>error</v>
          </cell>
          <cell r="I14845" t="str">
            <v>error</v>
          </cell>
          <cell r="J14845" t="str">
            <v>error</v>
          </cell>
          <cell r="K14845" t="str">
            <v>error</v>
          </cell>
          <cell r="L14845" t="str">
            <v>error</v>
          </cell>
          <cell r="M14845" t="str">
            <v>error</v>
          </cell>
          <cell r="N14845" t="str">
            <v>error</v>
          </cell>
          <cell r="O14845" t="str">
            <v>error</v>
          </cell>
        </row>
        <row r="14846">
          <cell r="A14846" t="str">
            <v>error</v>
          </cell>
          <cell r="B14846" t="str">
            <v>error</v>
          </cell>
          <cell r="C14846" t="str">
            <v>error</v>
          </cell>
          <cell r="D14846" t="str">
            <v>error</v>
          </cell>
          <cell r="E14846" t="str">
            <v>error</v>
          </cell>
          <cell r="F14846" t="str">
            <v>error</v>
          </cell>
          <cell r="G14846" t="str">
            <v>error</v>
          </cell>
          <cell r="H14846" t="str">
            <v>error</v>
          </cell>
          <cell r="I14846" t="str">
            <v>error</v>
          </cell>
          <cell r="J14846" t="str">
            <v>error</v>
          </cell>
          <cell r="K14846" t="str">
            <v>error</v>
          </cell>
          <cell r="L14846" t="str">
            <v>error</v>
          </cell>
          <cell r="M14846" t="str">
            <v>error</v>
          </cell>
          <cell r="N14846" t="str">
            <v>error</v>
          </cell>
          <cell r="O14846" t="str">
            <v>error</v>
          </cell>
        </row>
        <row r="14847">
          <cell r="A14847" t="str">
            <v>error</v>
          </cell>
          <cell r="B14847" t="str">
            <v>error</v>
          </cell>
          <cell r="C14847" t="str">
            <v>error</v>
          </cell>
          <cell r="D14847" t="str">
            <v>error</v>
          </cell>
          <cell r="E14847" t="str">
            <v>error</v>
          </cell>
          <cell r="F14847" t="str">
            <v>error</v>
          </cell>
          <cell r="G14847" t="str">
            <v>error</v>
          </cell>
          <cell r="H14847" t="str">
            <v>error</v>
          </cell>
          <cell r="I14847" t="str">
            <v>error</v>
          </cell>
          <cell r="J14847" t="str">
            <v>error</v>
          </cell>
          <cell r="K14847" t="str">
            <v>error</v>
          </cell>
          <cell r="L14847" t="str">
            <v>error</v>
          </cell>
          <cell r="M14847" t="str">
            <v>error</v>
          </cell>
          <cell r="N14847" t="str">
            <v>error</v>
          </cell>
          <cell r="O14847" t="str">
            <v>error</v>
          </cell>
        </row>
        <row r="14848">
          <cell r="A14848" t="str">
            <v>error</v>
          </cell>
          <cell r="B14848" t="str">
            <v>error</v>
          </cell>
          <cell r="C14848" t="str">
            <v>error</v>
          </cell>
          <cell r="D14848" t="str">
            <v>error</v>
          </cell>
          <cell r="E14848" t="str">
            <v>error</v>
          </cell>
          <cell r="F14848" t="str">
            <v>error</v>
          </cell>
          <cell r="G14848" t="str">
            <v>error</v>
          </cell>
          <cell r="H14848" t="str">
            <v>error</v>
          </cell>
          <cell r="I14848" t="str">
            <v>error</v>
          </cell>
          <cell r="J14848" t="str">
            <v>error</v>
          </cell>
          <cell r="K14848" t="str">
            <v>error</v>
          </cell>
          <cell r="L14848" t="str">
            <v>error</v>
          </cell>
          <cell r="M14848" t="str">
            <v>error</v>
          </cell>
          <cell r="N14848" t="str">
            <v>error</v>
          </cell>
          <cell r="O14848" t="str">
            <v>error</v>
          </cell>
        </row>
        <row r="14849">
          <cell r="A14849" t="str">
            <v>error</v>
          </cell>
          <cell r="B14849" t="str">
            <v>error</v>
          </cell>
          <cell r="C14849" t="str">
            <v>error</v>
          </cell>
          <cell r="D14849" t="str">
            <v>error</v>
          </cell>
          <cell r="E14849" t="str">
            <v>error</v>
          </cell>
          <cell r="F14849" t="str">
            <v>error</v>
          </cell>
          <cell r="G14849" t="str">
            <v>error</v>
          </cell>
          <cell r="H14849" t="str">
            <v>error</v>
          </cell>
          <cell r="I14849" t="str">
            <v>error</v>
          </cell>
          <cell r="J14849" t="str">
            <v>error</v>
          </cell>
          <cell r="K14849" t="str">
            <v>error</v>
          </cell>
          <cell r="L14849" t="str">
            <v>error</v>
          </cell>
          <cell r="M14849" t="str">
            <v>error</v>
          </cell>
          <cell r="N14849" t="str">
            <v>error</v>
          </cell>
          <cell r="O14849" t="str">
            <v>error</v>
          </cell>
        </row>
        <row r="14850">
          <cell r="A14850" t="str">
            <v>error</v>
          </cell>
          <cell r="B14850" t="str">
            <v>error</v>
          </cell>
          <cell r="C14850" t="str">
            <v>error</v>
          </cell>
          <cell r="D14850" t="str">
            <v>error</v>
          </cell>
          <cell r="E14850" t="str">
            <v>error</v>
          </cell>
          <cell r="F14850" t="str">
            <v>error</v>
          </cell>
          <cell r="G14850" t="str">
            <v>error</v>
          </cell>
          <cell r="H14850" t="str">
            <v>error</v>
          </cell>
          <cell r="I14850" t="str">
            <v>error</v>
          </cell>
          <cell r="J14850" t="str">
            <v>error</v>
          </cell>
          <cell r="K14850" t="str">
            <v>error</v>
          </cell>
          <cell r="L14850" t="str">
            <v>error</v>
          </cell>
          <cell r="M14850" t="str">
            <v>error</v>
          </cell>
          <cell r="N14850" t="str">
            <v>error</v>
          </cell>
          <cell r="O14850" t="str">
            <v>error</v>
          </cell>
        </row>
        <row r="14851">
          <cell r="A14851" t="str">
            <v>error</v>
          </cell>
          <cell r="B14851" t="str">
            <v>error</v>
          </cell>
          <cell r="C14851" t="str">
            <v>error</v>
          </cell>
          <cell r="D14851" t="str">
            <v>error</v>
          </cell>
          <cell r="E14851" t="str">
            <v>error</v>
          </cell>
          <cell r="F14851" t="str">
            <v>error</v>
          </cell>
          <cell r="G14851" t="str">
            <v>error</v>
          </cell>
          <cell r="H14851" t="str">
            <v>error</v>
          </cell>
          <cell r="I14851" t="str">
            <v>error</v>
          </cell>
          <cell r="J14851" t="str">
            <v>error</v>
          </cell>
          <cell r="K14851" t="str">
            <v>error</v>
          </cell>
          <cell r="L14851" t="str">
            <v>error</v>
          </cell>
          <cell r="M14851" t="str">
            <v>error</v>
          </cell>
          <cell r="N14851" t="str">
            <v>error</v>
          </cell>
          <cell r="O14851" t="str">
            <v>error</v>
          </cell>
        </row>
        <row r="14852">
          <cell r="A14852" t="str">
            <v>error</v>
          </cell>
          <cell r="B14852" t="str">
            <v>error</v>
          </cell>
          <cell r="C14852" t="str">
            <v>error</v>
          </cell>
          <cell r="D14852" t="str">
            <v>error</v>
          </cell>
          <cell r="E14852" t="str">
            <v>error</v>
          </cell>
          <cell r="F14852" t="str">
            <v>error</v>
          </cell>
          <cell r="G14852" t="str">
            <v>error</v>
          </cell>
          <cell r="H14852" t="str">
            <v>error</v>
          </cell>
          <cell r="I14852" t="str">
            <v>error</v>
          </cell>
          <cell r="J14852" t="str">
            <v>error</v>
          </cell>
          <cell r="K14852" t="str">
            <v>error</v>
          </cell>
          <cell r="L14852" t="str">
            <v>error</v>
          </cell>
          <cell r="M14852" t="str">
            <v>error</v>
          </cell>
          <cell r="N14852" t="str">
            <v>error</v>
          </cell>
          <cell r="O14852" t="str">
            <v>error</v>
          </cell>
        </row>
        <row r="14853">
          <cell r="A14853" t="str">
            <v>error</v>
          </cell>
          <cell r="B14853" t="str">
            <v>error</v>
          </cell>
          <cell r="C14853" t="str">
            <v>error</v>
          </cell>
          <cell r="D14853" t="str">
            <v>error</v>
          </cell>
          <cell r="E14853" t="str">
            <v>error</v>
          </cell>
          <cell r="F14853" t="str">
            <v>error</v>
          </cell>
          <cell r="G14853" t="str">
            <v>error</v>
          </cell>
          <cell r="H14853" t="str">
            <v>error</v>
          </cell>
          <cell r="I14853" t="str">
            <v>error</v>
          </cell>
          <cell r="J14853" t="str">
            <v>error</v>
          </cell>
          <cell r="K14853" t="str">
            <v>error</v>
          </cell>
          <cell r="L14853" t="str">
            <v>error</v>
          </cell>
          <cell r="M14853" t="str">
            <v>error</v>
          </cell>
          <cell r="N14853" t="str">
            <v>error</v>
          </cell>
          <cell r="O14853" t="str">
            <v>error</v>
          </cell>
        </row>
        <row r="14854">
          <cell r="A14854" t="str">
            <v>error</v>
          </cell>
          <cell r="B14854" t="str">
            <v>error</v>
          </cell>
          <cell r="C14854" t="str">
            <v>error</v>
          </cell>
          <cell r="D14854" t="str">
            <v>error</v>
          </cell>
          <cell r="E14854" t="str">
            <v>error</v>
          </cell>
          <cell r="F14854" t="str">
            <v>error</v>
          </cell>
          <cell r="G14854" t="str">
            <v>error</v>
          </cell>
          <cell r="H14854" t="str">
            <v>error</v>
          </cell>
          <cell r="I14854" t="str">
            <v>error</v>
          </cell>
          <cell r="J14854" t="str">
            <v>error</v>
          </cell>
          <cell r="K14854" t="str">
            <v>error</v>
          </cell>
          <cell r="L14854" t="str">
            <v>error</v>
          </cell>
          <cell r="M14854" t="str">
            <v>error</v>
          </cell>
          <cell r="N14854" t="str">
            <v>error</v>
          </cell>
          <cell r="O14854" t="str">
            <v>error</v>
          </cell>
        </row>
        <row r="14855">
          <cell r="A14855" t="str">
            <v>error</v>
          </cell>
          <cell r="B14855" t="str">
            <v>error</v>
          </cell>
          <cell r="C14855" t="str">
            <v>error</v>
          </cell>
          <cell r="D14855" t="str">
            <v>error</v>
          </cell>
          <cell r="E14855" t="str">
            <v>error</v>
          </cell>
          <cell r="F14855" t="str">
            <v>error</v>
          </cell>
          <cell r="G14855" t="str">
            <v>error</v>
          </cell>
          <cell r="H14855" t="str">
            <v>error</v>
          </cell>
          <cell r="I14855" t="str">
            <v>error</v>
          </cell>
          <cell r="J14855" t="str">
            <v>error</v>
          </cell>
          <cell r="K14855" t="str">
            <v>error</v>
          </cell>
          <cell r="L14855" t="str">
            <v>error</v>
          </cell>
          <cell r="M14855" t="str">
            <v>error</v>
          </cell>
          <cell r="N14855" t="str">
            <v>error</v>
          </cell>
          <cell r="O14855" t="str">
            <v>error</v>
          </cell>
        </row>
        <row r="14856">
          <cell r="A14856" t="str">
            <v>error</v>
          </cell>
          <cell r="B14856" t="str">
            <v>error</v>
          </cell>
          <cell r="C14856" t="str">
            <v>error</v>
          </cell>
          <cell r="D14856" t="str">
            <v>error</v>
          </cell>
          <cell r="E14856" t="str">
            <v>error</v>
          </cell>
          <cell r="F14856" t="str">
            <v>error</v>
          </cell>
          <cell r="G14856" t="str">
            <v>error</v>
          </cell>
          <cell r="H14856" t="str">
            <v>error</v>
          </cell>
          <cell r="I14856" t="str">
            <v>error</v>
          </cell>
          <cell r="J14856" t="str">
            <v>error</v>
          </cell>
          <cell r="K14856" t="str">
            <v>error</v>
          </cell>
          <cell r="L14856" t="str">
            <v>error</v>
          </cell>
          <cell r="M14856" t="str">
            <v>error</v>
          </cell>
          <cell r="N14856" t="str">
            <v>error</v>
          </cell>
          <cell r="O14856" t="str">
            <v>error</v>
          </cell>
        </row>
        <row r="14857">
          <cell r="A14857" t="str">
            <v>error</v>
          </cell>
          <cell r="B14857" t="str">
            <v>error</v>
          </cell>
          <cell r="C14857" t="str">
            <v>error</v>
          </cell>
          <cell r="D14857" t="str">
            <v>error</v>
          </cell>
          <cell r="E14857" t="str">
            <v>error</v>
          </cell>
          <cell r="F14857" t="str">
            <v>error</v>
          </cell>
          <cell r="G14857" t="str">
            <v>error</v>
          </cell>
          <cell r="H14857" t="str">
            <v>error</v>
          </cell>
          <cell r="I14857" t="str">
            <v>error</v>
          </cell>
          <cell r="J14857" t="str">
            <v>error</v>
          </cell>
          <cell r="K14857" t="str">
            <v>error</v>
          </cell>
          <cell r="L14857" t="str">
            <v>error</v>
          </cell>
          <cell r="M14857" t="str">
            <v>error</v>
          </cell>
          <cell r="N14857" t="str">
            <v>error</v>
          </cell>
          <cell r="O14857" t="str">
            <v>error</v>
          </cell>
        </row>
        <row r="14858">
          <cell r="A14858" t="str">
            <v>error</v>
          </cell>
          <cell r="B14858" t="str">
            <v>error</v>
          </cell>
          <cell r="C14858" t="str">
            <v>error</v>
          </cell>
          <cell r="D14858" t="str">
            <v>error</v>
          </cell>
          <cell r="E14858" t="str">
            <v>error</v>
          </cell>
          <cell r="F14858" t="str">
            <v>error</v>
          </cell>
          <cell r="G14858" t="str">
            <v>error</v>
          </cell>
          <cell r="H14858" t="str">
            <v>error</v>
          </cell>
          <cell r="I14858" t="str">
            <v>error</v>
          </cell>
          <cell r="J14858" t="str">
            <v>error</v>
          </cell>
          <cell r="K14858" t="str">
            <v>error</v>
          </cell>
          <cell r="L14858" t="str">
            <v>error</v>
          </cell>
          <cell r="M14858" t="str">
            <v>error</v>
          </cell>
          <cell r="N14858" t="str">
            <v>error</v>
          </cell>
          <cell r="O14858" t="str">
            <v>error</v>
          </cell>
        </row>
        <row r="14859">
          <cell r="A14859" t="str">
            <v>error</v>
          </cell>
          <cell r="B14859" t="str">
            <v>error</v>
          </cell>
          <cell r="C14859" t="str">
            <v>error</v>
          </cell>
          <cell r="D14859" t="str">
            <v>error</v>
          </cell>
          <cell r="E14859" t="str">
            <v>error</v>
          </cell>
          <cell r="F14859" t="str">
            <v>error</v>
          </cell>
          <cell r="G14859" t="str">
            <v>error</v>
          </cell>
          <cell r="H14859" t="str">
            <v>error</v>
          </cell>
          <cell r="I14859" t="str">
            <v>error</v>
          </cell>
          <cell r="J14859" t="str">
            <v>error</v>
          </cell>
          <cell r="K14859" t="str">
            <v>error</v>
          </cell>
          <cell r="L14859" t="str">
            <v>error</v>
          </cell>
          <cell r="M14859" t="str">
            <v>error</v>
          </cell>
          <cell r="N14859" t="str">
            <v>error</v>
          </cell>
          <cell r="O14859" t="str">
            <v>error</v>
          </cell>
        </row>
        <row r="14860">
          <cell r="A14860" t="str">
            <v>error</v>
          </cell>
          <cell r="B14860" t="str">
            <v>error</v>
          </cell>
          <cell r="C14860" t="str">
            <v>error</v>
          </cell>
          <cell r="D14860" t="str">
            <v>error</v>
          </cell>
          <cell r="E14860" t="str">
            <v>error</v>
          </cell>
          <cell r="F14860" t="str">
            <v>error</v>
          </cell>
          <cell r="G14860" t="str">
            <v>error</v>
          </cell>
          <cell r="H14860" t="str">
            <v>error</v>
          </cell>
          <cell r="I14860" t="str">
            <v>error</v>
          </cell>
          <cell r="J14860" t="str">
            <v>error</v>
          </cell>
          <cell r="K14860" t="str">
            <v>error</v>
          </cell>
          <cell r="L14860" t="str">
            <v>error</v>
          </cell>
          <cell r="M14860" t="str">
            <v>error</v>
          </cell>
          <cell r="N14860" t="str">
            <v>error</v>
          </cell>
          <cell r="O14860" t="str">
            <v>error</v>
          </cell>
        </row>
        <row r="14861">
          <cell r="A14861" t="str">
            <v>error</v>
          </cell>
          <cell r="B14861" t="str">
            <v>error</v>
          </cell>
          <cell r="C14861" t="str">
            <v>error</v>
          </cell>
          <cell r="D14861" t="str">
            <v>error</v>
          </cell>
          <cell r="E14861" t="str">
            <v>error</v>
          </cell>
          <cell r="F14861" t="str">
            <v>error</v>
          </cell>
          <cell r="G14861" t="str">
            <v>error</v>
          </cell>
          <cell r="H14861" t="str">
            <v>error</v>
          </cell>
          <cell r="I14861" t="str">
            <v>error</v>
          </cell>
          <cell r="J14861" t="str">
            <v>error</v>
          </cell>
          <cell r="K14861" t="str">
            <v>error</v>
          </cell>
          <cell r="L14861" t="str">
            <v>error</v>
          </cell>
          <cell r="M14861" t="str">
            <v>error</v>
          </cell>
          <cell r="N14861" t="str">
            <v>error</v>
          </cell>
          <cell r="O14861" t="str">
            <v>error</v>
          </cell>
        </row>
        <row r="14862">
          <cell r="A14862" t="str">
            <v>error</v>
          </cell>
          <cell r="B14862" t="str">
            <v>error</v>
          </cell>
          <cell r="C14862" t="str">
            <v>error</v>
          </cell>
          <cell r="D14862" t="str">
            <v>error</v>
          </cell>
          <cell r="E14862" t="str">
            <v>error</v>
          </cell>
          <cell r="F14862" t="str">
            <v>error</v>
          </cell>
          <cell r="G14862" t="str">
            <v>error</v>
          </cell>
          <cell r="H14862" t="str">
            <v>error</v>
          </cell>
          <cell r="I14862" t="str">
            <v>error</v>
          </cell>
          <cell r="J14862" t="str">
            <v>error</v>
          </cell>
          <cell r="K14862" t="str">
            <v>error</v>
          </cell>
          <cell r="L14862" t="str">
            <v>error</v>
          </cell>
          <cell r="M14862" t="str">
            <v>error</v>
          </cell>
          <cell r="N14862" t="str">
            <v>error</v>
          </cell>
          <cell r="O14862" t="str">
            <v>error</v>
          </cell>
        </row>
        <row r="14863">
          <cell r="A14863" t="str">
            <v>error</v>
          </cell>
          <cell r="B14863" t="str">
            <v>error</v>
          </cell>
          <cell r="C14863" t="str">
            <v>error</v>
          </cell>
          <cell r="D14863" t="str">
            <v>error</v>
          </cell>
          <cell r="E14863" t="str">
            <v>error</v>
          </cell>
          <cell r="F14863" t="str">
            <v>error</v>
          </cell>
          <cell r="G14863" t="str">
            <v>error</v>
          </cell>
          <cell r="H14863" t="str">
            <v>error</v>
          </cell>
          <cell r="I14863" t="str">
            <v>error</v>
          </cell>
          <cell r="J14863" t="str">
            <v>error</v>
          </cell>
          <cell r="K14863" t="str">
            <v>error</v>
          </cell>
          <cell r="L14863" t="str">
            <v>error</v>
          </cell>
          <cell r="M14863" t="str">
            <v>error</v>
          </cell>
          <cell r="N14863" t="str">
            <v>error</v>
          </cell>
          <cell r="O14863" t="str">
            <v>error</v>
          </cell>
        </row>
        <row r="14864">
          <cell r="A14864" t="str">
            <v>error</v>
          </cell>
          <cell r="B14864" t="str">
            <v>error</v>
          </cell>
          <cell r="C14864" t="str">
            <v>error</v>
          </cell>
          <cell r="D14864" t="str">
            <v>error</v>
          </cell>
          <cell r="E14864" t="str">
            <v>error</v>
          </cell>
          <cell r="F14864" t="str">
            <v>error</v>
          </cell>
          <cell r="G14864" t="str">
            <v>error</v>
          </cell>
          <cell r="H14864" t="str">
            <v>error</v>
          </cell>
          <cell r="I14864" t="str">
            <v>error</v>
          </cell>
          <cell r="J14864" t="str">
            <v>error</v>
          </cell>
          <cell r="K14864" t="str">
            <v>error</v>
          </cell>
          <cell r="L14864" t="str">
            <v>error</v>
          </cell>
          <cell r="M14864" t="str">
            <v>error</v>
          </cell>
          <cell r="N14864" t="str">
            <v>error</v>
          </cell>
          <cell r="O14864" t="str">
            <v>error</v>
          </cell>
        </row>
        <row r="14865">
          <cell r="A14865" t="str">
            <v>error</v>
          </cell>
          <cell r="B14865" t="str">
            <v>error</v>
          </cell>
          <cell r="C14865" t="str">
            <v>error</v>
          </cell>
          <cell r="D14865" t="str">
            <v>error</v>
          </cell>
          <cell r="E14865" t="str">
            <v>error</v>
          </cell>
          <cell r="F14865" t="str">
            <v>error</v>
          </cell>
          <cell r="G14865" t="str">
            <v>error</v>
          </cell>
          <cell r="H14865" t="str">
            <v>error</v>
          </cell>
          <cell r="I14865" t="str">
            <v>error</v>
          </cell>
          <cell r="J14865" t="str">
            <v>error</v>
          </cell>
          <cell r="K14865" t="str">
            <v>error</v>
          </cell>
          <cell r="L14865" t="str">
            <v>error</v>
          </cell>
          <cell r="M14865" t="str">
            <v>error</v>
          </cell>
          <cell r="N14865" t="str">
            <v>error</v>
          </cell>
          <cell r="O14865" t="str">
            <v>error</v>
          </cell>
        </row>
        <row r="14866">
          <cell r="A14866" t="str">
            <v>error</v>
          </cell>
          <cell r="B14866" t="str">
            <v>error</v>
          </cell>
          <cell r="C14866" t="str">
            <v>error</v>
          </cell>
          <cell r="D14866" t="str">
            <v>error</v>
          </cell>
          <cell r="E14866" t="str">
            <v>error</v>
          </cell>
          <cell r="F14866" t="str">
            <v>error</v>
          </cell>
          <cell r="G14866" t="str">
            <v>error</v>
          </cell>
          <cell r="H14866" t="str">
            <v>error</v>
          </cell>
          <cell r="I14866" t="str">
            <v>error</v>
          </cell>
          <cell r="J14866" t="str">
            <v>error</v>
          </cell>
          <cell r="K14866" t="str">
            <v>error</v>
          </cell>
          <cell r="L14866" t="str">
            <v>error</v>
          </cell>
          <cell r="M14866" t="str">
            <v>error</v>
          </cell>
          <cell r="N14866" t="str">
            <v>error</v>
          </cell>
          <cell r="O14866" t="str">
            <v>error</v>
          </cell>
        </row>
        <row r="14867">
          <cell r="A14867" t="str">
            <v>error</v>
          </cell>
          <cell r="B14867" t="str">
            <v>error</v>
          </cell>
          <cell r="C14867" t="str">
            <v>error</v>
          </cell>
          <cell r="D14867" t="str">
            <v>error</v>
          </cell>
          <cell r="E14867" t="str">
            <v>error</v>
          </cell>
          <cell r="F14867" t="str">
            <v>error</v>
          </cell>
          <cell r="G14867" t="str">
            <v>error</v>
          </cell>
          <cell r="H14867" t="str">
            <v>error</v>
          </cell>
          <cell r="I14867" t="str">
            <v>error</v>
          </cell>
          <cell r="J14867" t="str">
            <v>error</v>
          </cell>
          <cell r="K14867" t="str">
            <v>error</v>
          </cell>
          <cell r="L14867" t="str">
            <v>error</v>
          </cell>
          <cell r="M14867" t="str">
            <v>error</v>
          </cell>
          <cell r="N14867" t="str">
            <v>error</v>
          </cell>
          <cell r="O14867" t="str">
            <v>error</v>
          </cell>
        </row>
        <row r="14868">
          <cell r="A14868" t="str">
            <v>error</v>
          </cell>
          <cell r="B14868" t="str">
            <v>error</v>
          </cell>
          <cell r="C14868" t="str">
            <v>error</v>
          </cell>
          <cell r="D14868" t="str">
            <v>error</v>
          </cell>
          <cell r="E14868" t="str">
            <v>error</v>
          </cell>
          <cell r="F14868" t="str">
            <v>error</v>
          </cell>
          <cell r="G14868" t="str">
            <v>error</v>
          </cell>
          <cell r="H14868" t="str">
            <v>error</v>
          </cell>
          <cell r="I14868" t="str">
            <v>error</v>
          </cell>
          <cell r="J14868" t="str">
            <v>error</v>
          </cell>
          <cell r="K14868" t="str">
            <v>error</v>
          </cell>
          <cell r="L14868" t="str">
            <v>error</v>
          </cell>
          <cell r="M14868" t="str">
            <v>error</v>
          </cell>
          <cell r="N14868" t="str">
            <v>error</v>
          </cell>
          <cell r="O14868" t="str">
            <v>error</v>
          </cell>
        </row>
        <row r="14869">
          <cell r="A14869" t="str">
            <v>error</v>
          </cell>
          <cell r="B14869" t="str">
            <v>error</v>
          </cell>
          <cell r="C14869" t="str">
            <v>error</v>
          </cell>
          <cell r="D14869" t="str">
            <v>error</v>
          </cell>
          <cell r="E14869" t="str">
            <v>error</v>
          </cell>
          <cell r="F14869" t="str">
            <v>error</v>
          </cell>
          <cell r="G14869" t="str">
            <v>error</v>
          </cell>
          <cell r="H14869" t="str">
            <v>error</v>
          </cell>
          <cell r="I14869" t="str">
            <v>error</v>
          </cell>
          <cell r="J14869" t="str">
            <v>error</v>
          </cell>
          <cell r="K14869" t="str">
            <v>error</v>
          </cell>
          <cell r="L14869" t="str">
            <v>error</v>
          </cell>
          <cell r="M14869" t="str">
            <v>error</v>
          </cell>
          <cell r="N14869" t="str">
            <v>error</v>
          </cell>
          <cell r="O14869" t="str">
            <v>error</v>
          </cell>
        </row>
        <row r="14870">
          <cell r="A14870" t="str">
            <v>error</v>
          </cell>
          <cell r="B14870" t="str">
            <v>error</v>
          </cell>
          <cell r="C14870" t="str">
            <v>error</v>
          </cell>
          <cell r="D14870" t="str">
            <v>error</v>
          </cell>
          <cell r="E14870" t="str">
            <v>error</v>
          </cell>
          <cell r="F14870" t="str">
            <v>error</v>
          </cell>
          <cell r="G14870" t="str">
            <v>error</v>
          </cell>
          <cell r="H14870" t="str">
            <v>error</v>
          </cell>
          <cell r="I14870" t="str">
            <v>error</v>
          </cell>
          <cell r="J14870" t="str">
            <v>error</v>
          </cell>
          <cell r="K14870" t="str">
            <v>error</v>
          </cell>
          <cell r="L14870" t="str">
            <v>error</v>
          </cell>
          <cell r="M14870" t="str">
            <v>error</v>
          </cell>
          <cell r="N14870" t="str">
            <v>error</v>
          </cell>
          <cell r="O14870" t="str">
            <v>error</v>
          </cell>
        </row>
        <row r="14871">
          <cell r="A14871" t="str">
            <v>error</v>
          </cell>
          <cell r="B14871" t="str">
            <v>error</v>
          </cell>
          <cell r="C14871" t="str">
            <v>error</v>
          </cell>
          <cell r="D14871" t="str">
            <v>error</v>
          </cell>
          <cell r="E14871" t="str">
            <v>error</v>
          </cell>
          <cell r="F14871" t="str">
            <v>error</v>
          </cell>
          <cell r="G14871" t="str">
            <v>error</v>
          </cell>
          <cell r="H14871" t="str">
            <v>error</v>
          </cell>
          <cell r="I14871" t="str">
            <v>error</v>
          </cell>
          <cell r="J14871" t="str">
            <v>error</v>
          </cell>
          <cell r="K14871" t="str">
            <v>error</v>
          </cell>
          <cell r="L14871" t="str">
            <v>error</v>
          </cell>
          <cell r="M14871" t="str">
            <v>error</v>
          </cell>
          <cell r="N14871" t="str">
            <v>error</v>
          </cell>
          <cell r="O14871" t="str">
            <v>error</v>
          </cell>
        </row>
        <row r="14872">
          <cell r="A14872" t="str">
            <v>error</v>
          </cell>
          <cell r="B14872" t="str">
            <v>error</v>
          </cell>
          <cell r="C14872" t="str">
            <v>error</v>
          </cell>
          <cell r="D14872" t="str">
            <v>error</v>
          </cell>
          <cell r="E14872" t="str">
            <v>error</v>
          </cell>
          <cell r="F14872" t="str">
            <v>error</v>
          </cell>
          <cell r="G14872" t="str">
            <v>error</v>
          </cell>
          <cell r="H14872" t="str">
            <v>error</v>
          </cell>
          <cell r="I14872" t="str">
            <v>error</v>
          </cell>
          <cell r="J14872" t="str">
            <v>error</v>
          </cell>
          <cell r="K14872" t="str">
            <v>error</v>
          </cell>
          <cell r="L14872" t="str">
            <v>error</v>
          </cell>
          <cell r="M14872" t="str">
            <v>error</v>
          </cell>
          <cell r="N14872" t="str">
            <v>error</v>
          </cell>
          <cell r="O14872" t="str">
            <v>error</v>
          </cell>
        </row>
        <row r="14873">
          <cell r="A14873" t="str">
            <v>error</v>
          </cell>
          <cell r="B14873" t="str">
            <v>error</v>
          </cell>
          <cell r="C14873" t="str">
            <v>error</v>
          </cell>
          <cell r="D14873" t="str">
            <v>error</v>
          </cell>
          <cell r="E14873" t="str">
            <v>error</v>
          </cell>
          <cell r="F14873" t="str">
            <v>error</v>
          </cell>
          <cell r="G14873" t="str">
            <v>error</v>
          </cell>
          <cell r="H14873" t="str">
            <v>error</v>
          </cell>
          <cell r="I14873" t="str">
            <v>error</v>
          </cell>
          <cell r="J14873" t="str">
            <v>error</v>
          </cell>
          <cell r="K14873" t="str">
            <v>error</v>
          </cell>
          <cell r="L14873" t="str">
            <v>error</v>
          </cell>
          <cell r="M14873" t="str">
            <v>error</v>
          </cell>
          <cell r="N14873" t="str">
            <v>error</v>
          </cell>
          <cell r="O14873" t="str">
            <v>error</v>
          </cell>
        </row>
        <row r="14874">
          <cell r="A14874" t="str">
            <v>error</v>
          </cell>
          <cell r="B14874" t="str">
            <v>error</v>
          </cell>
          <cell r="C14874" t="str">
            <v>error</v>
          </cell>
          <cell r="D14874" t="str">
            <v>error</v>
          </cell>
          <cell r="E14874" t="str">
            <v>error</v>
          </cell>
          <cell r="F14874" t="str">
            <v>error</v>
          </cell>
          <cell r="G14874" t="str">
            <v>error</v>
          </cell>
          <cell r="H14874" t="str">
            <v>error</v>
          </cell>
          <cell r="I14874" t="str">
            <v>error</v>
          </cell>
          <cell r="J14874" t="str">
            <v>error</v>
          </cell>
          <cell r="K14874" t="str">
            <v>error</v>
          </cell>
          <cell r="L14874" t="str">
            <v>error</v>
          </cell>
          <cell r="M14874" t="str">
            <v>error</v>
          </cell>
          <cell r="N14874" t="str">
            <v>error</v>
          </cell>
          <cell r="O14874" t="str">
            <v>error</v>
          </cell>
        </row>
        <row r="14875">
          <cell r="A14875" t="str">
            <v>error</v>
          </cell>
          <cell r="B14875" t="str">
            <v>error</v>
          </cell>
          <cell r="C14875" t="str">
            <v>error</v>
          </cell>
          <cell r="D14875" t="str">
            <v>error</v>
          </cell>
          <cell r="E14875" t="str">
            <v>error</v>
          </cell>
          <cell r="F14875" t="str">
            <v>error</v>
          </cell>
          <cell r="G14875" t="str">
            <v>error</v>
          </cell>
          <cell r="H14875" t="str">
            <v>error</v>
          </cell>
          <cell r="I14875" t="str">
            <v>error</v>
          </cell>
          <cell r="J14875" t="str">
            <v>error</v>
          </cell>
          <cell r="K14875" t="str">
            <v>error</v>
          </cell>
          <cell r="L14875" t="str">
            <v>error</v>
          </cell>
          <cell r="M14875" t="str">
            <v>error</v>
          </cell>
          <cell r="N14875" t="str">
            <v>error</v>
          </cell>
          <cell r="O14875" t="str">
            <v>error</v>
          </cell>
        </row>
        <row r="14876">
          <cell r="A14876" t="str">
            <v>error</v>
          </cell>
          <cell r="B14876" t="str">
            <v>error</v>
          </cell>
          <cell r="C14876" t="str">
            <v>error</v>
          </cell>
          <cell r="D14876" t="str">
            <v>error</v>
          </cell>
          <cell r="E14876" t="str">
            <v>error</v>
          </cell>
          <cell r="F14876" t="str">
            <v>error</v>
          </cell>
          <cell r="G14876" t="str">
            <v>error</v>
          </cell>
          <cell r="H14876" t="str">
            <v>error</v>
          </cell>
          <cell r="I14876" t="str">
            <v>error</v>
          </cell>
          <cell r="J14876" t="str">
            <v>error</v>
          </cell>
          <cell r="K14876" t="str">
            <v>error</v>
          </cell>
          <cell r="L14876" t="str">
            <v>error</v>
          </cell>
          <cell r="M14876" t="str">
            <v>error</v>
          </cell>
          <cell r="N14876" t="str">
            <v>error</v>
          </cell>
          <cell r="O14876" t="str">
            <v>error</v>
          </cell>
        </row>
        <row r="14877">
          <cell r="A14877" t="str">
            <v>error</v>
          </cell>
          <cell r="B14877" t="str">
            <v>error</v>
          </cell>
          <cell r="C14877" t="str">
            <v>error</v>
          </cell>
          <cell r="D14877" t="str">
            <v>error</v>
          </cell>
          <cell r="E14877" t="str">
            <v>error</v>
          </cell>
          <cell r="F14877" t="str">
            <v>error</v>
          </cell>
          <cell r="G14877" t="str">
            <v>error</v>
          </cell>
          <cell r="H14877" t="str">
            <v>error</v>
          </cell>
          <cell r="I14877" t="str">
            <v>error</v>
          </cell>
          <cell r="J14877" t="str">
            <v>error</v>
          </cell>
          <cell r="K14877" t="str">
            <v>error</v>
          </cell>
          <cell r="L14877" t="str">
            <v>error</v>
          </cell>
          <cell r="M14877" t="str">
            <v>error</v>
          </cell>
          <cell r="N14877" t="str">
            <v>error</v>
          </cell>
          <cell r="O14877" t="str">
            <v>error</v>
          </cell>
        </row>
        <row r="14878">
          <cell r="A14878" t="str">
            <v>error</v>
          </cell>
          <cell r="B14878" t="str">
            <v>error</v>
          </cell>
          <cell r="C14878" t="str">
            <v>error</v>
          </cell>
          <cell r="D14878" t="str">
            <v>error</v>
          </cell>
          <cell r="E14878" t="str">
            <v>error</v>
          </cell>
          <cell r="F14878" t="str">
            <v>error</v>
          </cell>
          <cell r="G14878" t="str">
            <v>error</v>
          </cell>
          <cell r="H14878" t="str">
            <v>error</v>
          </cell>
          <cell r="I14878" t="str">
            <v>error</v>
          </cell>
          <cell r="J14878" t="str">
            <v>error</v>
          </cell>
          <cell r="K14878" t="str">
            <v>error</v>
          </cell>
          <cell r="L14878" t="str">
            <v>error</v>
          </cell>
          <cell r="M14878" t="str">
            <v>error</v>
          </cell>
          <cell r="N14878" t="str">
            <v>error</v>
          </cell>
          <cell r="O14878" t="str">
            <v>error</v>
          </cell>
        </row>
        <row r="14879">
          <cell r="A14879" t="str">
            <v>error</v>
          </cell>
          <cell r="B14879" t="str">
            <v>error</v>
          </cell>
          <cell r="C14879" t="str">
            <v>error</v>
          </cell>
          <cell r="D14879" t="str">
            <v>error</v>
          </cell>
          <cell r="E14879" t="str">
            <v>error</v>
          </cell>
          <cell r="F14879" t="str">
            <v>error</v>
          </cell>
          <cell r="G14879" t="str">
            <v>error</v>
          </cell>
          <cell r="H14879" t="str">
            <v>error</v>
          </cell>
          <cell r="I14879" t="str">
            <v>error</v>
          </cell>
          <cell r="J14879" t="str">
            <v>error</v>
          </cell>
          <cell r="K14879" t="str">
            <v>error</v>
          </cell>
          <cell r="L14879" t="str">
            <v>error</v>
          </cell>
          <cell r="M14879" t="str">
            <v>error</v>
          </cell>
          <cell r="N14879" t="str">
            <v>error</v>
          </cell>
          <cell r="O14879" t="str">
            <v>error</v>
          </cell>
        </row>
        <row r="14880">
          <cell r="A14880" t="str">
            <v>error</v>
          </cell>
          <cell r="B14880" t="str">
            <v>error</v>
          </cell>
          <cell r="C14880" t="str">
            <v>error</v>
          </cell>
          <cell r="D14880" t="str">
            <v>error</v>
          </cell>
          <cell r="E14880" t="str">
            <v>error</v>
          </cell>
          <cell r="F14880" t="str">
            <v>error</v>
          </cell>
          <cell r="G14880" t="str">
            <v>error</v>
          </cell>
          <cell r="H14880" t="str">
            <v>error</v>
          </cell>
          <cell r="I14880" t="str">
            <v>error</v>
          </cell>
          <cell r="J14880" t="str">
            <v>error</v>
          </cell>
          <cell r="K14880" t="str">
            <v>error</v>
          </cell>
          <cell r="L14880" t="str">
            <v>error</v>
          </cell>
          <cell r="M14880" t="str">
            <v>error</v>
          </cell>
          <cell r="N14880" t="str">
            <v>error</v>
          </cell>
          <cell r="O14880" t="str">
            <v>error</v>
          </cell>
        </row>
        <row r="14881">
          <cell r="A14881" t="str">
            <v>error</v>
          </cell>
          <cell r="B14881" t="str">
            <v>error</v>
          </cell>
          <cell r="C14881" t="str">
            <v>error</v>
          </cell>
          <cell r="D14881" t="str">
            <v>error</v>
          </cell>
          <cell r="E14881" t="str">
            <v>error</v>
          </cell>
          <cell r="F14881" t="str">
            <v>error</v>
          </cell>
          <cell r="G14881" t="str">
            <v>error</v>
          </cell>
          <cell r="H14881" t="str">
            <v>error</v>
          </cell>
          <cell r="I14881" t="str">
            <v>error</v>
          </cell>
          <cell r="J14881" t="str">
            <v>error</v>
          </cell>
          <cell r="K14881" t="str">
            <v>error</v>
          </cell>
          <cell r="L14881" t="str">
            <v>error</v>
          </cell>
          <cell r="M14881" t="str">
            <v>error</v>
          </cell>
          <cell r="N14881" t="str">
            <v>error</v>
          </cell>
          <cell r="O14881" t="str">
            <v>error</v>
          </cell>
        </row>
        <row r="14882">
          <cell r="A14882" t="str">
            <v>error</v>
          </cell>
          <cell r="B14882" t="str">
            <v>error</v>
          </cell>
          <cell r="C14882" t="str">
            <v>error</v>
          </cell>
          <cell r="D14882" t="str">
            <v>error</v>
          </cell>
          <cell r="E14882" t="str">
            <v>error</v>
          </cell>
          <cell r="F14882" t="str">
            <v>error</v>
          </cell>
          <cell r="G14882" t="str">
            <v>error</v>
          </cell>
          <cell r="H14882" t="str">
            <v>error</v>
          </cell>
          <cell r="I14882" t="str">
            <v>error</v>
          </cell>
          <cell r="J14882" t="str">
            <v>error</v>
          </cell>
          <cell r="K14882" t="str">
            <v>error</v>
          </cell>
          <cell r="L14882" t="str">
            <v>error</v>
          </cell>
          <cell r="M14882" t="str">
            <v>error</v>
          </cell>
          <cell r="N14882" t="str">
            <v>error</v>
          </cell>
          <cell r="O14882" t="str">
            <v>error</v>
          </cell>
        </row>
        <row r="14883">
          <cell r="A14883" t="str">
            <v>error</v>
          </cell>
          <cell r="B14883" t="str">
            <v>error</v>
          </cell>
          <cell r="C14883" t="str">
            <v>error</v>
          </cell>
          <cell r="D14883" t="str">
            <v>error</v>
          </cell>
          <cell r="E14883" t="str">
            <v>error</v>
          </cell>
          <cell r="F14883" t="str">
            <v>error</v>
          </cell>
          <cell r="G14883" t="str">
            <v>error</v>
          </cell>
          <cell r="H14883" t="str">
            <v>error</v>
          </cell>
          <cell r="I14883" t="str">
            <v>error</v>
          </cell>
          <cell r="J14883" t="str">
            <v>error</v>
          </cell>
          <cell r="K14883" t="str">
            <v>error</v>
          </cell>
          <cell r="L14883" t="str">
            <v>error</v>
          </cell>
          <cell r="M14883" t="str">
            <v>error</v>
          </cell>
          <cell r="N14883" t="str">
            <v>error</v>
          </cell>
          <cell r="O14883" t="str">
            <v>error</v>
          </cell>
        </row>
        <row r="14884">
          <cell r="A14884" t="str">
            <v>error</v>
          </cell>
          <cell r="B14884" t="str">
            <v>error</v>
          </cell>
          <cell r="C14884" t="str">
            <v>error</v>
          </cell>
          <cell r="D14884" t="str">
            <v>error</v>
          </cell>
          <cell r="E14884" t="str">
            <v>error</v>
          </cell>
          <cell r="F14884" t="str">
            <v>error</v>
          </cell>
          <cell r="G14884" t="str">
            <v>error</v>
          </cell>
          <cell r="H14884" t="str">
            <v>error</v>
          </cell>
          <cell r="I14884" t="str">
            <v>error</v>
          </cell>
          <cell r="J14884" t="str">
            <v>error</v>
          </cell>
          <cell r="K14884" t="str">
            <v>error</v>
          </cell>
          <cell r="L14884" t="str">
            <v>error</v>
          </cell>
          <cell r="M14884" t="str">
            <v>error</v>
          </cell>
          <cell r="N14884" t="str">
            <v>error</v>
          </cell>
          <cell r="O14884" t="str">
            <v>error</v>
          </cell>
        </row>
        <row r="14885">
          <cell r="A14885" t="str">
            <v>error</v>
          </cell>
          <cell r="B14885" t="str">
            <v>error</v>
          </cell>
          <cell r="C14885" t="str">
            <v>error</v>
          </cell>
          <cell r="D14885" t="str">
            <v>error</v>
          </cell>
          <cell r="E14885" t="str">
            <v>error</v>
          </cell>
          <cell r="F14885" t="str">
            <v>error</v>
          </cell>
          <cell r="G14885" t="str">
            <v>error</v>
          </cell>
          <cell r="H14885" t="str">
            <v>error</v>
          </cell>
          <cell r="I14885" t="str">
            <v>error</v>
          </cell>
          <cell r="J14885" t="str">
            <v>error</v>
          </cell>
          <cell r="K14885" t="str">
            <v>error</v>
          </cell>
          <cell r="L14885" t="str">
            <v>error</v>
          </cell>
          <cell r="M14885" t="str">
            <v>error</v>
          </cell>
          <cell r="N14885" t="str">
            <v>error</v>
          </cell>
          <cell r="O14885" t="str">
            <v>error</v>
          </cell>
        </row>
        <row r="14886">
          <cell r="A14886" t="str">
            <v>error</v>
          </cell>
          <cell r="B14886" t="str">
            <v>error</v>
          </cell>
          <cell r="C14886" t="str">
            <v>error</v>
          </cell>
          <cell r="D14886" t="str">
            <v>error</v>
          </cell>
          <cell r="E14886" t="str">
            <v>error</v>
          </cell>
          <cell r="F14886" t="str">
            <v>error</v>
          </cell>
          <cell r="G14886" t="str">
            <v>error</v>
          </cell>
          <cell r="H14886" t="str">
            <v>error</v>
          </cell>
          <cell r="I14886" t="str">
            <v>error</v>
          </cell>
          <cell r="J14886" t="str">
            <v>error</v>
          </cell>
          <cell r="K14886" t="str">
            <v>error</v>
          </cell>
          <cell r="L14886" t="str">
            <v>error</v>
          </cell>
          <cell r="M14886" t="str">
            <v>error</v>
          </cell>
          <cell r="N14886" t="str">
            <v>error</v>
          </cell>
          <cell r="O14886" t="str">
            <v>error</v>
          </cell>
        </row>
        <row r="14887">
          <cell r="A14887" t="str">
            <v>error</v>
          </cell>
          <cell r="B14887" t="str">
            <v>error</v>
          </cell>
          <cell r="C14887" t="str">
            <v>error</v>
          </cell>
          <cell r="D14887" t="str">
            <v>error</v>
          </cell>
          <cell r="E14887" t="str">
            <v>error</v>
          </cell>
          <cell r="F14887" t="str">
            <v>error</v>
          </cell>
          <cell r="G14887" t="str">
            <v>error</v>
          </cell>
          <cell r="H14887" t="str">
            <v>error</v>
          </cell>
          <cell r="I14887" t="str">
            <v>error</v>
          </cell>
          <cell r="J14887" t="str">
            <v>error</v>
          </cell>
          <cell r="K14887" t="str">
            <v>error</v>
          </cell>
          <cell r="L14887" t="str">
            <v>error</v>
          </cell>
          <cell r="M14887" t="str">
            <v>error</v>
          </cell>
          <cell r="N14887" t="str">
            <v>error</v>
          </cell>
          <cell r="O14887" t="str">
            <v>error</v>
          </cell>
        </row>
        <row r="14888">
          <cell r="A14888" t="str">
            <v>error</v>
          </cell>
          <cell r="B14888" t="str">
            <v>error</v>
          </cell>
          <cell r="C14888" t="str">
            <v>error</v>
          </cell>
          <cell r="D14888" t="str">
            <v>error</v>
          </cell>
          <cell r="E14888" t="str">
            <v>error</v>
          </cell>
          <cell r="F14888" t="str">
            <v>error</v>
          </cell>
          <cell r="G14888" t="str">
            <v>error</v>
          </cell>
          <cell r="H14888" t="str">
            <v>error</v>
          </cell>
          <cell r="I14888" t="str">
            <v>error</v>
          </cell>
          <cell r="J14888" t="str">
            <v>error</v>
          </cell>
          <cell r="K14888" t="str">
            <v>error</v>
          </cell>
          <cell r="L14888" t="str">
            <v>error</v>
          </cell>
          <cell r="M14888" t="str">
            <v>error</v>
          </cell>
          <cell r="N14888" t="str">
            <v>error</v>
          </cell>
          <cell r="O14888" t="str">
            <v>error</v>
          </cell>
        </row>
        <row r="14889">
          <cell r="A14889" t="str">
            <v>error</v>
          </cell>
          <cell r="B14889" t="str">
            <v>error</v>
          </cell>
          <cell r="C14889" t="str">
            <v>error</v>
          </cell>
          <cell r="D14889" t="str">
            <v>error</v>
          </cell>
          <cell r="E14889" t="str">
            <v>error</v>
          </cell>
          <cell r="F14889" t="str">
            <v>error</v>
          </cell>
          <cell r="G14889" t="str">
            <v>error</v>
          </cell>
          <cell r="H14889" t="str">
            <v>error</v>
          </cell>
          <cell r="I14889" t="str">
            <v>error</v>
          </cell>
          <cell r="J14889" t="str">
            <v>error</v>
          </cell>
          <cell r="K14889" t="str">
            <v>error</v>
          </cell>
          <cell r="L14889" t="str">
            <v>error</v>
          </cell>
          <cell r="M14889" t="str">
            <v>error</v>
          </cell>
          <cell r="N14889" t="str">
            <v>error</v>
          </cell>
          <cell r="O14889" t="str">
            <v>error</v>
          </cell>
        </row>
        <row r="14890">
          <cell r="A14890" t="str">
            <v>error</v>
          </cell>
          <cell r="B14890" t="str">
            <v>error</v>
          </cell>
          <cell r="C14890" t="str">
            <v>error</v>
          </cell>
          <cell r="D14890" t="str">
            <v>error</v>
          </cell>
          <cell r="E14890" t="str">
            <v>error</v>
          </cell>
          <cell r="F14890" t="str">
            <v>error</v>
          </cell>
          <cell r="G14890" t="str">
            <v>error</v>
          </cell>
          <cell r="H14890" t="str">
            <v>error</v>
          </cell>
          <cell r="I14890" t="str">
            <v>error</v>
          </cell>
          <cell r="J14890" t="str">
            <v>error</v>
          </cell>
          <cell r="K14890" t="str">
            <v>error</v>
          </cell>
          <cell r="L14890" t="str">
            <v>error</v>
          </cell>
          <cell r="M14890" t="str">
            <v>error</v>
          </cell>
          <cell r="N14890" t="str">
            <v>error</v>
          </cell>
          <cell r="O14890" t="str">
            <v>error</v>
          </cell>
        </row>
        <row r="14891">
          <cell r="A14891" t="str">
            <v>error</v>
          </cell>
          <cell r="B14891" t="str">
            <v>error</v>
          </cell>
          <cell r="C14891" t="str">
            <v>error</v>
          </cell>
          <cell r="D14891" t="str">
            <v>error</v>
          </cell>
          <cell r="E14891" t="str">
            <v>error</v>
          </cell>
          <cell r="F14891" t="str">
            <v>error</v>
          </cell>
          <cell r="G14891" t="str">
            <v>error</v>
          </cell>
          <cell r="H14891" t="str">
            <v>error</v>
          </cell>
          <cell r="I14891" t="str">
            <v>error</v>
          </cell>
          <cell r="J14891" t="str">
            <v>error</v>
          </cell>
          <cell r="K14891" t="str">
            <v>error</v>
          </cell>
          <cell r="L14891" t="str">
            <v>error</v>
          </cell>
          <cell r="M14891" t="str">
            <v>error</v>
          </cell>
          <cell r="N14891" t="str">
            <v>error</v>
          </cell>
          <cell r="O14891" t="str">
            <v>error</v>
          </cell>
        </row>
        <row r="14892">
          <cell r="A14892" t="str">
            <v>error</v>
          </cell>
          <cell r="B14892" t="str">
            <v>error</v>
          </cell>
          <cell r="C14892" t="str">
            <v>error</v>
          </cell>
          <cell r="D14892" t="str">
            <v>error</v>
          </cell>
          <cell r="E14892" t="str">
            <v>error</v>
          </cell>
          <cell r="F14892" t="str">
            <v>error</v>
          </cell>
          <cell r="G14892" t="str">
            <v>error</v>
          </cell>
          <cell r="H14892" t="str">
            <v>error</v>
          </cell>
          <cell r="I14892" t="str">
            <v>error</v>
          </cell>
          <cell r="J14892" t="str">
            <v>error</v>
          </cell>
          <cell r="K14892" t="str">
            <v>error</v>
          </cell>
          <cell r="L14892" t="str">
            <v>error</v>
          </cell>
          <cell r="M14892" t="str">
            <v>error</v>
          </cell>
          <cell r="N14892" t="str">
            <v>error</v>
          </cell>
          <cell r="O14892" t="str">
            <v>error</v>
          </cell>
        </row>
        <row r="14893">
          <cell r="A14893" t="str">
            <v>error</v>
          </cell>
          <cell r="B14893" t="str">
            <v>error</v>
          </cell>
          <cell r="C14893" t="str">
            <v>error</v>
          </cell>
          <cell r="D14893" t="str">
            <v>error</v>
          </cell>
          <cell r="E14893" t="str">
            <v>error</v>
          </cell>
          <cell r="F14893" t="str">
            <v>error</v>
          </cell>
          <cell r="G14893" t="str">
            <v>error</v>
          </cell>
          <cell r="H14893" t="str">
            <v>error</v>
          </cell>
          <cell r="I14893" t="str">
            <v>error</v>
          </cell>
          <cell r="J14893" t="str">
            <v>error</v>
          </cell>
          <cell r="K14893" t="str">
            <v>error</v>
          </cell>
          <cell r="L14893" t="str">
            <v>error</v>
          </cell>
          <cell r="M14893" t="str">
            <v>error</v>
          </cell>
          <cell r="N14893" t="str">
            <v>error</v>
          </cell>
          <cell r="O14893" t="str">
            <v>error</v>
          </cell>
        </row>
        <row r="14894">
          <cell r="A14894" t="str">
            <v>error</v>
          </cell>
          <cell r="B14894" t="str">
            <v>error</v>
          </cell>
          <cell r="C14894" t="str">
            <v>error</v>
          </cell>
          <cell r="D14894" t="str">
            <v>error</v>
          </cell>
          <cell r="E14894" t="str">
            <v>error</v>
          </cell>
          <cell r="F14894" t="str">
            <v>error</v>
          </cell>
          <cell r="G14894" t="str">
            <v>error</v>
          </cell>
          <cell r="H14894" t="str">
            <v>error</v>
          </cell>
          <cell r="I14894" t="str">
            <v>error</v>
          </cell>
          <cell r="J14894" t="str">
            <v>error</v>
          </cell>
          <cell r="K14894" t="str">
            <v>error</v>
          </cell>
          <cell r="L14894" t="str">
            <v>error</v>
          </cell>
          <cell r="M14894" t="str">
            <v>error</v>
          </cell>
          <cell r="N14894" t="str">
            <v>error</v>
          </cell>
          <cell r="O14894" t="str">
            <v>error</v>
          </cell>
        </row>
        <row r="14895">
          <cell r="A14895" t="str">
            <v>error</v>
          </cell>
          <cell r="B14895" t="str">
            <v>error</v>
          </cell>
          <cell r="C14895" t="str">
            <v>error</v>
          </cell>
          <cell r="D14895" t="str">
            <v>error</v>
          </cell>
          <cell r="E14895" t="str">
            <v>error</v>
          </cell>
          <cell r="F14895" t="str">
            <v>error</v>
          </cell>
          <cell r="G14895" t="str">
            <v>error</v>
          </cell>
          <cell r="H14895" t="str">
            <v>error</v>
          </cell>
          <cell r="I14895" t="str">
            <v>error</v>
          </cell>
          <cell r="J14895" t="str">
            <v>error</v>
          </cell>
          <cell r="K14895" t="str">
            <v>error</v>
          </cell>
          <cell r="L14895" t="str">
            <v>error</v>
          </cell>
          <cell r="M14895" t="str">
            <v>error</v>
          </cell>
          <cell r="N14895" t="str">
            <v>error</v>
          </cell>
          <cell r="O14895" t="str">
            <v>error</v>
          </cell>
        </row>
        <row r="14896">
          <cell r="A14896" t="str">
            <v>error</v>
          </cell>
          <cell r="B14896" t="str">
            <v>error</v>
          </cell>
          <cell r="C14896" t="str">
            <v>error</v>
          </cell>
          <cell r="D14896" t="str">
            <v>error</v>
          </cell>
          <cell r="E14896" t="str">
            <v>error</v>
          </cell>
          <cell r="F14896" t="str">
            <v>error</v>
          </cell>
          <cell r="G14896" t="str">
            <v>error</v>
          </cell>
          <cell r="H14896" t="str">
            <v>error</v>
          </cell>
          <cell r="I14896" t="str">
            <v>error</v>
          </cell>
          <cell r="J14896" t="str">
            <v>error</v>
          </cell>
          <cell r="K14896" t="str">
            <v>error</v>
          </cell>
          <cell r="L14896" t="str">
            <v>error</v>
          </cell>
          <cell r="M14896" t="str">
            <v>error</v>
          </cell>
          <cell r="N14896" t="str">
            <v>error</v>
          </cell>
          <cell r="O14896" t="str">
            <v>error</v>
          </cell>
        </row>
        <row r="14897">
          <cell r="A14897" t="str">
            <v>error</v>
          </cell>
          <cell r="B14897" t="str">
            <v>error</v>
          </cell>
          <cell r="C14897" t="str">
            <v>error</v>
          </cell>
          <cell r="D14897" t="str">
            <v>error</v>
          </cell>
          <cell r="E14897" t="str">
            <v>error</v>
          </cell>
          <cell r="F14897" t="str">
            <v>error</v>
          </cell>
          <cell r="G14897" t="str">
            <v>error</v>
          </cell>
          <cell r="H14897" t="str">
            <v>error</v>
          </cell>
          <cell r="I14897" t="str">
            <v>error</v>
          </cell>
          <cell r="J14897" t="str">
            <v>error</v>
          </cell>
          <cell r="K14897" t="str">
            <v>error</v>
          </cell>
          <cell r="L14897" t="str">
            <v>error</v>
          </cell>
          <cell r="M14897" t="str">
            <v>error</v>
          </cell>
          <cell r="N14897" t="str">
            <v>error</v>
          </cell>
          <cell r="O14897" t="str">
            <v>error</v>
          </cell>
        </row>
        <row r="14898">
          <cell r="A14898" t="str">
            <v>error</v>
          </cell>
          <cell r="B14898" t="str">
            <v>error</v>
          </cell>
          <cell r="C14898" t="str">
            <v>error</v>
          </cell>
          <cell r="D14898" t="str">
            <v>error</v>
          </cell>
          <cell r="E14898" t="str">
            <v>error</v>
          </cell>
          <cell r="F14898" t="str">
            <v>error</v>
          </cell>
          <cell r="G14898" t="str">
            <v>error</v>
          </cell>
          <cell r="H14898" t="str">
            <v>error</v>
          </cell>
          <cell r="I14898" t="str">
            <v>error</v>
          </cell>
          <cell r="J14898" t="str">
            <v>error</v>
          </cell>
          <cell r="K14898" t="str">
            <v>error</v>
          </cell>
          <cell r="L14898" t="str">
            <v>error</v>
          </cell>
          <cell r="M14898" t="str">
            <v>error</v>
          </cell>
          <cell r="N14898" t="str">
            <v>error</v>
          </cell>
          <cell r="O14898" t="str">
            <v>error</v>
          </cell>
        </row>
        <row r="14899">
          <cell r="A14899" t="str">
            <v>error</v>
          </cell>
          <cell r="B14899" t="str">
            <v>error</v>
          </cell>
          <cell r="C14899" t="str">
            <v>error</v>
          </cell>
          <cell r="D14899" t="str">
            <v>error</v>
          </cell>
          <cell r="E14899" t="str">
            <v>error</v>
          </cell>
          <cell r="F14899" t="str">
            <v>error</v>
          </cell>
          <cell r="G14899" t="str">
            <v>error</v>
          </cell>
          <cell r="H14899" t="str">
            <v>error</v>
          </cell>
          <cell r="I14899" t="str">
            <v>error</v>
          </cell>
          <cell r="J14899" t="str">
            <v>error</v>
          </cell>
          <cell r="K14899" t="str">
            <v>error</v>
          </cell>
          <cell r="L14899" t="str">
            <v>error</v>
          </cell>
          <cell r="M14899" t="str">
            <v>error</v>
          </cell>
          <cell r="N14899" t="str">
            <v>error</v>
          </cell>
          <cell r="O14899" t="str">
            <v>error</v>
          </cell>
        </row>
        <row r="14900">
          <cell r="A14900" t="str">
            <v>error</v>
          </cell>
          <cell r="B14900" t="str">
            <v>error</v>
          </cell>
          <cell r="C14900" t="str">
            <v>error</v>
          </cell>
          <cell r="D14900" t="str">
            <v>error</v>
          </cell>
          <cell r="E14900" t="str">
            <v>error</v>
          </cell>
          <cell r="F14900" t="str">
            <v>error</v>
          </cell>
          <cell r="G14900" t="str">
            <v>error</v>
          </cell>
          <cell r="H14900" t="str">
            <v>error</v>
          </cell>
          <cell r="I14900" t="str">
            <v>error</v>
          </cell>
          <cell r="J14900" t="str">
            <v>error</v>
          </cell>
          <cell r="K14900" t="str">
            <v>error</v>
          </cell>
          <cell r="L14900" t="str">
            <v>error</v>
          </cell>
          <cell r="M14900" t="str">
            <v>error</v>
          </cell>
          <cell r="N14900" t="str">
            <v>error</v>
          </cell>
          <cell r="O14900" t="str">
            <v>error</v>
          </cell>
        </row>
        <row r="14901">
          <cell r="A14901" t="str">
            <v>error</v>
          </cell>
          <cell r="B14901" t="str">
            <v>error</v>
          </cell>
          <cell r="C14901" t="str">
            <v>error</v>
          </cell>
          <cell r="D14901" t="str">
            <v>error</v>
          </cell>
          <cell r="E14901" t="str">
            <v>error</v>
          </cell>
          <cell r="F14901" t="str">
            <v>error</v>
          </cell>
          <cell r="G14901" t="str">
            <v>error</v>
          </cell>
          <cell r="H14901" t="str">
            <v>error</v>
          </cell>
          <cell r="I14901" t="str">
            <v>error</v>
          </cell>
          <cell r="J14901" t="str">
            <v>error</v>
          </cell>
          <cell r="K14901" t="str">
            <v>error</v>
          </cell>
          <cell r="L14901" t="str">
            <v>error</v>
          </cell>
          <cell r="M14901" t="str">
            <v>error</v>
          </cell>
          <cell r="N14901" t="str">
            <v>error</v>
          </cell>
          <cell r="O14901" t="str">
            <v>error</v>
          </cell>
        </row>
        <row r="14902">
          <cell r="A14902" t="str">
            <v>error</v>
          </cell>
          <cell r="B14902" t="str">
            <v>error</v>
          </cell>
          <cell r="C14902" t="str">
            <v>error</v>
          </cell>
          <cell r="D14902" t="str">
            <v>error</v>
          </cell>
          <cell r="E14902" t="str">
            <v>error</v>
          </cell>
          <cell r="F14902" t="str">
            <v>error</v>
          </cell>
          <cell r="G14902" t="str">
            <v>error</v>
          </cell>
          <cell r="H14902" t="str">
            <v>error</v>
          </cell>
          <cell r="I14902" t="str">
            <v>error</v>
          </cell>
          <cell r="J14902" t="str">
            <v>error</v>
          </cell>
          <cell r="K14902" t="str">
            <v>error</v>
          </cell>
          <cell r="L14902" t="str">
            <v>error</v>
          </cell>
          <cell r="M14902" t="str">
            <v>error</v>
          </cell>
          <cell r="N14902" t="str">
            <v>error</v>
          </cell>
          <cell r="O14902" t="str">
            <v>error</v>
          </cell>
        </row>
        <row r="14903">
          <cell r="A14903" t="str">
            <v>error</v>
          </cell>
          <cell r="B14903" t="str">
            <v>error</v>
          </cell>
          <cell r="C14903" t="str">
            <v>error</v>
          </cell>
          <cell r="D14903" t="str">
            <v>error</v>
          </cell>
          <cell r="E14903" t="str">
            <v>error</v>
          </cell>
          <cell r="F14903" t="str">
            <v>error</v>
          </cell>
          <cell r="G14903" t="str">
            <v>error</v>
          </cell>
          <cell r="H14903" t="str">
            <v>error</v>
          </cell>
          <cell r="I14903" t="str">
            <v>error</v>
          </cell>
          <cell r="J14903" t="str">
            <v>error</v>
          </cell>
          <cell r="K14903" t="str">
            <v>error</v>
          </cell>
          <cell r="L14903" t="str">
            <v>error</v>
          </cell>
          <cell r="M14903" t="str">
            <v>error</v>
          </cell>
          <cell r="N14903" t="str">
            <v>error</v>
          </cell>
          <cell r="O14903" t="str">
            <v>error</v>
          </cell>
        </row>
        <row r="14904">
          <cell r="A14904" t="str">
            <v>error</v>
          </cell>
          <cell r="B14904" t="str">
            <v>error</v>
          </cell>
          <cell r="C14904" t="str">
            <v>error</v>
          </cell>
          <cell r="D14904" t="str">
            <v>error</v>
          </cell>
          <cell r="E14904" t="str">
            <v>error</v>
          </cell>
          <cell r="F14904" t="str">
            <v>error</v>
          </cell>
          <cell r="G14904" t="str">
            <v>error</v>
          </cell>
          <cell r="H14904" t="str">
            <v>error</v>
          </cell>
          <cell r="I14904" t="str">
            <v>error</v>
          </cell>
          <cell r="J14904" t="str">
            <v>error</v>
          </cell>
          <cell r="K14904" t="str">
            <v>error</v>
          </cell>
          <cell r="L14904" t="str">
            <v>error</v>
          </cell>
          <cell r="M14904" t="str">
            <v>error</v>
          </cell>
          <cell r="N14904" t="str">
            <v>error</v>
          </cell>
          <cell r="O14904" t="str">
            <v>error</v>
          </cell>
        </row>
        <row r="14905">
          <cell r="A14905" t="str">
            <v>error</v>
          </cell>
          <cell r="B14905" t="str">
            <v>error</v>
          </cell>
          <cell r="C14905" t="str">
            <v>error</v>
          </cell>
          <cell r="D14905" t="str">
            <v>error</v>
          </cell>
          <cell r="E14905" t="str">
            <v>error</v>
          </cell>
          <cell r="F14905" t="str">
            <v>error</v>
          </cell>
          <cell r="G14905" t="str">
            <v>error</v>
          </cell>
          <cell r="H14905" t="str">
            <v>error</v>
          </cell>
          <cell r="I14905" t="str">
            <v>error</v>
          </cell>
          <cell r="J14905" t="str">
            <v>error</v>
          </cell>
          <cell r="K14905" t="str">
            <v>error</v>
          </cell>
          <cell r="L14905" t="str">
            <v>error</v>
          </cell>
          <cell r="M14905" t="str">
            <v>error</v>
          </cell>
          <cell r="N14905" t="str">
            <v>error</v>
          </cell>
          <cell r="O14905" t="str">
            <v>error</v>
          </cell>
        </row>
        <row r="14906">
          <cell r="A14906" t="str">
            <v>error</v>
          </cell>
          <cell r="B14906" t="str">
            <v>error</v>
          </cell>
          <cell r="C14906" t="str">
            <v>error</v>
          </cell>
          <cell r="D14906" t="str">
            <v>error</v>
          </cell>
          <cell r="E14906" t="str">
            <v>error</v>
          </cell>
          <cell r="F14906" t="str">
            <v>error</v>
          </cell>
          <cell r="G14906" t="str">
            <v>error</v>
          </cell>
          <cell r="H14906" t="str">
            <v>error</v>
          </cell>
          <cell r="I14906" t="str">
            <v>error</v>
          </cell>
          <cell r="J14906" t="str">
            <v>error</v>
          </cell>
          <cell r="K14906" t="str">
            <v>error</v>
          </cell>
          <cell r="L14906" t="str">
            <v>error</v>
          </cell>
          <cell r="M14906" t="str">
            <v>error</v>
          </cell>
          <cell r="N14906" t="str">
            <v>error</v>
          </cell>
          <cell r="O14906" t="str">
            <v>error</v>
          </cell>
        </row>
        <row r="14907">
          <cell r="A14907" t="str">
            <v>error</v>
          </cell>
          <cell r="B14907" t="str">
            <v>error</v>
          </cell>
          <cell r="C14907" t="str">
            <v>error</v>
          </cell>
          <cell r="D14907" t="str">
            <v>error</v>
          </cell>
          <cell r="E14907" t="str">
            <v>error</v>
          </cell>
          <cell r="F14907" t="str">
            <v>error</v>
          </cell>
          <cell r="G14907" t="str">
            <v>error</v>
          </cell>
          <cell r="H14907" t="str">
            <v>error</v>
          </cell>
          <cell r="I14907" t="str">
            <v>error</v>
          </cell>
          <cell r="J14907" t="str">
            <v>error</v>
          </cell>
          <cell r="K14907" t="str">
            <v>error</v>
          </cell>
          <cell r="L14907" t="str">
            <v>error</v>
          </cell>
          <cell r="M14907" t="str">
            <v>error</v>
          </cell>
          <cell r="N14907" t="str">
            <v>error</v>
          </cell>
          <cell r="O14907" t="str">
            <v>error</v>
          </cell>
        </row>
        <row r="14908">
          <cell r="A14908" t="str">
            <v>error</v>
          </cell>
          <cell r="B14908" t="str">
            <v>error</v>
          </cell>
          <cell r="C14908" t="str">
            <v>error</v>
          </cell>
          <cell r="D14908" t="str">
            <v>error</v>
          </cell>
          <cell r="E14908" t="str">
            <v>error</v>
          </cell>
          <cell r="F14908" t="str">
            <v>error</v>
          </cell>
          <cell r="G14908" t="str">
            <v>error</v>
          </cell>
          <cell r="H14908" t="str">
            <v>error</v>
          </cell>
          <cell r="I14908" t="str">
            <v>error</v>
          </cell>
          <cell r="J14908" t="str">
            <v>error</v>
          </cell>
          <cell r="K14908" t="str">
            <v>error</v>
          </cell>
          <cell r="L14908" t="str">
            <v>error</v>
          </cell>
          <cell r="M14908" t="str">
            <v>error</v>
          </cell>
          <cell r="N14908" t="str">
            <v>error</v>
          </cell>
          <cell r="O14908" t="str">
            <v>error</v>
          </cell>
        </row>
        <row r="14909">
          <cell r="A14909" t="str">
            <v>error</v>
          </cell>
          <cell r="B14909" t="str">
            <v>error</v>
          </cell>
          <cell r="C14909" t="str">
            <v>error</v>
          </cell>
          <cell r="D14909" t="str">
            <v>error</v>
          </cell>
          <cell r="E14909" t="str">
            <v>error</v>
          </cell>
          <cell r="F14909" t="str">
            <v>error</v>
          </cell>
          <cell r="G14909" t="str">
            <v>error</v>
          </cell>
          <cell r="H14909" t="str">
            <v>error</v>
          </cell>
          <cell r="I14909" t="str">
            <v>error</v>
          </cell>
          <cell r="J14909" t="str">
            <v>error</v>
          </cell>
          <cell r="K14909" t="str">
            <v>error</v>
          </cell>
          <cell r="L14909" t="str">
            <v>error</v>
          </cell>
          <cell r="M14909" t="str">
            <v>error</v>
          </cell>
          <cell r="N14909" t="str">
            <v>error</v>
          </cell>
          <cell r="O14909" t="str">
            <v>error</v>
          </cell>
        </row>
        <row r="14910">
          <cell r="A14910" t="str">
            <v>error</v>
          </cell>
          <cell r="B14910" t="str">
            <v>error</v>
          </cell>
          <cell r="C14910" t="str">
            <v>error</v>
          </cell>
          <cell r="D14910" t="str">
            <v>error</v>
          </cell>
          <cell r="E14910" t="str">
            <v>error</v>
          </cell>
          <cell r="F14910" t="str">
            <v>error</v>
          </cell>
          <cell r="G14910" t="str">
            <v>error</v>
          </cell>
          <cell r="H14910" t="str">
            <v>error</v>
          </cell>
          <cell r="I14910" t="str">
            <v>error</v>
          </cell>
          <cell r="J14910" t="str">
            <v>error</v>
          </cell>
          <cell r="K14910" t="str">
            <v>error</v>
          </cell>
          <cell r="L14910" t="str">
            <v>error</v>
          </cell>
          <cell r="M14910" t="str">
            <v>error</v>
          </cell>
          <cell r="N14910" t="str">
            <v>error</v>
          </cell>
          <cell r="O14910" t="str">
            <v>error</v>
          </cell>
        </row>
        <row r="14911">
          <cell r="A14911" t="str">
            <v>error</v>
          </cell>
          <cell r="B14911" t="str">
            <v>error</v>
          </cell>
          <cell r="C14911" t="str">
            <v>error</v>
          </cell>
          <cell r="D14911" t="str">
            <v>error</v>
          </cell>
          <cell r="E14911" t="str">
            <v>error</v>
          </cell>
          <cell r="F14911" t="str">
            <v>error</v>
          </cell>
          <cell r="G14911" t="str">
            <v>error</v>
          </cell>
          <cell r="H14911" t="str">
            <v>error</v>
          </cell>
          <cell r="I14911" t="str">
            <v>error</v>
          </cell>
          <cell r="J14911" t="str">
            <v>error</v>
          </cell>
          <cell r="K14911" t="str">
            <v>error</v>
          </cell>
          <cell r="L14911" t="str">
            <v>error</v>
          </cell>
          <cell r="M14911" t="str">
            <v>error</v>
          </cell>
          <cell r="N14911" t="str">
            <v>error</v>
          </cell>
          <cell r="O14911" t="str">
            <v>error</v>
          </cell>
        </row>
        <row r="14912">
          <cell r="A14912" t="str">
            <v>error</v>
          </cell>
          <cell r="B14912" t="str">
            <v>error</v>
          </cell>
          <cell r="C14912" t="str">
            <v>error</v>
          </cell>
          <cell r="D14912" t="str">
            <v>error</v>
          </cell>
          <cell r="E14912" t="str">
            <v>error</v>
          </cell>
          <cell r="F14912" t="str">
            <v>error</v>
          </cell>
          <cell r="G14912" t="str">
            <v>error</v>
          </cell>
          <cell r="H14912" t="str">
            <v>error</v>
          </cell>
          <cell r="I14912" t="str">
            <v>error</v>
          </cell>
          <cell r="J14912" t="str">
            <v>error</v>
          </cell>
          <cell r="K14912" t="str">
            <v>error</v>
          </cell>
          <cell r="L14912" t="str">
            <v>error</v>
          </cell>
          <cell r="M14912" t="str">
            <v>error</v>
          </cell>
          <cell r="N14912" t="str">
            <v>error</v>
          </cell>
          <cell r="O14912" t="str">
            <v>error</v>
          </cell>
        </row>
        <row r="14913">
          <cell r="A14913" t="str">
            <v>error</v>
          </cell>
          <cell r="B14913" t="str">
            <v>error</v>
          </cell>
          <cell r="C14913" t="str">
            <v>error</v>
          </cell>
          <cell r="D14913" t="str">
            <v>error</v>
          </cell>
          <cell r="E14913" t="str">
            <v>error</v>
          </cell>
          <cell r="F14913" t="str">
            <v>error</v>
          </cell>
          <cell r="G14913" t="str">
            <v>error</v>
          </cell>
          <cell r="H14913" t="str">
            <v>error</v>
          </cell>
          <cell r="I14913" t="str">
            <v>error</v>
          </cell>
          <cell r="J14913" t="str">
            <v>error</v>
          </cell>
          <cell r="K14913" t="str">
            <v>error</v>
          </cell>
          <cell r="L14913" t="str">
            <v>error</v>
          </cell>
          <cell r="M14913" t="str">
            <v>error</v>
          </cell>
          <cell r="N14913" t="str">
            <v>error</v>
          </cell>
          <cell r="O14913" t="str">
            <v>error</v>
          </cell>
        </row>
        <row r="14914">
          <cell r="A14914" t="str">
            <v>error</v>
          </cell>
          <cell r="B14914" t="str">
            <v>error</v>
          </cell>
          <cell r="C14914" t="str">
            <v>error</v>
          </cell>
          <cell r="D14914" t="str">
            <v>error</v>
          </cell>
          <cell r="E14914" t="str">
            <v>error</v>
          </cell>
          <cell r="F14914" t="str">
            <v>error</v>
          </cell>
          <cell r="G14914" t="str">
            <v>error</v>
          </cell>
          <cell r="H14914" t="str">
            <v>error</v>
          </cell>
          <cell r="I14914" t="str">
            <v>error</v>
          </cell>
          <cell r="J14914" t="str">
            <v>error</v>
          </cell>
          <cell r="K14914" t="str">
            <v>error</v>
          </cell>
          <cell r="L14914" t="str">
            <v>error</v>
          </cell>
          <cell r="M14914" t="str">
            <v>error</v>
          </cell>
          <cell r="N14914" t="str">
            <v>error</v>
          </cell>
          <cell r="O14914" t="str">
            <v>error</v>
          </cell>
        </row>
        <row r="14915">
          <cell r="A14915" t="str">
            <v>error</v>
          </cell>
          <cell r="B14915" t="str">
            <v>error</v>
          </cell>
          <cell r="C14915" t="str">
            <v>error</v>
          </cell>
          <cell r="D14915" t="str">
            <v>error</v>
          </cell>
          <cell r="E14915" t="str">
            <v>error</v>
          </cell>
          <cell r="F14915" t="str">
            <v>error</v>
          </cell>
          <cell r="G14915" t="str">
            <v>error</v>
          </cell>
          <cell r="H14915" t="str">
            <v>error</v>
          </cell>
          <cell r="I14915" t="str">
            <v>error</v>
          </cell>
          <cell r="J14915" t="str">
            <v>error</v>
          </cell>
          <cell r="K14915" t="str">
            <v>error</v>
          </cell>
          <cell r="L14915" t="str">
            <v>error</v>
          </cell>
          <cell r="M14915" t="str">
            <v>error</v>
          </cell>
          <cell r="N14915" t="str">
            <v>error</v>
          </cell>
          <cell r="O14915" t="str">
            <v>error</v>
          </cell>
        </row>
        <row r="14916">
          <cell r="A14916" t="str">
            <v>error</v>
          </cell>
          <cell r="B14916" t="str">
            <v>error</v>
          </cell>
          <cell r="C14916" t="str">
            <v>error</v>
          </cell>
          <cell r="D14916" t="str">
            <v>error</v>
          </cell>
          <cell r="E14916" t="str">
            <v>error</v>
          </cell>
          <cell r="F14916" t="str">
            <v>error</v>
          </cell>
          <cell r="G14916" t="str">
            <v>error</v>
          </cell>
          <cell r="H14916" t="str">
            <v>error</v>
          </cell>
          <cell r="I14916" t="str">
            <v>error</v>
          </cell>
          <cell r="J14916" t="str">
            <v>error</v>
          </cell>
          <cell r="K14916" t="str">
            <v>error</v>
          </cell>
          <cell r="L14916" t="str">
            <v>error</v>
          </cell>
          <cell r="M14916" t="str">
            <v>error</v>
          </cell>
          <cell r="N14916" t="str">
            <v>error</v>
          </cell>
          <cell r="O14916" t="str">
            <v>error</v>
          </cell>
        </row>
        <row r="14917">
          <cell r="A14917" t="str">
            <v>error</v>
          </cell>
          <cell r="B14917" t="str">
            <v>error</v>
          </cell>
          <cell r="C14917" t="str">
            <v>error</v>
          </cell>
          <cell r="D14917" t="str">
            <v>error</v>
          </cell>
          <cell r="E14917" t="str">
            <v>error</v>
          </cell>
          <cell r="F14917" t="str">
            <v>error</v>
          </cell>
          <cell r="G14917" t="str">
            <v>error</v>
          </cell>
          <cell r="H14917" t="str">
            <v>error</v>
          </cell>
          <cell r="I14917" t="str">
            <v>error</v>
          </cell>
          <cell r="J14917" t="str">
            <v>error</v>
          </cell>
          <cell r="K14917" t="str">
            <v>error</v>
          </cell>
          <cell r="L14917" t="str">
            <v>error</v>
          </cell>
          <cell r="M14917" t="str">
            <v>error</v>
          </cell>
          <cell r="N14917" t="str">
            <v>error</v>
          </cell>
          <cell r="O14917" t="str">
            <v>error</v>
          </cell>
        </row>
        <row r="14918">
          <cell r="A14918" t="str">
            <v>error</v>
          </cell>
          <cell r="B14918" t="str">
            <v>error</v>
          </cell>
          <cell r="C14918" t="str">
            <v>error</v>
          </cell>
          <cell r="D14918" t="str">
            <v>error</v>
          </cell>
          <cell r="E14918" t="str">
            <v>error</v>
          </cell>
          <cell r="F14918" t="str">
            <v>error</v>
          </cell>
          <cell r="G14918" t="str">
            <v>error</v>
          </cell>
          <cell r="H14918" t="str">
            <v>error</v>
          </cell>
          <cell r="I14918" t="str">
            <v>error</v>
          </cell>
          <cell r="J14918" t="str">
            <v>error</v>
          </cell>
          <cell r="K14918" t="str">
            <v>error</v>
          </cell>
          <cell r="L14918" t="str">
            <v>error</v>
          </cell>
          <cell r="M14918" t="str">
            <v>error</v>
          </cell>
          <cell r="N14918" t="str">
            <v>error</v>
          </cell>
          <cell r="O14918" t="str">
            <v>error</v>
          </cell>
        </row>
        <row r="14919">
          <cell r="A14919" t="str">
            <v>error</v>
          </cell>
          <cell r="B14919" t="str">
            <v>error</v>
          </cell>
          <cell r="C14919" t="str">
            <v>error</v>
          </cell>
          <cell r="D14919" t="str">
            <v>error</v>
          </cell>
          <cell r="E14919" t="str">
            <v>error</v>
          </cell>
          <cell r="F14919" t="str">
            <v>error</v>
          </cell>
          <cell r="G14919" t="str">
            <v>error</v>
          </cell>
          <cell r="H14919" t="str">
            <v>error</v>
          </cell>
          <cell r="I14919" t="str">
            <v>error</v>
          </cell>
          <cell r="J14919" t="str">
            <v>error</v>
          </cell>
          <cell r="K14919" t="str">
            <v>error</v>
          </cell>
          <cell r="L14919" t="str">
            <v>error</v>
          </cell>
          <cell r="M14919" t="str">
            <v>error</v>
          </cell>
          <cell r="N14919" t="str">
            <v>error</v>
          </cell>
          <cell r="O14919" t="str">
            <v>error</v>
          </cell>
        </row>
        <row r="14920">
          <cell r="A14920" t="str">
            <v>error</v>
          </cell>
          <cell r="B14920" t="str">
            <v>error</v>
          </cell>
          <cell r="C14920" t="str">
            <v>error</v>
          </cell>
          <cell r="D14920" t="str">
            <v>error</v>
          </cell>
          <cell r="E14920" t="str">
            <v>error</v>
          </cell>
          <cell r="F14920" t="str">
            <v>error</v>
          </cell>
          <cell r="G14920" t="str">
            <v>error</v>
          </cell>
          <cell r="H14920" t="str">
            <v>error</v>
          </cell>
          <cell r="I14920" t="str">
            <v>error</v>
          </cell>
          <cell r="J14920" t="str">
            <v>error</v>
          </cell>
          <cell r="K14920" t="str">
            <v>error</v>
          </cell>
          <cell r="L14920" t="str">
            <v>error</v>
          </cell>
          <cell r="M14920" t="str">
            <v>error</v>
          </cell>
          <cell r="N14920" t="str">
            <v>error</v>
          </cell>
          <cell r="O14920" t="str">
            <v>error</v>
          </cell>
        </row>
        <row r="14921">
          <cell r="A14921" t="str">
            <v>error</v>
          </cell>
          <cell r="B14921" t="str">
            <v>error</v>
          </cell>
          <cell r="C14921" t="str">
            <v>error</v>
          </cell>
          <cell r="D14921" t="str">
            <v>error</v>
          </cell>
          <cell r="E14921" t="str">
            <v>error</v>
          </cell>
          <cell r="F14921" t="str">
            <v>error</v>
          </cell>
          <cell r="G14921" t="str">
            <v>error</v>
          </cell>
          <cell r="H14921" t="str">
            <v>error</v>
          </cell>
          <cell r="I14921" t="str">
            <v>error</v>
          </cell>
          <cell r="J14921" t="str">
            <v>error</v>
          </cell>
          <cell r="K14921" t="str">
            <v>error</v>
          </cell>
          <cell r="L14921" t="str">
            <v>error</v>
          </cell>
          <cell r="M14921" t="str">
            <v>error</v>
          </cell>
          <cell r="N14921" t="str">
            <v>error</v>
          </cell>
          <cell r="O14921" t="str">
            <v>error</v>
          </cell>
        </row>
        <row r="14922">
          <cell r="A14922" t="str">
            <v>error</v>
          </cell>
          <cell r="B14922" t="str">
            <v>error</v>
          </cell>
          <cell r="C14922" t="str">
            <v>error</v>
          </cell>
          <cell r="D14922" t="str">
            <v>error</v>
          </cell>
          <cell r="E14922" t="str">
            <v>error</v>
          </cell>
          <cell r="F14922" t="str">
            <v>error</v>
          </cell>
          <cell r="G14922" t="str">
            <v>error</v>
          </cell>
          <cell r="H14922" t="str">
            <v>error</v>
          </cell>
          <cell r="I14922" t="str">
            <v>error</v>
          </cell>
          <cell r="J14922" t="str">
            <v>error</v>
          </cell>
          <cell r="K14922" t="str">
            <v>error</v>
          </cell>
          <cell r="L14922" t="str">
            <v>error</v>
          </cell>
          <cell r="M14922" t="str">
            <v>error</v>
          </cell>
          <cell r="N14922" t="str">
            <v>error</v>
          </cell>
          <cell r="O14922" t="str">
            <v>error</v>
          </cell>
        </row>
        <row r="14923">
          <cell r="A14923" t="str">
            <v>error</v>
          </cell>
          <cell r="B14923" t="str">
            <v>error</v>
          </cell>
          <cell r="C14923" t="str">
            <v>error</v>
          </cell>
          <cell r="D14923" t="str">
            <v>error</v>
          </cell>
          <cell r="E14923" t="str">
            <v>error</v>
          </cell>
          <cell r="F14923" t="str">
            <v>error</v>
          </cell>
          <cell r="G14923" t="str">
            <v>error</v>
          </cell>
          <cell r="H14923" t="str">
            <v>error</v>
          </cell>
          <cell r="I14923" t="str">
            <v>error</v>
          </cell>
          <cell r="J14923" t="str">
            <v>error</v>
          </cell>
          <cell r="K14923" t="str">
            <v>error</v>
          </cell>
          <cell r="L14923" t="str">
            <v>error</v>
          </cell>
          <cell r="M14923" t="str">
            <v>error</v>
          </cell>
          <cell r="N14923" t="str">
            <v>error</v>
          </cell>
          <cell r="O14923" t="str">
            <v>error</v>
          </cell>
        </row>
        <row r="14924">
          <cell r="A14924" t="str">
            <v>error</v>
          </cell>
          <cell r="B14924" t="str">
            <v>error</v>
          </cell>
          <cell r="C14924" t="str">
            <v>error</v>
          </cell>
          <cell r="D14924" t="str">
            <v>error</v>
          </cell>
          <cell r="E14924" t="str">
            <v>error</v>
          </cell>
          <cell r="F14924" t="str">
            <v>error</v>
          </cell>
          <cell r="G14924" t="str">
            <v>error</v>
          </cell>
          <cell r="H14924" t="str">
            <v>error</v>
          </cell>
          <cell r="I14924" t="str">
            <v>error</v>
          </cell>
          <cell r="J14924" t="str">
            <v>error</v>
          </cell>
          <cell r="K14924" t="str">
            <v>error</v>
          </cell>
          <cell r="L14924" t="str">
            <v>error</v>
          </cell>
          <cell r="M14924" t="str">
            <v>error</v>
          </cell>
          <cell r="N14924" t="str">
            <v>error</v>
          </cell>
          <cell r="O14924" t="str">
            <v>error</v>
          </cell>
        </row>
        <row r="14925">
          <cell r="A14925" t="str">
            <v>error</v>
          </cell>
          <cell r="B14925" t="str">
            <v>error</v>
          </cell>
          <cell r="C14925" t="str">
            <v>error</v>
          </cell>
          <cell r="D14925" t="str">
            <v>error</v>
          </cell>
          <cell r="E14925" t="str">
            <v>error</v>
          </cell>
          <cell r="F14925" t="str">
            <v>error</v>
          </cell>
          <cell r="G14925" t="str">
            <v>error</v>
          </cell>
          <cell r="H14925" t="str">
            <v>error</v>
          </cell>
          <cell r="I14925" t="str">
            <v>error</v>
          </cell>
          <cell r="J14925" t="str">
            <v>error</v>
          </cell>
          <cell r="K14925" t="str">
            <v>error</v>
          </cell>
          <cell r="L14925" t="str">
            <v>error</v>
          </cell>
          <cell r="M14925" t="str">
            <v>error</v>
          </cell>
          <cell r="N14925" t="str">
            <v>error</v>
          </cell>
          <cell r="O14925" t="str">
            <v>error</v>
          </cell>
        </row>
        <row r="14926">
          <cell r="A14926" t="str">
            <v>error</v>
          </cell>
          <cell r="B14926" t="str">
            <v>error</v>
          </cell>
          <cell r="C14926" t="str">
            <v>error</v>
          </cell>
          <cell r="D14926" t="str">
            <v>error</v>
          </cell>
          <cell r="E14926" t="str">
            <v>error</v>
          </cell>
          <cell r="F14926" t="str">
            <v>error</v>
          </cell>
          <cell r="G14926" t="str">
            <v>error</v>
          </cell>
          <cell r="H14926" t="str">
            <v>error</v>
          </cell>
          <cell r="I14926" t="str">
            <v>error</v>
          </cell>
          <cell r="J14926" t="str">
            <v>error</v>
          </cell>
          <cell r="K14926" t="str">
            <v>error</v>
          </cell>
          <cell r="L14926" t="str">
            <v>error</v>
          </cell>
          <cell r="M14926" t="str">
            <v>error</v>
          </cell>
          <cell r="N14926" t="str">
            <v>error</v>
          </cell>
          <cell r="O14926" t="str">
            <v>error</v>
          </cell>
        </row>
        <row r="14927">
          <cell r="A14927" t="str">
            <v>error</v>
          </cell>
          <cell r="B14927" t="str">
            <v>error</v>
          </cell>
          <cell r="C14927" t="str">
            <v>error</v>
          </cell>
          <cell r="D14927" t="str">
            <v>error</v>
          </cell>
          <cell r="E14927" t="str">
            <v>error</v>
          </cell>
          <cell r="F14927" t="str">
            <v>error</v>
          </cell>
          <cell r="G14927" t="str">
            <v>error</v>
          </cell>
          <cell r="H14927" t="str">
            <v>error</v>
          </cell>
          <cell r="I14927" t="str">
            <v>error</v>
          </cell>
          <cell r="J14927" t="str">
            <v>error</v>
          </cell>
          <cell r="K14927" t="str">
            <v>error</v>
          </cell>
          <cell r="L14927" t="str">
            <v>error</v>
          </cell>
          <cell r="M14927" t="str">
            <v>error</v>
          </cell>
          <cell r="N14927" t="str">
            <v>error</v>
          </cell>
          <cell r="O14927" t="str">
            <v>error</v>
          </cell>
        </row>
        <row r="14928">
          <cell r="A14928" t="str">
            <v>error</v>
          </cell>
          <cell r="B14928" t="str">
            <v>error</v>
          </cell>
          <cell r="C14928" t="str">
            <v>error</v>
          </cell>
          <cell r="D14928" t="str">
            <v>error</v>
          </cell>
          <cell r="E14928" t="str">
            <v>error</v>
          </cell>
          <cell r="F14928" t="str">
            <v>error</v>
          </cell>
          <cell r="G14928" t="str">
            <v>error</v>
          </cell>
          <cell r="H14928" t="str">
            <v>error</v>
          </cell>
          <cell r="I14928" t="str">
            <v>error</v>
          </cell>
          <cell r="J14928" t="str">
            <v>error</v>
          </cell>
          <cell r="K14928" t="str">
            <v>error</v>
          </cell>
          <cell r="L14928" t="str">
            <v>error</v>
          </cell>
          <cell r="M14928" t="str">
            <v>error</v>
          </cell>
          <cell r="N14928" t="str">
            <v>error</v>
          </cell>
          <cell r="O14928" t="str">
            <v>error</v>
          </cell>
        </row>
        <row r="14929">
          <cell r="A14929" t="str">
            <v>error</v>
          </cell>
          <cell r="B14929" t="str">
            <v>error</v>
          </cell>
          <cell r="C14929" t="str">
            <v>error</v>
          </cell>
          <cell r="D14929" t="str">
            <v>error</v>
          </cell>
          <cell r="E14929" t="str">
            <v>error</v>
          </cell>
          <cell r="F14929" t="str">
            <v>error</v>
          </cell>
          <cell r="G14929" t="str">
            <v>error</v>
          </cell>
          <cell r="H14929" t="str">
            <v>error</v>
          </cell>
          <cell r="I14929" t="str">
            <v>error</v>
          </cell>
          <cell r="J14929" t="str">
            <v>error</v>
          </cell>
          <cell r="K14929" t="str">
            <v>error</v>
          </cell>
          <cell r="L14929" t="str">
            <v>error</v>
          </cell>
          <cell r="M14929" t="str">
            <v>error</v>
          </cell>
          <cell r="N14929" t="str">
            <v>error</v>
          </cell>
          <cell r="O14929" t="str">
            <v>error</v>
          </cell>
        </row>
        <row r="14930">
          <cell r="A14930" t="str">
            <v>error</v>
          </cell>
          <cell r="B14930" t="str">
            <v>error</v>
          </cell>
          <cell r="C14930" t="str">
            <v>error</v>
          </cell>
          <cell r="D14930" t="str">
            <v>error</v>
          </cell>
          <cell r="E14930" t="str">
            <v>error</v>
          </cell>
          <cell r="F14930" t="str">
            <v>error</v>
          </cell>
          <cell r="G14930" t="str">
            <v>error</v>
          </cell>
          <cell r="H14930" t="str">
            <v>error</v>
          </cell>
          <cell r="I14930" t="str">
            <v>error</v>
          </cell>
          <cell r="J14930" t="str">
            <v>error</v>
          </cell>
          <cell r="K14930" t="str">
            <v>error</v>
          </cell>
          <cell r="L14930" t="str">
            <v>error</v>
          </cell>
          <cell r="M14930" t="str">
            <v>error</v>
          </cell>
          <cell r="N14930" t="str">
            <v>error</v>
          </cell>
          <cell r="O14930" t="str">
            <v>error</v>
          </cell>
        </row>
        <row r="14931">
          <cell r="A14931" t="str">
            <v>error</v>
          </cell>
          <cell r="B14931" t="str">
            <v>error</v>
          </cell>
          <cell r="C14931" t="str">
            <v>error</v>
          </cell>
          <cell r="D14931" t="str">
            <v>error</v>
          </cell>
          <cell r="E14931" t="str">
            <v>error</v>
          </cell>
          <cell r="F14931" t="str">
            <v>error</v>
          </cell>
          <cell r="G14931" t="str">
            <v>error</v>
          </cell>
          <cell r="H14931" t="str">
            <v>error</v>
          </cell>
          <cell r="I14931" t="str">
            <v>error</v>
          </cell>
          <cell r="J14931" t="str">
            <v>error</v>
          </cell>
          <cell r="K14931" t="str">
            <v>error</v>
          </cell>
          <cell r="L14931" t="str">
            <v>error</v>
          </cell>
          <cell r="M14931" t="str">
            <v>error</v>
          </cell>
          <cell r="N14931" t="str">
            <v>error</v>
          </cell>
          <cell r="O14931" t="str">
            <v>error</v>
          </cell>
        </row>
        <row r="14932">
          <cell r="A14932" t="str">
            <v>error</v>
          </cell>
          <cell r="B14932" t="str">
            <v>error</v>
          </cell>
          <cell r="C14932" t="str">
            <v>error</v>
          </cell>
          <cell r="D14932" t="str">
            <v>error</v>
          </cell>
          <cell r="E14932" t="str">
            <v>error</v>
          </cell>
          <cell r="F14932" t="str">
            <v>error</v>
          </cell>
          <cell r="G14932" t="str">
            <v>error</v>
          </cell>
          <cell r="H14932" t="str">
            <v>error</v>
          </cell>
          <cell r="I14932" t="str">
            <v>error</v>
          </cell>
          <cell r="J14932" t="str">
            <v>error</v>
          </cell>
          <cell r="K14932" t="str">
            <v>error</v>
          </cell>
          <cell r="L14932" t="str">
            <v>error</v>
          </cell>
          <cell r="M14932" t="str">
            <v>error</v>
          </cell>
          <cell r="N14932" t="str">
            <v>error</v>
          </cell>
          <cell r="O14932" t="str">
            <v>error</v>
          </cell>
        </row>
        <row r="14933">
          <cell r="A14933" t="str">
            <v>error</v>
          </cell>
          <cell r="B14933" t="str">
            <v>error</v>
          </cell>
          <cell r="C14933" t="str">
            <v>error</v>
          </cell>
          <cell r="D14933" t="str">
            <v>error</v>
          </cell>
          <cell r="E14933" t="str">
            <v>error</v>
          </cell>
          <cell r="F14933" t="str">
            <v>error</v>
          </cell>
          <cell r="G14933" t="str">
            <v>error</v>
          </cell>
          <cell r="H14933" t="str">
            <v>error</v>
          </cell>
          <cell r="I14933" t="str">
            <v>error</v>
          </cell>
          <cell r="J14933" t="str">
            <v>error</v>
          </cell>
          <cell r="K14933" t="str">
            <v>error</v>
          </cell>
          <cell r="L14933" t="str">
            <v>error</v>
          </cell>
          <cell r="M14933" t="str">
            <v>error</v>
          </cell>
          <cell r="N14933" t="str">
            <v>error</v>
          </cell>
          <cell r="O14933" t="str">
            <v>error</v>
          </cell>
        </row>
        <row r="14934">
          <cell r="A14934" t="str">
            <v>error</v>
          </cell>
          <cell r="B14934" t="str">
            <v>error</v>
          </cell>
          <cell r="C14934" t="str">
            <v>error</v>
          </cell>
          <cell r="D14934" t="str">
            <v>error</v>
          </cell>
          <cell r="E14934" t="str">
            <v>error</v>
          </cell>
          <cell r="F14934" t="str">
            <v>error</v>
          </cell>
          <cell r="G14934" t="str">
            <v>error</v>
          </cell>
          <cell r="H14934" t="str">
            <v>error</v>
          </cell>
          <cell r="I14934" t="str">
            <v>error</v>
          </cell>
          <cell r="J14934" t="str">
            <v>error</v>
          </cell>
          <cell r="K14934" t="str">
            <v>error</v>
          </cell>
          <cell r="L14934" t="str">
            <v>error</v>
          </cell>
          <cell r="M14934" t="str">
            <v>error</v>
          </cell>
          <cell r="N14934" t="str">
            <v>error</v>
          </cell>
          <cell r="O14934" t="str">
            <v>error</v>
          </cell>
        </row>
        <row r="14935">
          <cell r="A14935" t="str">
            <v>error</v>
          </cell>
          <cell r="B14935" t="str">
            <v>error</v>
          </cell>
          <cell r="C14935" t="str">
            <v>error</v>
          </cell>
          <cell r="D14935" t="str">
            <v>error</v>
          </cell>
          <cell r="E14935" t="str">
            <v>error</v>
          </cell>
          <cell r="F14935" t="str">
            <v>error</v>
          </cell>
          <cell r="G14935" t="str">
            <v>error</v>
          </cell>
          <cell r="H14935" t="str">
            <v>error</v>
          </cell>
          <cell r="I14935" t="str">
            <v>error</v>
          </cell>
          <cell r="J14935" t="str">
            <v>error</v>
          </cell>
          <cell r="K14935" t="str">
            <v>error</v>
          </cell>
          <cell r="L14935" t="str">
            <v>error</v>
          </cell>
          <cell r="M14935" t="str">
            <v>error</v>
          </cell>
          <cell r="N14935" t="str">
            <v>error</v>
          </cell>
          <cell r="O14935" t="str">
            <v>error</v>
          </cell>
        </row>
        <row r="14936">
          <cell r="A14936" t="str">
            <v>error</v>
          </cell>
          <cell r="B14936" t="str">
            <v>error</v>
          </cell>
          <cell r="C14936" t="str">
            <v>error</v>
          </cell>
          <cell r="D14936" t="str">
            <v>error</v>
          </cell>
          <cell r="E14936" t="str">
            <v>error</v>
          </cell>
          <cell r="F14936" t="str">
            <v>error</v>
          </cell>
          <cell r="G14936" t="str">
            <v>error</v>
          </cell>
          <cell r="H14936" t="str">
            <v>error</v>
          </cell>
          <cell r="I14936" t="str">
            <v>error</v>
          </cell>
          <cell r="J14936" t="str">
            <v>error</v>
          </cell>
          <cell r="K14936" t="str">
            <v>error</v>
          </cell>
          <cell r="L14936" t="str">
            <v>error</v>
          </cell>
          <cell r="M14936" t="str">
            <v>error</v>
          </cell>
          <cell r="N14936" t="str">
            <v>error</v>
          </cell>
          <cell r="O14936" t="str">
            <v>error</v>
          </cell>
        </row>
        <row r="14937">
          <cell r="A14937" t="str">
            <v>error</v>
          </cell>
          <cell r="B14937" t="str">
            <v>error</v>
          </cell>
          <cell r="C14937" t="str">
            <v>error</v>
          </cell>
          <cell r="D14937" t="str">
            <v>error</v>
          </cell>
          <cell r="E14937" t="str">
            <v>error</v>
          </cell>
          <cell r="F14937" t="str">
            <v>error</v>
          </cell>
          <cell r="G14937" t="str">
            <v>error</v>
          </cell>
          <cell r="H14937" t="str">
            <v>error</v>
          </cell>
          <cell r="I14937" t="str">
            <v>error</v>
          </cell>
          <cell r="J14937" t="str">
            <v>error</v>
          </cell>
          <cell r="K14937" t="str">
            <v>error</v>
          </cell>
          <cell r="L14937" t="str">
            <v>error</v>
          </cell>
          <cell r="M14937" t="str">
            <v>error</v>
          </cell>
          <cell r="N14937" t="str">
            <v>error</v>
          </cell>
          <cell r="O14937" t="str">
            <v>error</v>
          </cell>
        </row>
        <row r="14938">
          <cell r="A14938" t="str">
            <v>error</v>
          </cell>
          <cell r="B14938" t="str">
            <v>error</v>
          </cell>
          <cell r="C14938" t="str">
            <v>error</v>
          </cell>
          <cell r="D14938" t="str">
            <v>error</v>
          </cell>
          <cell r="E14938" t="str">
            <v>error</v>
          </cell>
          <cell r="F14938" t="str">
            <v>error</v>
          </cell>
          <cell r="G14938" t="str">
            <v>error</v>
          </cell>
          <cell r="H14938" t="str">
            <v>error</v>
          </cell>
          <cell r="I14938" t="str">
            <v>error</v>
          </cell>
          <cell r="J14938" t="str">
            <v>error</v>
          </cell>
          <cell r="K14938" t="str">
            <v>error</v>
          </cell>
          <cell r="L14938" t="str">
            <v>error</v>
          </cell>
          <cell r="M14938" t="str">
            <v>error</v>
          </cell>
          <cell r="N14938" t="str">
            <v>error</v>
          </cell>
          <cell r="O14938" t="str">
            <v>error</v>
          </cell>
        </row>
        <row r="14939">
          <cell r="A14939" t="str">
            <v>error</v>
          </cell>
          <cell r="B14939" t="str">
            <v>error</v>
          </cell>
          <cell r="C14939" t="str">
            <v>error</v>
          </cell>
          <cell r="D14939" t="str">
            <v>error</v>
          </cell>
          <cell r="E14939" t="str">
            <v>error</v>
          </cell>
          <cell r="F14939" t="str">
            <v>error</v>
          </cell>
          <cell r="G14939" t="str">
            <v>error</v>
          </cell>
          <cell r="H14939" t="str">
            <v>error</v>
          </cell>
          <cell r="I14939" t="str">
            <v>error</v>
          </cell>
          <cell r="J14939" t="str">
            <v>error</v>
          </cell>
          <cell r="K14939" t="str">
            <v>error</v>
          </cell>
          <cell r="L14939" t="str">
            <v>error</v>
          </cell>
          <cell r="M14939" t="str">
            <v>error</v>
          </cell>
          <cell r="N14939" t="str">
            <v>error</v>
          </cell>
          <cell r="O14939" t="str">
            <v>error</v>
          </cell>
        </row>
        <row r="14940">
          <cell r="A14940" t="str">
            <v>error</v>
          </cell>
          <cell r="B14940" t="str">
            <v>error</v>
          </cell>
          <cell r="C14940" t="str">
            <v>error</v>
          </cell>
          <cell r="D14940" t="str">
            <v>error</v>
          </cell>
          <cell r="E14940" t="str">
            <v>error</v>
          </cell>
          <cell r="F14940" t="str">
            <v>error</v>
          </cell>
          <cell r="G14940" t="str">
            <v>error</v>
          </cell>
          <cell r="H14940" t="str">
            <v>error</v>
          </cell>
          <cell r="I14940" t="str">
            <v>error</v>
          </cell>
          <cell r="J14940" t="str">
            <v>error</v>
          </cell>
          <cell r="K14940" t="str">
            <v>error</v>
          </cell>
          <cell r="L14940" t="str">
            <v>error</v>
          </cell>
          <cell r="M14940" t="str">
            <v>error</v>
          </cell>
          <cell r="N14940" t="str">
            <v>error</v>
          </cell>
          <cell r="O14940" t="str">
            <v>error</v>
          </cell>
        </row>
        <row r="14941">
          <cell r="A14941" t="str">
            <v>error</v>
          </cell>
          <cell r="B14941" t="str">
            <v>error</v>
          </cell>
          <cell r="C14941" t="str">
            <v>error</v>
          </cell>
          <cell r="D14941" t="str">
            <v>error</v>
          </cell>
          <cell r="E14941" t="str">
            <v>error</v>
          </cell>
          <cell r="F14941" t="str">
            <v>error</v>
          </cell>
          <cell r="G14941" t="str">
            <v>error</v>
          </cell>
          <cell r="H14941" t="str">
            <v>error</v>
          </cell>
          <cell r="I14941" t="str">
            <v>error</v>
          </cell>
          <cell r="J14941" t="str">
            <v>error</v>
          </cell>
          <cell r="K14941" t="str">
            <v>error</v>
          </cell>
          <cell r="L14941" t="str">
            <v>error</v>
          </cell>
          <cell r="M14941" t="str">
            <v>error</v>
          </cell>
          <cell r="N14941" t="str">
            <v>error</v>
          </cell>
          <cell r="O14941" t="str">
            <v>error</v>
          </cell>
        </row>
        <row r="14942">
          <cell r="A14942" t="str">
            <v>error</v>
          </cell>
          <cell r="B14942" t="str">
            <v>error</v>
          </cell>
          <cell r="C14942" t="str">
            <v>error</v>
          </cell>
          <cell r="D14942" t="str">
            <v>error</v>
          </cell>
          <cell r="E14942" t="str">
            <v>error</v>
          </cell>
          <cell r="F14942" t="str">
            <v>error</v>
          </cell>
          <cell r="G14942" t="str">
            <v>error</v>
          </cell>
          <cell r="H14942" t="str">
            <v>error</v>
          </cell>
          <cell r="I14942" t="str">
            <v>error</v>
          </cell>
          <cell r="J14942" t="str">
            <v>error</v>
          </cell>
          <cell r="K14942" t="str">
            <v>error</v>
          </cell>
          <cell r="L14942" t="str">
            <v>error</v>
          </cell>
          <cell r="M14942" t="str">
            <v>error</v>
          </cell>
          <cell r="N14942" t="str">
            <v>error</v>
          </cell>
          <cell r="O14942" t="str">
            <v>error</v>
          </cell>
        </row>
        <row r="14943">
          <cell r="A14943" t="str">
            <v>error</v>
          </cell>
          <cell r="B14943" t="str">
            <v>error</v>
          </cell>
          <cell r="C14943" t="str">
            <v>error</v>
          </cell>
          <cell r="D14943" t="str">
            <v>error</v>
          </cell>
          <cell r="E14943" t="str">
            <v>error</v>
          </cell>
          <cell r="F14943" t="str">
            <v>error</v>
          </cell>
          <cell r="G14943" t="str">
            <v>error</v>
          </cell>
          <cell r="H14943" t="str">
            <v>error</v>
          </cell>
          <cell r="I14943" t="str">
            <v>error</v>
          </cell>
          <cell r="J14943" t="str">
            <v>error</v>
          </cell>
          <cell r="K14943" t="str">
            <v>error</v>
          </cell>
          <cell r="L14943" t="str">
            <v>error</v>
          </cell>
          <cell r="M14943" t="str">
            <v>error</v>
          </cell>
          <cell r="N14943" t="str">
            <v>error</v>
          </cell>
          <cell r="O14943" t="str">
            <v>error</v>
          </cell>
        </row>
        <row r="14944">
          <cell r="A14944" t="str">
            <v>error</v>
          </cell>
          <cell r="B14944" t="str">
            <v>error</v>
          </cell>
          <cell r="C14944" t="str">
            <v>error</v>
          </cell>
          <cell r="D14944" t="str">
            <v>error</v>
          </cell>
          <cell r="E14944" t="str">
            <v>error</v>
          </cell>
          <cell r="F14944" t="str">
            <v>error</v>
          </cell>
          <cell r="G14944" t="str">
            <v>error</v>
          </cell>
          <cell r="H14944" t="str">
            <v>error</v>
          </cell>
          <cell r="I14944" t="str">
            <v>error</v>
          </cell>
          <cell r="J14944" t="str">
            <v>error</v>
          </cell>
          <cell r="K14944" t="str">
            <v>error</v>
          </cell>
          <cell r="L14944" t="str">
            <v>error</v>
          </cell>
          <cell r="M14944" t="str">
            <v>error</v>
          </cell>
          <cell r="N14944" t="str">
            <v>error</v>
          </cell>
          <cell r="O14944" t="str">
            <v>error</v>
          </cell>
        </row>
        <row r="14945">
          <cell r="A14945" t="str">
            <v>error</v>
          </cell>
          <cell r="B14945" t="str">
            <v>error</v>
          </cell>
          <cell r="C14945" t="str">
            <v>error</v>
          </cell>
          <cell r="D14945" t="str">
            <v>error</v>
          </cell>
          <cell r="E14945" t="str">
            <v>error</v>
          </cell>
          <cell r="F14945" t="str">
            <v>error</v>
          </cell>
          <cell r="G14945" t="str">
            <v>error</v>
          </cell>
          <cell r="H14945" t="str">
            <v>error</v>
          </cell>
          <cell r="I14945" t="str">
            <v>error</v>
          </cell>
          <cell r="J14945" t="str">
            <v>error</v>
          </cell>
          <cell r="K14945" t="str">
            <v>error</v>
          </cell>
          <cell r="L14945" t="str">
            <v>error</v>
          </cell>
          <cell r="M14945" t="str">
            <v>error</v>
          </cell>
          <cell r="N14945" t="str">
            <v>error</v>
          </cell>
          <cell r="O14945" t="str">
            <v>error</v>
          </cell>
        </row>
        <row r="14946">
          <cell r="A14946" t="str">
            <v>error</v>
          </cell>
          <cell r="B14946" t="str">
            <v>error</v>
          </cell>
          <cell r="C14946" t="str">
            <v>error</v>
          </cell>
          <cell r="D14946" t="str">
            <v>error</v>
          </cell>
          <cell r="E14946" t="str">
            <v>error</v>
          </cell>
          <cell r="F14946" t="str">
            <v>error</v>
          </cell>
          <cell r="G14946" t="str">
            <v>error</v>
          </cell>
          <cell r="H14946" t="str">
            <v>error</v>
          </cell>
          <cell r="I14946" t="str">
            <v>error</v>
          </cell>
          <cell r="J14946" t="str">
            <v>error</v>
          </cell>
          <cell r="K14946" t="str">
            <v>error</v>
          </cell>
          <cell r="L14946" t="str">
            <v>error</v>
          </cell>
          <cell r="M14946" t="str">
            <v>error</v>
          </cell>
          <cell r="N14946" t="str">
            <v>error</v>
          </cell>
          <cell r="O14946" t="str">
            <v>error</v>
          </cell>
        </row>
        <row r="14947">
          <cell r="A14947" t="str">
            <v>error</v>
          </cell>
          <cell r="B14947" t="str">
            <v>error</v>
          </cell>
          <cell r="C14947" t="str">
            <v>error</v>
          </cell>
          <cell r="D14947" t="str">
            <v>error</v>
          </cell>
          <cell r="E14947" t="str">
            <v>error</v>
          </cell>
          <cell r="F14947" t="str">
            <v>error</v>
          </cell>
          <cell r="G14947" t="str">
            <v>error</v>
          </cell>
          <cell r="H14947" t="str">
            <v>error</v>
          </cell>
          <cell r="I14947" t="str">
            <v>error</v>
          </cell>
          <cell r="J14947" t="str">
            <v>error</v>
          </cell>
          <cell r="K14947" t="str">
            <v>error</v>
          </cell>
          <cell r="L14947" t="str">
            <v>error</v>
          </cell>
          <cell r="M14947" t="str">
            <v>error</v>
          </cell>
          <cell r="N14947" t="str">
            <v>error</v>
          </cell>
          <cell r="O14947" t="str">
            <v>error</v>
          </cell>
        </row>
        <row r="14948">
          <cell r="A14948" t="str">
            <v>error</v>
          </cell>
          <cell r="B14948" t="str">
            <v>error</v>
          </cell>
          <cell r="C14948" t="str">
            <v>error</v>
          </cell>
          <cell r="D14948" t="str">
            <v>error</v>
          </cell>
          <cell r="E14948" t="str">
            <v>error</v>
          </cell>
          <cell r="F14948" t="str">
            <v>error</v>
          </cell>
          <cell r="G14948" t="str">
            <v>error</v>
          </cell>
          <cell r="H14948" t="str">
            <v>error</v>
          </cell>
          <cell r="I14948" t="str">
            <v>error</v>
          </cell>
          <cell r="J14948" t="str">
            <v>error</v>
          </cell>
          <cell r="K14948" t="str">
            <v>error</v>
          </cell>
          <cell r="L14948" t="str">
            <v>error</v>
          </cell>
          <cell r="M14948" t="str">
            <v>error</v>
          </cell>
          <cell r="N14948" t="str">
            <v>error</v>
          </cell>
          <cell r="O14948" t="str">
            <v>error</v>
          </cell>
        </row>
        <row r="14949">
          <cell r="A14949" t="str">
            <v>error</v>
          </cell>
          <cell r="B14949" t="str">
            <v>error</v>
          </cell>
          <cell r="C14949" t="str">
            <v>error</v>
          </cell>
          <cell r="D14949" t="str">
            <v>error</v>
          </cell>
          <cell r="E14949" t="str">
            <v>error</v>
          </cell>
          <cell r="F14949" t="str">
            <v>error</v>
          </cell>
          <cell r="G14949" t="str">
            <v>error</v>
          </cell>
          <cell r="H14949" t="str">
            <v>error</v>
          </cell>
          <cell r="I14949" t="str">
            <v>error</v>
          </cell>
          <cell r="J14949" t="str">
            <v>error</v>
          </cell>
          <cell r="K14949" t="str">
            <v>error</v>
          </cell>
          <cell r="L14949" t="str">
            <v>error</v>
          </cell>
          <cell r="M14949" t="str">
            <v>error</v>
          </cell>
          <cell r="N14949" t="str">
            <v>error</v>
          </cell>
          <cell r="O14949" t="str">
            <v>error</v>
          </cell>
        </row>
        <row r="14950">
          <cell r="A14950" t="str">
            <v>error</v>
          </cell>
          <cell r="B14950" t="str">
            <v>error</v>
          </cell>
          <cell r="C14950" t="str">
            <v>error</v>
          </cell>
          <cell r="D14950" t="str">
            <v>error</v>
          </cell>
          <cell r="E14950" t="str">
            <v>error</v>
          </cell>
          <cell r="F14950" t="str">
            <v>error</v>
          </cell>
          <cell r="G14950" t="str">
            <v>error</v>
          </cell>
          <cell r="H14950" t="str">
            <v>error</v>
          </cell>
          <cell r="I14950" t="str">
            <v>error</v>
          </cell>
          <cell r="J14950" t="str">
            <v>error</v>
          </cell>
          <cell r="K14950" t="str">
            <v>error</v>
          </cell>
          <cell r="L14950" t="str">
            <v>error</v>
          </cell>
          <cell r="M14950" t="str">
            <v>error</v>
          </cell>
          <cell r="N14950" t="str">
            <v>error</v>
          </cell>
          <cell r="O14950" t="str">
            <v>error</v>
          </cell>
        </row>
        <row r="14951">
          <cell r="A14951" t="str">
            <v>error</v>
          </cell>
          <cell r="B14951" t="str">
            <v>error</v>
          </cell>
          <cell r="C14951" t="str">
            <v>error</v>
          </cell>
          <cell r="D14951" t="str">
            <v>error</v>
          </cell>
          <cell r="E14951" t="str">
            <v>error</v>
          </cell>
          <cell r="F14951" t="str">
            <v>error</v>
          </cell>
          <cell r="G14951" t="str">
            <v>error</v>
          </cell>
          <cell r="H14951" t="str">
            <v>error</v>
          </cell>
          <cell r="I14951" t="str">
            <v>error</v>
          </cell>
          <cell r="J14951" t="str">
            <v>error</v>
          </cell>
          <cell r="K14951" t="str">
            <v>error</v>
          </cell>
          <cell r="L14951" t="str">
            <v>error</v>
          </cell>
          <cell r="M14951" t="str">
            <v>error</v>
          </cell>
          <cell r="N14951" t="str">
            <v>error</v>
          </cell>
          <cell r="O14951" t="str">
            <v>error</v>
          </cell>
        </row>
        <row r="14952">
          <cell r="A14952" t="str">
            <v>error</v>
          </cell>
          <cell r="B14952" t="str">
            <v>error</v>
          </cell>
          <cell r="C14952" t="str">
            <v>error</v>
          </cell>
          <cell r="D14952" t="str">
            <v>error</v>
          </cell>
          <cell r="E14952" t="str">
            <v>error</v>
          </cell>
          <cell r="F14952" t="str">
            <v>error</v>
          </cell>
          <cell r="G14952" t="str">
            <v>error</v>
          </cell>
          <cell r="H14952" t="str">
            <v>error</v>
          </cell>
          <cell r="I14952" t="str">
            <v>error</v>
          </cell>
          <cell r="J14952" t="str">
            <v>error</v>
          </cell>
          <cell r="K14952" t="str">
            <v>error</v>
          </cell>
          <cell r="L14952" t="str">
            <v>error</v>
          </cell>
          <cell r="M14952" t="str">
            <v>error</v>
          </cell>
          <cell r="N14952" t="str">
            <v>error</v>
          </cell>
          <cell r="O14952" t="str">
            <v>error</v>
          </cell>
        </row>
        <row r="14953">
          <cell r="A14953" t="str">
            <v>error</v>
          </cell>
          <cell r="B14953" t="str">
            <v>error</v>
          </cell>
          <cell r="C14953" t="str">
            <v>error</v>
          </cell>
          <cell r="D14953" t="str">
            <v>error</v>
          </cell>
          <cell r="E14953" t="str">
            <v>error</v>
          </cell>
          <cell r="F14953" t="str">
            <v>error</v>
          </cell>
          <cell r="G14953" t="str">
            <v>error</v>
          </cell>
          <cell r="H14953" t="str">
            <v>error</v>
          </cell>
          <cell r="I14953" t="str">
            <v>error</v>
          </cell>
          <cell r="J14953" t="str">
            <v>error</v>
          </cell>
          <cell r="K14953" t="str">
            <v>error</v>
          </cell>
          <cell r="L14953" t="str">
            <v>error</v>
          </cell>
          <cell r="M14953" t="str">
            <v>error</v>
          </cell>
          <cell r="N14953" t="str">
            <v>error</v>
          </cell>
          <cell r="O14953" t="str">
            <v>error</v>
          </cell>
        </row>
        <row r="14954">
          <cell r="A14954" t="str">
            <v>error</v>
          </cell>
          <cell r="B14954" t="str">
            <v>error</v>
          </cell>
          <cell r="C14954" t="str">
            <v>error</v>
          </cell>
          <cell r="D14954" t="str">
            <v>error</v>
          </cell>
          <cell r="E14954" t="str">
            <v>error</v>
          </cell>
          <cell r="F14954" t="str">
            <v>error</v>
          </cell>
          <cell r="G14954" t="str">
            <v>error</v>
          </cell>
          <cell r="H14954" t="str">
            <v>error</v>
          </cell>
          <cell r="I14954" t="str">
            <v>error</v>
          </cell>
          <cell r="J14954" t="str">
            <v>error</v>
          </cell>
          <cell r="K14954" t="str">
            <v>error</v>
          </cell>
          <cell r="L14954" t="str">
            <v>error</v>
          </cell>
          <cell r="M14954" t="str">
            <v>error</v>
          </cell>
          <cell r="N14954" t="str">
            <v>error</v>
          </cell>
          <cell r="O14954" t="str">
            <v>error</v>
          </cell>
        </row>
        <row r="14955">
          <cell r="A14955" t="str">
            <v>error</v>
          </cell>
          <cell r="B14955" t="str">
            <v>error</v>
          </cell>
          <cell r="C14955" t="str">
            <v>error</v>
          </cell>
          <cell r="D14955" t="str">
            <v>error</v>
          </cell>
          <cell r="E14955" t="str">
            <v>error</v>
          </cell>
          <cell r="F14955" t="str">
            <v>error</v>
          </cell>
          <cell r="G14955" t="str">
            <v>error</v>
          </cell>
          <cell r="H14955" t="str">
            <v>error</v>
          </cell>
          <cell r="I14955" t="str">
            <v>error</v>
          </cell>
          <cell r="J14955" t="str">
            <v>error</v>
          </cell>
          <cell r="K14955" t="str">
            <v>error</v>
          </cell>
          <cell r="L14955" t="str">
            <v>error</v>
          </cell>
          <cell r="M14955" t="str">
            <v>error</v>
          </cell>
          <cell r="N14955" t="str">
            <v>error</v>
          </cell>
          <cell r="O14955" t="str">
            <v>error</v>
          </cell>
        </row>
        <row r="14956">
          <cell r="A14956" t="str">
            <v>error</v>
          </cell>
          <cell r="B14956" t="str">
            <v>error</v>
          </cell>
          <cell r="C14956" t="str">
            <v>error</v>
          </cell>
          <cell r="D14956" t="str">
            <v>error</v>
          </cell>
          <cell r="E14956" t="str">
            <v>error</v>
          </cell>
          <cell r="F14956" t="str">
            <v>error</v>
          </cell>
          <cell r="G14956" t="str">
            <v>error</v>
          </cell>
          <cell r="H14956" t="str">
            <v>error</v>
          </cell>
          <cell r="I14956" t="str">
            <v>error</v>
          </cell>
          <cell r="J14956" t="str">
            <v>error</v>
          </cell>
          <cell r="K14956" t="str">
            <v>error</v>
          </cell>
          <cell r="L14956" t="str">
            <v>error</v>
          </cell>
          <cell r="M14956" t="str">
            <v>error</v>
          </cell>
          <cell r="N14956" t="str">
            <v>error</v>
          </cell>
          <cell r="O14956" t="str">
            <v>error</v>
          </cell>
        </row>
        <row r="14957">
          <cell r="A14957" t="str">
            <v>error</v>
          </cell>
          <cell r="B14957" t="str">
            <v>error</v>
          </cell>
          <cell r="C14957" t="str">
            <v>error</v>
          </cell>
          <cell r="D14957" t="str">
            <v>error</v>
          </cell>
          <cell r="E14957" t="str">
            <v>error</v>
          </cell>
          <cell r="F14957" t="str">
            <v>error</v>
          </cell>
          <cell r="G14957" t="str">
            <v>error</v>
          </cell>
          <cell r="H14957" t="str">
            <v>error</v>
          </cell>
          <cell r="I14957" t="str">
            <v>error</v>
          </cell>
          <cell r="J14957" t="str">
            <v>error</v>
          </cell>
          <cell r="K14957" t="str">
            <v>error</v>
          </cell>
          <cell r="L14957" t="str">
            <v>error</v>
          </cell>
          <cell r="M14957" t="str">
            <v>error</v>
          </cell>
          <cell r="N14957" t="str">
            <v>error</v>
          </cell>
          <cell r="O14957" t="str">
            <v>error</v>
          </cell>
        </row>
        <row r="14958">
          <cell r="A14958" t="str">
            <v>error</v>
          </cell>
          <cell r="B14958" t="str">
            <v>error</v>
          </cell>
          <cell r="C14958" t="str">
            <v>error</v>
          </cell>
          <cell r="D14958" t="str">
            <v>error</v>
          </cell>
          <cell r="E14958" t="str">
            <v>error</v>
          </cell>
          <cell r="F14958" t="str">
            <v>error</v>
          </cell>
          <cell r="G14958" t="str">
            <v>error</v>
          </cell>
          <cell r="H14958" t="str">
            <v>error</v>
          </cell>
          <cell r="I14958" t="str">
            <v>error</v>
          </cell>
          <cell r="J14958" t="str">
            <v>error</v>
          </cell>
          <cell r="K14958" t="str">
            <v>error</v>
          </cell>
          <cell r="L14958" t="str">
            <v>error</v>
          </cell>
          <cell r="M14958" t="str">
            <v>error</v>
          </cell>
          <cell r="N14958" t="str">
            <v>error</v>
          </cell>
          <cell r="O14958" t="str">
            <v>error</v>
          </cell>
        </row>
        <row r="14959">
          <cell r="A14959" t="str">
            <v>error</v>
          </cell>
          <cell r="B14959" t="str">
            <v>error</v>
          </cell>
          <cell r="C14959" t="str">
            <v>error</v>
          </cell>
          <cell r="D14959" t="str">
            <v>error</v>
          </cell>
          <cell r="E14959" t="str">
            <v>error</v>
          </cell>
          <cell r="F14959" t="str">
            <v>error</v>
          </cell>
          <cell r="G14959" t="str">
            <v>error</v>
          </cell>
          <cell r="H14959" t="str">
            <v>error</v>
          </cell>
          <cell r="I14959" t="str">
            <v>error</v>
          </cell>
          <cell r="J14959" t="str">
            <v>error</v>
          </cell>
          <cell r="K14959" t="str">
            <v>error</v>
          </cell>
          <cell r="L14959" t="str">
            <v>error</v>
          </cell>
          <cell r="M14959" t="str">
            <v>error</v>
          </cell>
          <cell r="N14959" t="str">
            <v>error</v>
          </cell>
          <cell r="O14959" t="str">
            <v>error</v>
          </cell>
        </row>
        <row r="14960">
          <cell r="A14960" t="str">
            <v>error</v>
          </cell>
          <cell r="B14960" t="str">
            <v>error</v>
          </cell>
          <cell r="C14960" t="str">
            <v>error</v>
          </cell>
          <cell r="D14960" t="str">
            <v>error</v>
          </cell>
          <cell r="E14960" t="str">
            <v>error</v>
          </cell>
          <cell r="F14960" t="str">
            <v>error</v>
          </cell>
          <cell r="G14960" t="str">
            <v>error</v>
          </cell>
          <cell r="H14960" t="str">
            <v>error</v>
          </cell>
          <cell r="I14960" t="str">
            <v>error</v>
          </cell>
          <cell r="J14960" t="str">
            <v>error</v>
          </cell>
          <cell r="K14960" t="str">
            <v>error</v>
          </cell>
          <cell r="L14960" t="str">
            <v>error</v>
          </cell>
          <cell r="M14960" t="str">
            <v>error</v>
          </cell>
          <cell r="N14960" t="str">
            <v>error</v>
          </cell>
          <cell r="O14960" t="str">
            <v>error</v>
          </cell>
        </row>
        <row r="14961">
          <cell r="A14961" t="str">
            <v>error</v>
          </cell>
          <cell r="B14961" t="str">
            <v>error</v>
          </cell>
          <cell r="C14961" t="str">
            <v>error</v>
          </cell>
          <cell r="D14961" t="str">
            <v>error</v>
          </cell>
          <cell r="E14961" t="str">
            <v>error</v>
          </cell>
          <cell r="F14961" t="str">
            <v>error</v>
          </cell>
          <cell r="G14961" t="str">
            <v>error</v>
          </cell>
          <cell r="H14961" t="str">
            <v>error</v>
          </cell>
          <cell r="I14961" t="str">
            <v>error</v>
          </cell>
          <cell r="J14961" t="str">
            <v>error</v>
          </cell>
          <cell r="K14961" t="str">
            <v>error</v>
          </cell>
          <cell r="L14961" t="str">
            <v>error</v>
          </cell>
          <cell r="M14961" t="str">
            <v>error</v>
          </cell>
          <cell r="N14961" t="str">
            <v>error</v>
          </cell>
          <cell r="O14961" t="str">
            <v>error</v>
          </cell>
        </row>
        <row r="14962">
          <cell r="A14962" t="str">
            <v>error</v>
          </cell>
          <cell r="B14962" t="str">
            <v>error</v>
          </cell>
          <cell r="C14962" t="str">
            <v>error</v>
          </cell>
          <cell r="D14962" t="str">
            <v>error</v>
          </cell>
          <cell r="E14962" t="str">
            <v>error</v>
          </cell>
          <cell r="F14962" t="str">
            <v>error</v>
          </cell>
          <cell r="G14962" t="str">
            <v>error</v>
          </cell>
          <cell r="H14962" t="str">
            <v>error</v>
          </cell>
          <cell r="I14962" t="str">
            <v>error</v>
          </cell>
          <cell r="J14962" t="str">
            <v>error</v>
          </cell>
          <cell r="K14962" t="str">
            <v>error</v>
          </cell>
          <cell r="L14962" t="str">
            <v>error</v>
          </cell>
          <cell r="M14962" t="str">
            <v>error</v>
          </cell>
          <cell r="N14962" t="str">
            <v>error</v>
          </cell>
          <cell r="O14962" t="str">
            <v>error</v>
          </cell>
        </row>
        <row r="14963">
          <cell r="A14963" t="str">
            <v>error</v>
          </cell>
          <cell r="B14963" t="str">
            <v>error</v>
          </cell>
          <cell r="C14963" t="str">
            <v>error</v>
          </cell>
          <cell r="D14963" t="str">
            <v>error</v>
          </cell>
          <cell r="E14963" t="str">
            <v>error</v>
          </cell>
          <cell r="F14963" t="str">
            <v>error</v>
          </cell>
          <cell r="G14963" t="str">
            <v>error</v>
          </cell>
          <cell r="H14963" t="str">
            <v>error</v>
          </cell>
          <cell r="I14963" t="str">
            <v>error</v>
          </cell>
          <cell r="J14963" t="str">
            <v>error</v>
          </cell>
          <cell r="K14963" t="str">
            <v>error</v>
          </cell>
          <cell r="L14963" t="str">
            <v>error</v>
          </cell>
          <cell r="M14963" t="str">
            <v>error</v>
          </cell>
          <cell r="N14963" t="str">
            <v>error</v>
          </cell>
          <cell r="O14963" t="str">
            <v>error</v>
          </cell>
        </row>
        <row r="14964">
          <cell r="A14964" t="str">
            <v>error</v>
          </cell>
          <cell r="B14964" t="str">
            <v>error</v>
          </cell>
          <cell r="C14964" t="str">
            <v>error</v>
          </cell>
          <cell r="D14964" t="str">
            <v>error</v>
          </cell>
          <cell r="E14964" t="str">
            <v>error</v>
          </cell>
          <cell r="F14964" t="str">
            <v>error</v>
          </cell>
          <cell r="G14964" t="str">
            <v>error</v>
          </cell>
          <cell r="H14964" t="str">
            <v>error</v>
          </cell>
          <cell r="I14964" t="str">
            <v>error</v>
          </cell>
          <cell r="J14964" t="str">
            <v>error</v>
          </cell>
          <cell r="K14964" t="str">
            <v>error</v>
          </cell>
          <cell r="L14964" t="str">
            <v>error</v>
          </cell>
          <cell r="M14964" t="str">
            <v>error</v>
          </cell>
          <cell r="N14964" t="str">
            <v>error</v>
          </cell>
          <cell r="O14964" t="str">
            <v>error</v>
          </cell>
        </row>
        <row r="14965">
          <cell r="A14965" t="str">
            <v>error</v>
          </cell>
          <cell r="B14965" t="str">
            <v>error</v>
          </cell>
          <cell r="C14965" t="str">
            <v>error</v>
          </cell>
          <cell r="D14965" t="str">
            <v>error</v>
          </cell>
          <cell r="E14965" t="str">
            <v>error</v>
          </cell>
          <cell r="F14965" t="str">
            <v>error</v>
          </cell>
          <cell r="G14965" t="str">
            <v>error</v>
          </cell>
          <cell r="H14965" t="str">
            <v>error</v>
          </cell>
          <cell r="I14965" t="str">
            <v>error</v>
          </cell>
          <cell r="J14965" t="str">
            <v>error</v>
          </cell>
          <cell r="K14965" t="str">
            <v>error</v>
          </cell>
          <cell r="L14965" t="str">
            <v>error</v>
          </cell>
          <cell r="M14965" t="str">
            <v>error</v>
          </cell>
          <cell r="N14965" t="str">
            <v>error</v>
          </cell>
          <cell r="O14965" t="str">
            <v>error</v>
          </cell>
        </row>
        <row r="14966">
          <cell r="A14966" t="str">
            <v>error</v>
          </cell>
          <cell r="B14966" t="str">
            <v>error</v>
          </cell>
          <cell r="C14966" t="str">
            <v>error</v>
          </cell>
          <cell r="D14966" t="str">
            <v>error</v>
          </cell>
          <cell r="E14966" t="str">
            <v>error</v>
          </cell>
          <cell r="F14966" t="str">
            <v>error</v>
          </cell>
          <cell r="G14966" t="str">
            <v>error</v>
          </cell>
          <cell r="H14966" t="str">
            <v>error</v>
          </cell>
          <cell r="I14966" t="str">
            <v>error</v>
          </cell>
          <cell r="J14966" t="str">
            <v>error</v>
          </cell>
          <cell r="K14966" t="str">
            <v>error</v>
          </cell>
          <cell r="L14966" t="str">
            <v>error</v>
          </cell>
          <cell r="M14966" t="str">
            <v>error</v>
          </cell>
          <cell r="N14966" t="str">
            <v>error</v>
          </cell>
          <cell r="O14966" t="str">
            <v>error</v>
          </cell>
        </row>
        <row r="14967">
          <cell r="A14967" t="str">
            <v>error</v>
          </cell>
          <cell r="B14967" t="str">
            <v>error</v>
          </cell>
          <cell r="C14967" t="str">
            <v>error</v>
          </cell>
          <cell r="D14967" t="str">
            <v>error</v>
          </cell>
          <cell r="E14967" t="str">
            <v>error</v>
          </cell>
          <cell r="F14967" t="str">
            <v>error</v>
          </cell>
          <cell r="G14967" t="str">
            <v>error</v>
          </cell>
          <cell r="H14967" t="str">
            <v>error</v>
          </cell>
          <cell r="I14967" t="str">
            <v>error</v>
          </cell>
          <cell r="J14967" t="str">
            <v>error</v>
          </cell>
          <cell r="K14967" t="str">
            <v>error</v>
          </cell>
          <cell r="L14967" t="str">
            <v>error</v>
          </cell>
          <cell r="M14967" t="str">
            <v>error</v>
          </cell>
          <cell r="N14967" t="str">
            <v>error</v>
          </cell>
          <cell r="O14967" t="str">
            <v>error</v>
          </cell>
        </row>
        <row r="14968">
          <cell r="A14968" t="str">
            <v>error</v>
          </cell>
          <cell r="B14968" t="str">
            <v>error</v>
          </cell>
          <cell r="C14968" t="str">
            <v>error</v>
          </cell>
          <cell r="D14968" t="str">
            <v>error</v>
          </cell>
          <cell r="E14968" t="str">
            <v>error</v>
          </cell>
          <cell r="F14968" t="str">
            <v>error</v>
          </cell>
          <cell r="G14968" t="str">
            <v>error</v>
          </cell>
          <cell r="H14968" t="str">
            <v>error</v>
          </cell>
          <cell r="I14968" t="str">
            <v>error</v>
          </cell>
          <cell r="J14968" t="str">
            <v>error</v>
          </cell>
          <cell r="K14968" t="str">
            <v>error</v>
          </cell>
          <cell r="L14968" t="str">
            <v>error</v>
          </cell>
          <cell r="M14968" t="str">
            <v>error</v>
          </cell>
          <cell r="N14968" t="str">
            <v>error</v>
          </cell>
          <cell r="O14968" t="str">
            <v>error</v>
          </cell>
        </row>
        <row r="14969">
          <cell r="A14969" t="str">
            <v>error</v>
          </cell>
          <cell r="B14969" t="str">
            <v>error</v>
          </cell>
          <cell r="C14969" t="str">
            <v>error</v>
          </cell>
          <cell r="D14969" t="str">
            <v>error</v>
          </cell>
          <cell r="E14969" t="str">
            <v>error</v>
          </cell>
          <cell r="F14969" t="str">
            <v>error</v>
          </cell>
          <cell r="G14969" t="str">
            <v>error</v>
          </cell>
          <cell r="H14969" t="str">
            <v>error</v>
          </cell>
          <cell r="I14969" t="str">
            <v>error</v>
          </cell>
          <cell r="J14969" t="str">
            <v>error</v>
          </cell>
          <cell r="K14969" t="str">
            <v>error</v>
          </cell>
          <cell r="L14969" t="str">
            <v>error</v>
          </cell>
          <cell r="M14969" t="str">
            <v>error</v>
          </cell>
          <cell r="N14969" t="str">
            <v>error</v>
          </cell>
          <cell r="O14969" t="str">
            <v>error</v>
          </cell>
        </row>
        <row r="14970">
          <cell r="A14970" t="str">
            <v>error</v>
          </cell>
          <cell r="B14970" t="str">
            <v>error</v>
          </cell>
          <cell r="C14970" t="str">
            <v>error</v>
          </cell>
          <cell r="D14970" t="str">
            <v>error</v>
          </cell>
          <cell r="E14970" t="str">
            <v>error</v>
          </cell>
          <cell r="F14970" t="str">
            <v>error</v>
          </cell>
          <cell r="G14970" t="str">
            <v>error</v>
          </cell>
          <cell r="H14970" t="str">
            <v>error</v>
          </cell>
          <cell r="I14970" t="str">
            <v>error</v>
          </cell>
          <cell r="J14970" t="str">
            <v>error</v>
          </cell>
          <cell r="K14970" t="str">
            <v>error</v>
          </cell>
          <cell r="L14970" t="str">
            <v>error</v>
          </cell>
          <cell r="M14970" t="str">
            <v>error</v>
          </cell>
          <cell r="N14970" t="str">
            <v>error</v>
          </cell>
          <cell r="O14970" t="str">
            <v>error</v>
          </cell>
        </row>
        <row r="14971">
          <cell r="A14971" t="str">
            <v>error</v>
          </cell>
          <cell r="B14971" t="str">
            <v>error</v>
          </cell>
          <cell r="C14971" t="str">
            <v>error</v>
          </cell>
          <cell r="D14971" t="str">
            <v>error</v>
          </cell>
          <cell r="E14971" t="str">
            <v>error</v>
          </cell>
          <cell r="F14971" t="str">
            <v>error</v>
          </cell>
          <cell r="G14971" t="str">
            <v>error</v>
          </cell>
          <cell r="H14971" t="str">
            <v>error</v>
          </cell>
          <cell r="I14971" t="str">
            <v>error</v>
          </cell>
          <cell r="J14971" t="str">
            <v>error</v>
          </cell>
          <cell r="K14971" t="str">
            <v>error</v>
          </cell>
          <cell r="L14971" t="str">
            <v>error</v>
          </cell>
          <cell r="M14971" t="str">
            <v>error</v>
          </cell>
          <cell r="N14971" t="str">
            <v>error</v>
          </cell>
          <cell r="O14971" t="str">
            <v>error</v>
          </cell>
        </row>
        <row r="14972">
          <cell r="A14972" t="str">
            <v>error</v>
          </cell>
          <cell r="B14972" t="str">
            <v>error</v>
          </cell>
          <cell r="C14972" t="str">
            <v>error</v>
          </cell>
          <cell r="D14972" t="str">
            <v>error</v>
          </cell>
          <cell r="E14972" t="str">
            <v>error</v>
          </cell>
          <cell r="F14972" t="str">
            <v>error</v>
          </cell>
          <cell r="G14972" t="str">
            <v>error</v>
          </cell>
          <cell r="H14972" t="str">
            <v>error</v>
          </cell>
          <cell r="I14972" t="str">
            <v>error</v>
          </cell>
          <cell r="J14972" t="str">
            <v>error</v>
          </cell>
          <cell r="K14972" t="str">
            <v>error</v>
          </cell>
          <cell r="L14972" t="str">
            <v>error</v>
          </cell>
          <cell r="M14972" t="str">
            <v>error</v>
          </cell>
          <cell r="N14972" t="str">
            <v>error</v>
          </cell>
          <cell r="O14972" t="str">
            <v>error</v>
          </cell>
        </row>
        <row r="14973">
          <cell r="A14973" t="str">
            <v>error</v>
          </cell>
          <cell r="B14973" t="str">
            <v>error</v>
          </cell>
          <cell r="C14973" t="str">
            <v>error</v>
          </cell>
          <cell r="D14973" t="str">
            <v>error</v>
          </cell>
          <cell r="E14973" t="str">
            <v>error</v>
          </cell>
          <cell r="F14973" t="str">
            <v>error</v>
          </cell>
          <cell r="G14973" t="str">
            <v>error</v>
          </cell>
          <cell r="H14973" t="str">
            <v>error</v>
          </cell>
          <cell r="I14973" t="str">
            <v>error</v>
          </cell>
          <cell r="J14973" t="str">
            <v>error</v>
          </cell>
          <cell r="K14973" t="str">
            <v>error</v>
          </cell>
          <cell r="L14973" t="str">
            <v>error</v>
          </cell>
          <cell r="M14973" t="str">
            <v>error</v>
          </cell>
          <cell r="N14973" t="str">
            <v>error</v>
          </cell>
          <cell r="O14973" t="str">
            <v>error</v>
          </cell>
        </row>
        <row r="14974">
          <cell r="A14974" t="str">
            <v>error</v>
          </cell>
          <cell r="B14974" t="str">
            <v>error</v>
          </cell>
          <cell r="C14974" t="str">
            <v>error</v>
          </cell>
          <cell r="D14974" t="str">
            <v>error</v>
          </cell>
          <cell r="E14974" t="str">
            <v>error</v>
          </cell>
          <cell r="F14974" t="str">
            <v>error</v>
          </cell>
          <cell r="G14974" t="str">
            <v>error</v>
          </cell>
          <cell r="H14974" t="str">
            <v>error</v>
          </cell>
          <cell r="I14974" t="str">
            <v>error</v>
          </cell>
          <cell r="J14974" t="str">
            <v>error</v>
          </cell>
          <cell r="K14974" t="str">
            <v>error</v>
          </cell>
          <cell r="L14974" t="str">
            <v>error</v>
          </cell>
          <cell r="M14974" t="str">
            <v>error</v>
          </cell>
          <cell r="N14974" t="str">
            <v>error</v>
          </cell>
          <cell r="O14974" t="str">
            <v>error</v>
          </cell>
        </row>
        <row r="14975">
          <cell r="A14975" t="str">
            <v>error</v>
          </cell>
          <cell r="B14975" t="str">
            <v>error</v>
          </cell>
          <cell r="C14975" t="str">
            <v>error</v>
          </cell>
          <cell r="D14975" t="str">
            <v>error</v>
          </cell>
          <cell r="E14975" t="str">
            <v>error</v>
          </cell>
          <cell r="F14975" t="str">
            <v>error</v>
          </cell>
          <cell r="G14975" t="str">
            <v>error</v>
          </cell>
          <cell r="H14975" t="str">
            <v>error</v>
          </cell>
          <cell r="I14975" t="str">
            <v>error</v>
          </cell>
          <cell r="J14975" t="str">
            <v>error</v>
          </cell>
          <cell r="K14975" t="str">
            <v>error</v>
          </cell>
          <cell r="L14975" t="str">
            <v>error</v>
          </cell>
          <cell r="M14975" t="str">
            <v>error</v>
          </cell>
          <cell r="N14975" t="str">
            <v>error</v>
          </cell>
          <cell r="O14975" t="str">
            <v>error</v>
          </cell>
        </row>
        <row r="14976">
          <cell r="A14976" t="str">
            <v>error</v>
          </cell>
          <cell r="B14976" t="str">
            <v>error</v>
          </cell>
          <cell r="C14976" t="str">
            <v>error</v>
          </cell>
          <cell r="D14976" t="str">
            <v>error</v>
          </cell>
          <cell r="E14976" t="str">
            <v>error</v>
          </cell>
          <cell r="F14976" t="str">
            <v>error</v>
          </cell>
          <cell r="G14976" t="str">
            <v>error</v>
          </cell>
          <cell r="H14976" t="str">
            <v>error</v>
          </cell>
          <cell r="I14976" t="str">
            <v>error</v>
          </cell>
          <cell r="J14976" t="str">
            <v>error</v>
          </cell>
          <cell r="K14976" t="str">
            <v>error</v>
          </cell>
          <cell r="L14976" t="str">
            <v>error</v>
          </cell>
          <cell r="M14976" t="str">
            <v>error</v>
          </cell>
          <cell r="N14976" t="str">
            <v>error</v>
          </cell>
          <cell r="O14976" t="str">
            <v>error</v>
          </cell>
        </row>
        <row r="14977">
          <cell r="A14977" t="str">
            <v>error</v>
          </cell>
          <cell r="B14977" t="str">
            <v>error</v>
          </cell>
          <cell r="C14977" t="str">
            <v>error</v>
          </cell>
          <cell r="D14977" t="str">
            <v>error</v>
          </cell>
          <cell r="E14977" t="str">
            <v>error</v>
          </cell>
          <cell r="F14977" t="str">
            <v>error</v>
          </cell>
          <cell r="G14977" t="str">
            <v>error</v>
          </cell>
          <cell r="H14977" t="str">
            <v>error</v>
          </cell>
          <cell r="I14977" t="str">
            <v>error</v>
          </cell>
          <cell r="J14977" t="str">
            <v>error</v>
          </cell>
          <cell r="K14977" t="str">
            <v>error</v>
          </cell>
          <cell r="L14977" t="str">
            <v>error</v>
          </cell>
          <cell r="M14977" t="str">
            <v>error</v>
          </cell>
          <cell r="N14977" t="str">
            <v>error</v>
          </cell>
          <cell r="O14977" t="str">
            <v>error</v>
          </cell>
        </row>
        <row r="14978">
          <cell r="A14978" t="str">
            <v>error</v>
          </cell>
          <cell r="B14978" t="str">
            <v>error</v>
          </cell>
          <cell r="C14978" t="str">
            <v>error</v>
          </cell>
          <cell r="D14978" t="str">
            <v>error</v>
          </cell>
          <cell r="E14978" t="str">
            <v>error</v>
          </cell>
          <cell r="F14978" t="str">
            <v>error</v>
          </cell>
          <cell r="G14978" t="str">
            <v>error</v>
          </cell>
          <cell r="H14978" t="str">
            <v>error</v>
          </cell>
          <cell r="I14978" t="str">
            <v>error</v>
          </cell>
          <cell r="J14978" t="str">
            <v>error</v>
          </cell>
          <cell r="K14978" t="str">
            <v>error</v>
          </cell>
          <cell r="L14978" t="str">
            <v>error</v>
          </cell>
          <cell r="M14978" t="str">
            <v>error</v>
          </cell>
          <cell r="N14978" t="str">
            <v>error</v>
          </cell>
          <cell r="O14978" t="str">
            <v>error</v>
          </cell>
        </row>
        <row r="14979">
          <cell r="A14979" t="str">
            <v>error</v>
          </cell>
          <cell r="B14979" t="str">
            <v>error</v>
          </cell>
          <cell r="C14979" t="str">
            <v>error</v>
          </cell>
          <cell r="D14979" t="str">
            <v>error</v>
          </cell>
          <cell r="E14979" t="str">
            <v>error</v>
          </cell>
          <cell r="F14979" t="str">
            <v>error</v>
          </cell>
          <cell r="G14979" t="str">
            <v>error</v>
          </cell>
          <cell r="H14979" t="str">
            <v>error</v>
          </cell>
          <cell r="I14979" t="str">
            <v>error</v>
          </cell>
          <cell r="J14979" t="str">
            <v>error</v>
          </cell>
          <cell r="K14979" t="str">
            <v>error</v>
          </cell>
          <cell r="L14979" t="str">
            <v>error</v>
          </cell>
          <cell r="M14979" t="str">
            <v>error</v>
          </cell>
          <cell r="N14979" t="str">
            <v>error</v>
          </cell>
          <cell r="O14979" t="str">
            <v>error</v>
          </cell>
        </row>
        <row r="14980">
          <cell r="A14980" t="str">
            <v>error</v>
          </cell>
          <cell r="B14980" t="str">
            <v>error</v>
          </cell>
          <cell r="C14980" t="str">
            <v>error</v>
          </cell>
          <cell r="D14980" t="str">
            <v>error</v>
          </cell>
          <cell r="E14980" t="str">
            <v>error</v>
          </cell>
          <cell r="F14980" t="str">
            <v>error</v>
          </cell>
          <cell r="G14980" t="str">
            <v>error</v>
          </cell>
          <cell r="H14980" t="str">
            <v>error</v>
          </cell>
          <cell r="I14980" t="str">
            <v>error</v>
          </cell>
          <cell r="J14980" t="str">
            <v>error</v>
          </cell>
          <cell r="K14980" t="str">
            <v>error</v>
          </cell>
          <cell r="L14980" t="str">
            <v>error</v>
          </cell>
          <cell r="M14980" t="str">
            <v>error</v>
          </cell>
          <cell r="N14980" t="str">
            <v>error</v>
          </cell>
          <cell r="O14980" t="str">
            <v>error</v>
          </cell>
        </row>
        <row r="14981">
          <cell r="A14981" t="str">
            <v>error</v>
          </cell>
          <cell r="B14981" t="str">
            <v>error</v>
          </cell>
          <cell r="C14981" t="str">
            <v>error</v>
          </cell>
          <cell r="D14981" t="str">
            <v>error</v>
          </cell>
          <cell r="E14981" t="str">
            <v>error</v>
          </cell>
          <cell r="F14981" t="str">
            <v>error</v>
          </cell>
          <cell r="G14981" t="str">
            <v>error</v>
          </cell>
          <cell r="H14981" t="str">
            <v>error</v>
          </cell>
          <cell r="I14981" t="str">
            <v>error</v>
          </cell>
          <cell r="J14981" t="str">
            <v>error</v>
          </cell>
          <cell r="K14981" t="str">
            <v>error</v>
          </cell>
          <cell r="L14981" t="str">
            <v>error</v>
          </cell>
          <cell r="M14981" t="str">
            <v>error</v>
          </cell>
          <cell r="N14981" t="str">
            <v>error</v>
          </cell>
          <cell r="O14981" t="str">
            <v>error</v>
          </cell>
        </row>
        <row r="14982">
          <cell r="A14982" t="str">
            <v>error</v>
          </cell>
          <cell r="B14982" t="str">
            <v>error</v>
          </cell>
          <cell r="C14982" t="str">
            <v>error</v>
          </cell>
          <cell r="D14982" t="str">
            <v>error</v>
          </cell>
          <cell r="E14982" t="str">
            <v>error</v>
          </cell>
          <cell r="F14982" t="str">
            <v>error</v>
          </cell>
          <cell r="G14982" t="str">
            <v>error</v>
          </cell>
          <cell r="H14982" t="str">
            <v>error</v>
          </cell>
          <cell r="I14982" t="str">
            <v>error</v>
          </cell>
          <cell r="J14982" t="str">
            <v>error</v>
          </cell>
          <cell r="K14982" t="str">
            <v>error</v>
          </cell>
          <cell r="L14982" t="str">
            <v>error</v>
          </cell>
          <cell r="M14982" t="str">
            <v>error</v>
          </cell>
          <cell r="N14982" t="str">
            <v>error</v>
          </cell>
          <cell r="O14982" t="str">
            <v>error</v>
          </cell>
        </row>
        <row r="14983">
          <cell r="A14983" t="str">
            <v>error</v>
          </cell>
          <cell r="B14983" t="str">
            <v>error</v>
          </cell>
          <cell r="C14983" t="str">
            <v>error</v>
          </cell>
          <cell r="D14983" t="str">
            <v>error</v>
          </cell>
          <cell r="E14983" t="str">
            <v>error</v>
          </cell>
          <cell r="F14983" t="str">
            <v>error</v>
          </cell>
          <cell r="G14983" t="str">
            <v>error</v>
          </cell>
          <cell r="H14983" t="str">
            <v>error</v>
          </cell>
          <cell r="I14983" t="str">
            <v>error</v>
          </cell>
          <cell r="J14983" t="str">
            <v>error</v>
          </cell>
          <cell r="K14983" t="str">
            <v>error</v>
          </cell>
          <cell r="L14983" t="str">
            <v>error</v>
          </cell>
          <cell r="M14983" t="str">
            <v>error</v>
          </cell>
          <cell r="N14983" t="str">
            <v>error</v>
          </cell>
          <cell r="O14983" t="str">
            <v>error</v>
          </cell>
        </row>
        <row r="14984">
          <cell r="A14984" t="str">
            <v>error</v>
          </cell>
          <cell r="B14984" t="str">
            <v>error</v>
          </cell>
          <cell r="C14984" t="str">
            <v>error</v>
          </cell>
          <cell r="D14984" t="str">
            <v>error</v>
          </cell>
          <cell r="E14984" t="str">
            <v>error</v>
          </cell>
          <cell r="F14984" t="str">
            <v>error</v>
          </cell>
          <cell r="G14984" t="str">
            <v>error</v>
          </cell>
          <cell r="H14984" t="str">
            <v>error</v>
          </cell>
          <cell r="I14984" t="str">
            <v>error</v>
          </cell>
          <cell r="J14984" t="str">
            <v>error</v>
          </cell>
          <cell r="K14984" t="str">
            <v>error</v>
          </cell>
          <cell r="L14984" t="str">
            <v>error</v>
          </cell>
          <cell r="M14984" t="str">
            <v>error</v>
          </cell>
          <cell r="N14984" t="str">
            <v>error</v>
          </cell>
          <cell r="O14984" t="str">
            <v>error</v>
          </cell>
        </row>
        <row r="14985">
          <cell r="A14985" t="str">
            <v>error</v>
          </cell>
          <cell r="B14985" t="str">
            <v>error</v>
          </cell>
          <cell r="C14985" t="str">
            <v>error</v>
          </cell>
          <cell r="D14985" t="str">
            <v>error</v>
          </cell>
          <cell r="E14985" t="str">
            <v>error</v>
          </cell>
          <cell r="F14985" t="str">
            <v>error</v>
          </cell>
          <cell r="G14985" t="str">
            <v>error</v>
          </cell>
          <cell r="H14985" t="str">
            <v>error</v>
          </cell>
          <cell r="I14985" t="str">
            <v>error</v>
          </cell>
          <cell r="J14985" t="str">
            <v>error</v>
          </cell>
          <cell r="K14985" t="str">
            <v>error</v>
          </cell>
          <cell r="L14985" t="str">
            <v>error</v>
          </cell>
          <cell r="M14985" t="str">
            <v>error</v>
          </cell>
          <cell r="N14985" t="str">
            <v>error</v>
          </cell>
          <cell r="O14985" t="str">
            <v>error</v>
          </cell>
        </row>
        <row r="14986">
          <cell r="A14986" t="str">
            <v>error</v>
          </cell>
          <cell r="B14986" t="str">
            <v>error</v>
          </cell>
          <cell r="C14986" t="str">
            <v>error</v>
          </cell>
          <cell r="D14986" t="str">
            <v>error</v>
          </cell>
          <cell r="E14986" t="str">
            <v>error</v>
          </cell>
          <cell r="F14986" t="str">
            <v>error</v>
          </cell>
          <cell r="G14986" t="str">
            <v>error</v>
          </cell>
          <cell r="H14986" t="str">
            <v>error</v>
          </cell>
          <cell r="I14986" t="str">
            <v>error</v>
          </cell>
          <cell r="J14986" t="str">
            <v>error</v>
          </cell>
          <cell r="K14986" t="str">
            <v>error</v>
          </cell>
          <cell r="L14986" t="str">
            <v>error</v>
          </cell>
          <cell r="M14986" t="str">
            <v>error</v>
          </cell>
          <cell r="N14986" t="str">
            <v>error</v>
          </cell>
          <cell r="O14986" t="str">
            <v>error</v>
          </cell>
        </row>
        <row r="14987">
          <cell r="A14987" t="str">
            <v>error</v>
          </cell>
          <cell r="B14987" t="str">
            <v>error</v>
          </cell>
          <cell r="C14987" t="str">
            <v>error</v>
          </cell>
          <cell r="D14987" t="str">
            <v>error</v>
          </cell>
          <cell r="E14987" t="str">
            <v>error</v>
          </cell>
          <cell r="F14987" t="str">
            <v>error</v>
          </cell>
          <cell r="G14987" t="str">
            <v>error</v>
          </cell>
          <cell r="H14987" t="str">
            <v>error</v>
          </cell>
          <cell r="I14987" t="str">
            <v>error</v>
          </cell>
          <cell r="J14987" t="str">
            <v>error</v>
          </cell>
          <cell r="K14987" t="str">
            <v>error</v>
          </cell>
          <cell r="L14987" t="str">
            <v>error</v>
          </cell>
          <cell r="M14987" t="str">
            <v>error</v>
          </cell>
          <cell r="N14987" t="str">
            <v>error</v>
          </cell>
          <cell r="O14987" t="str">
            <v>error</v>
          </cell>
        </row>
        <row r="14988">
          <cell r="A14988" t="str">
            <v>error</v>
          </cell>
          <cell r="B14988" t="str">
            <v>error</v>
          </cell>
          <cell r="C14988" t="str">
            <v>error</v>
          </cell>
          <cell r="D14988" t="str">
            <v>error</v>
          </cell>
          <cell r="E14988" t="str">
            <v>error</v>
          </cell>
          <cell r="F14988" t="str">
            <v>error</v>
          </cell>
          <cell r="G14988" t="str">
            <v>error</v>
          </cell>
          <cell r="H14988" t="str">
            <v>error</v>
          </cell>
          <cell r="I14988" t="str">
            <v>error</v>
          </cell>
          <cell r="J14988" t="str">
            <v>error</v>
          </cell>
          <cell r="K14988" t="str">
            <v>error</v>
          </cell>
          <cell r="L14988" t="str">
            <v>error</v>
          </cell>
          <cell r="M14988" t="str">
            <v>error</v>
          </cell>
          <cell r="N14988" t="str">
            <v>error</v>
          </cell>
          <cell r="O14988" t="str">
            <v>error</v>
          </cell>
        </row>
        <row r="14989">
          <cell r="A14989" t="str">
            <v>error</v>
          </cell>
          <cell r="B14989" t="str">
            <v>error</v>
          </cell>
          <cell r="C14989" t="str">
            <v>error</v>
          </cell>
          <cell r="D14989" t="str">
            <v>error</v>
          </cell>
          <cell r="E14989" t="str">
            <v>error</v>
          </cell>
          <cell r="F14989" t="str">
            <v>error</v>
          </cell>
          <cell r="G14989" t="str">
            <v>error</v>
          </cell>
          <cell r="H14989" t="str">
            <v>error</v>
          </cell>
          <cell r="I14989" t="str">
            <v>error</v>
          </cell>
          <cell r="J14989" t="str">
            <v>error</v>
          </cell>
          <cell r="K14989" t="str">
            <v>error</v>
          </cell>
          <cell r="L14989" t="str">
            <v>error</v>
          </cell>
          <cell r="M14989" t="str">
            <v>error</v>
          </cell>
          <cell r="N14989" t="str">
            <v>error</v>
          </cell>
          <cell r="O14989" t="str">
            <v>error</v>
          </cell>
        </row>
        <row r="14990">
          <cell r="A14990" t="str">
            <v>error</v>
          </cell>
          <cell r="B14990" t="str">
            <v>error</v>
          </cell>
          <cell r="C14990" t="str">
            <v>error</v>
          </cell>
          <cell r="D14990" t="str">
            <v>error</v>
          </cell>
          <cell r="E14990" t="str">
            <v>error</v>
          </cell>
          <cell r="F14990" t="str">
            <v>error</v>
          </cell>
          <cell r="G14990" t="str">
            <v>error</v>
          </cell>
          <cell r="H14990" t="str">
            <v>error</v>
          </cell>
          <cell r="I14990" t="str">
            <v>error</v>
          </cell>
          <cell r="J14990" t="str">
            <v>error</v>
          </cell>
          <cell r="K14990" t="str">
            <v>error</v>
          </cell>
          <cell r="L14990" t="str">
            <v>error</v>
          </cell>
          <cell r="M14990" t="str">
            <v>error</v>
          </cell>
          <cell r="N14990" t="str">
            <v>error</v>
          </cell>
          <cell r="O14990" t="str">
            <v>error</v>
          </cell>
        </row>
        <row r="14991">
          <cell r="A14991" t="str">
            <v>error</v>
          </cell>
          <cell r="B14991" t="str">
            <v>error</v>
          </cell>
          <cell r="C14991" t="str">
            <v>error</v>
          </cell>
          <cell r="D14991" t="str">
            <v>error</v>
          </cell>
          <cell r="E14991" t="str">
            <v>error</v>
          </cell>
          <cell r="F14991" t="str">
            <v>error</v>
          </cell>
          <cell r="G14991" t="str">
            <v>error</v>
          </cell>
          <cell r="H14991" t="str">
            <v>error</v>
          </cell>
          <cell r="I14991" t="str">
            <v>error</v>
          </cell>
          <cell r="J14991" t="str">
            <v>error</v>
          </cell>
          <cell r="K14991" t="str">
            <v>error</v>
          </cell>
          <cell r="L14991" t="str">
            <v>error</v>
          </cell>
          <cell r="M14991" t="str">
            <v>error</v>
          </cell>
          <cell r="N14991" t="str">
            <v>error</v>
          </cell>
          <cell r="O14991" t="str">
            <v>error</v>
          </cell>
        </row>
        <row r="14992">
          <cell r="A14992" t="str">
            <v>error</v>
          </cell>
          <cell r="B14992" t="str">
            <v>error</v>
          </cell>
          <cell r="C14992" t="str">
            <v>error</v>
          </cell>
          <cell r="D14992" t="str">
            <v>error</v>
          </cell>
          <cell r="E14992" t="str">
            <v>error</v>
          </cell>
          <cell r="F14992" t="str">
            <v>error</v>
          </cell>
          <cell r="G14992" t="str">
            <v>error</v>
          </cell>
          <cell r="H14992" t="str">
            <v>error</v>
          </cell>
          <cell r="I14992" t="str">
            <v>error</v>
          </cell>
          <cell r="J14992" t="str">
            <v>error</v>
          </cell>
          <cell r="K14992" t="str">
            <v>error</v>
          </cell>
          <cell r="L14992" t="str">
            <v>error</v>
          </cell>
          <cell r="M14992" t="str">
            <v>error</v>
          </cell>
          <cell r="N14992" t="str">
            <v>error</v>
          </cell>
          <cell r="O14992" t="str">
            <v>error</v>
          </cell>
        </row>
        <row r="14993">
          <cell r="A14993" t="str">
            <v>error</v>
          </cell>
          <cell r="B14993" t="str">
            <v>error</v>
          </cell>
          <cell r="C14993" t="str">
            <v>error</v>
          </cell>
          <cell r="D14993" t="str">
            <v>error</v>
          </cell>
          <cell r="E14993" t="str">
            <v>error</v>
          </cell>
          <cell r="F14993" t="str">
            <v>error</v>
          </cell>
          <cell r="G14993" t="str">
            <v>error</v>
          </cell>
          <cell r="H14993" t="str">
            <v>error</v>
          </cell>
          <cell r="I14993" t="str">
            <v>error</v>
          </cell>
          <cell r="J14993" t="str">
            <v>error</v>
          </cell>
          <cell r="K14993" t="str">
            <v>error</v>
          </cell>
          <cell r="L14993" t="str">
            <v>error</v>
          </cell>
          <cell r="M14993" t="str">
            <v>error</v>
          </cell>
          <cell r="N14993" t="str">
            <v>error</v>
          </cell>
          <cell r="O14993" t="str">
            <v>error</v>
          </cell>
        </row>
        <row r="14994">
          <cell r="A14994" t="str">
            <v>error</v>
          </cell>
          <cell r="B14994" t="str">
            <v>error</v>
          </cell>
          <cell r="C14994" t="str">
            <v>error</v>
          </cell>
          <cell r="D14994" t="str">
            <v>error</v>
          </cell>
          <cell r="E14994" t="str">
            <v>error</v>
          </cell>
          <cell r="F14994" t="str">
            <v>error</v>
          </cell>
          <cell r="G14994" t="str">
            <v>error</v>
          </cell>
          <cell r="H14994" t="str">
            <v>error</v>
          </cell>
          <cell r="I14994" t="str">
            <v>error</v>
          </cell>
          <cell r="J14994" t="str">
            <v>error</v>
          </cell>
          <cell r="K14994" t="str">
            <v>error</v>
          </cell>
          <cell r="L14994" t="str">
            <v>error</v>
          </cell>
          <cell r="M14994" t="str">
            <v>error</v>
          </cell>
          <cell r="N14994" t="str">
            <v>error</v>
          </cell>
          <cell r="O14994" t="str">
            <v>error</v>
          </cell>
        </row>
        <row r="14995">
          <cell r="A14995" t="str">
            <v>error</v>
          </cell>
          <cell r="B14995" t="str">
            <v>error</v>
          </cell>
          <cell r="C14995" t="str">
            <v>error</v>
          </cell>
          <cell r="D14995" t="str">
            <v>error</v>
          </cell>
          <cell r="E14995" t="str">
            <v>error</v>
          </cell>
          <cell r="F14995" t="str">
            <v>error</v>
          </cell>
          <cell r="G14995" t="str">
            <v>error</v>
          </cell>
          <cell r="H14995" t="str">
            <v>error</v>
          </cell>
          <cell r="I14995" t="str">
            <v>error</v>
          </cell>
          <cell r="J14995" t="str">
            <v>error</v>
          </cell>
          <cell r="K14995" t="str">
            <v>error</v>
          </cell>
          <cell r="L14995" t="str">
            <v>error</v>
          </cell>
          <cell r="M14995" t="str">
            <v>error</v>
          </cell>
          <cell r="N14995" t="str">
            <v>error</v>
          </cell>
          <cell r="O14995" t="str">
            <v>error</v>
          </cell>
        </row>
        <row r="14996">
          <cell r="A14996" t="str">
            <v>error</v>
          </cell>
          <cell r="B14996" t="str">
            <v>error</v>
          </cell>
          <cell r="C14996" t="str">
            <v>error</v>
          </cell>
          <cell r="D14996" t="str">
            <v>error</v>
          </cell>
          <cell r="E14996" t="str">
            <v>error</v>
          </cell>
          <cell r="F14996" t="str">
            <v>error</v>
          </cell>
          <cell r="G14996" t="str">
            <v>error</v>
          </cell>
          <cell r="H14996" t="str">
            <v>error</v>
          </cell>
          <cell r="I14996" t="str">
            <v>error</v>
          </cell>
          <cell r="J14996" t="str">
            <v>error</v>
          </cell>
          <cell r="K14996" t="str">
            <v>error</v>
          </cell>
          <cell r="L14996" t="str">
            <v>error</v>
          </cell>
          <cell r="M14996" t="str">
            <v>error</v>
          </cell>
          <cell r="N14996" t="str">
            <v>error</v>
          </cell>
          <cell r="O14996" t="str">
            <v>error</v>
          </cell>
        </row>
        <row r="14997">
          <cell r="A14997" t="str">
            <v>error</v>
          </cell>
          <cell r="B14997" t="str">
            <v>error</v>
          </cell>
          <cell r="C14997" t="str">
            <v>error</v>
          </cell>
          <cell r="D14997" t="str">
            <v>error</v>
          </cell>
          <cell r="E14997" t="str">
            <v>error</v>
          </cell>
          <cell r="F14997" t="str">
            <v>error</v>
          </cell>
          <cell r="G14997" t="str">
            <v>error</v>
          </cell>
          <cell r="H14997" t="str">
            <v>error</v>
          </cell>
          <cell r="I14997" t="str">
            <v>error</v>
          </cell>
          <cell r="J14997" t="str">
            <v>error</v>
          </cell>
          <cell r="K14997" t="str">
            <v>error</v>
          </cell>
          <cell r="L14997" t="str">
            <v>error</v>
          </cell>
          <cell r="M14997" t="str">
            <v>error</v>
          </cell>
          <cell r="N14997" t="str">
            <v>error</v>
          </cell>
          <cell r="O14997" t="str">
            <v>error</v>
          </cell>
        </row>
        <row r="14998">
          <cell r="A14998" t="str">
            <v>error</v>
          </cell>
          <cell r="B14998" t="str">
            <v>error</v>
          </cell>
          <cell r="C14998" t="str">
            <v>error</v>
          </cell>
          <cell r="D14998" t="str">
            <v>error</v>
          </cell>
          <cell r="E14998" t="str">
            <v>error</v>
          </cell>
          <cell r="F14998" t="str">
            <v>error</v>
          </cell>
          <cell r="G14998" t="str">
            <v>error</v>
          </cell>
          <cell r="H14998" t="str">
            <v>error</v>
          </cell>
          <cell r="I14998" t="str">
            <v>error</v>
          </cell>
          <cell r="J14998" t="str">
            <v>error</v>
          </cell>
          <cell r="K14998" t="str">
            <v>error</v>
          </cell>
          <cell r="L14998" t="str">
            <v>error</v>
          </cell>
          <cell r="M14998" t="str">
            <v>error</v>
          </cell>
          <cell r="N14998" t="str">
            <v>error</v>
          </cell>
          <cell r="O14998" t="str">
            <v>error</v>
          </cell>
        </row>
        <row r="14999">
          <cell r="A14999" t="str">
            <v>error</v>
          </cell>
          <cell r="B14999" t="str">
            <v>error</v>
          </cell>
          <cell r="C14999" t="str">
            <v>error</v>
          </cell>
          <cell r="D14999" t="str">
            <v>error</v>
          </cell>
          <cell r="E14999" t="str">
            <v>error</v>
          </cell>
          <cell r="F14999" t="str">
            <v>error</v>
          </cell>
          <cell r="G14999" t="str">
            <v>error</v>
          </cell>
          <cell r="H14999" t="str">
            <v>error</v>
          </cell>
          <cell r="I14999" t="str">
            <v>error</v>
          </cell>
          <cell r="J14999" t="str">
            <v>error</v>
          </cell>
          <cell r="K14999" t="str">
            <v>error</v>
          </cell>
          <cell r="L14999" t="str">
            <v>error</v>
          </cell>
          <cell r="M14999" t="str">
            <v>error</v>
          </cell>
          <cell r="N14999" t="str">
            <v>error</v>
          </cell>
          <cell r="O14999" t="str">
            <v>error</v>
          </cell>
        </row>
        <row r="15000">
          <cell r="A15000" t="str">
            <v>error</v>
          </cell>
          <cell r="B15000" t="str">
            <v>error</v>
          </cell>
          <cell r="C15000" t="str">
            <v>error</v>
          </cell>
          <cell r="D15000" t="str">
            <v>error</v>
          </cell>
          <cell r="E15000" t="str">
            <v>error</v>
          </cell>
          <cell r="F15000" t="str">
            <v>error</v>
          </cell>
          <cell r="G15000" t="str">
            <v>error</v>
          </cell>
          <cell r="H15000" t="str">
            <v>error</v>
          </cell>
          <cell r="I15000" t="str">
            <v>error</v>
          </cell>
          <cell r="J15000" t="str">
            <v>error</v>
          </cell>
          <cell r="K15000" t="str">
            <v>error</v>
          </cell>
          <cell r="L15000" t="str">
            <v>error</v>
          </cell>
          <cell r="M15000" t="str">
            <v>error</v>
          </cell>
          <cell r="N15000" t="str">
            <v>error</v>
          </cell>
          <cell r="O15000" t="str">
            <v>error</v>
          </cell>
        </row>
        <row r="15001">
          <cell r="A15001" t="str">
            <v>error</v>
          </cell>
          <cell r="B15001" t="str">
            <v>error</v>
          </cell>
          <cell r="C15001" t="str">
            <v>error</v>
          </cell>
          <cell r="D15001" t="str">
            <v>error</v>
          </cell>
          <cell r="E15001" t="str">
            <v>error</v>
          </cell>
          <cell r="F15001" t="str">
            <v>error</v>
          </cell>
          <cell r="G15001" t="str">
            <v>error</v>
          </cell>
          <cell r="H15001" t="str">
            <v>error</v>
          </cell>
          <cell r="I15001" t="str">
            <v>error</v>
          </cell>
          <cell r="J15001" t="str">
            <v>error</v>
          </cell>
          <cell r="K15001" t="str">
            <v>error</v>
          </cell>
          <cell r="L15001" t="str">
            <v>error</v>
          </cell>
          <cell r="M15001" t="str">
            <v>error</v>
          </cell>
          <cell r="N15001" t="str">
            <v>error</v>
          </cell>
          <cell r="O15001" t="str">
            <v>error</v>
          </cell>
        </row>
        <row r="15002">
          <cell r="A15002" t="str">
            <v>error</v>
          </cell>
          <cell r="B15002" t="str">
            <v>error</v>
          </cell>
          <cell r="C15002" t="str">
            <v>error</v>
          </cell>
          <cell r="D15002" t="str">
            <v>error</v>
          </cell>
          <cell r="E15002" t="str">
            <v>error</v>
          </cell>
          <cell r="F15002" t="str">
            <v>error</v>
          </cell>
          <cell r="G15002" t="str">
            <v>error</v>
          </cell>
          <cell r="H15002" t="str">
            <v>error</v>
          </cell>
          <cell r="I15002" t="str">
            <v>error</v>
          </cell>
          <cell r="J15002" t="str">
            <v>error</v>
          </cell>
          <cell r="K15002" t="str">
            <v>error</v>
          </cell>
          <cell r="L15002" t="str">
            <v>error</v>
          </cell>
          <cell r="M15002" t="str">
            <v>error</v>
          </cell>
          <cell r="N15002" t="str">
            <v>error</v>
          </cell>
          <cell r="O15002" t="str">
            <v>error</v>
          </cell>
        </row>
        <row r="15003">
          <cell r="A15003" t="str">
            <v>error</v>
          </cell>
          <cell r="B15003" t="str">
            <v>error</v>
          </cell>
          <cell r="C15003" t="str">
            <v>error</v>
          </cell>
          <cell r="D15003" t="str">
            <v>error</v>
          </cell>
          <cell r="E15003" t="str">
            <v>error</v>
          </cell>
          <cell r="F15003" t="str">
            <v>error</v>
          </cell>
          <cell r="G15003" t="str">
            <v>error</v>
          </cell>
          <cell r="H15003" t="str">
            <v>error</v>
          </cell>
          <cell r="I15003" t="str">
            <v>error</v>
          </cell>
          <cell r="J15003" t="str">
            <v>error</v>
          </cell>
          <cell r="K15003" t="str">
            <v>error</v>
          </cell>
          <cell r="L15003" t="str">
            <v>error</v>
          </cell>
          <cell r="M15003" t="str">
            <v>error</v>
          </cell>
          <cell r="N15003" t="str">
            <v>error</v>
          </cell>
          <cell r="O15003" t="str">
            <v>error</v>
          </cell>
        </row>
        <row r="15004">
          <cell r="A15004" t="str">
            <v>error</v>
          </cell>
          <cell r="B15004" t="str">
            <v>error</v>
          </cell>
          <cell r="C15004" t="str">
            <v>error</v>
          </cell>
          <cell r="D15004" t="str">
            <v>error</v>
          </cell>
          <cell r="E15004" t="str">
            <v>error</v>
          </cell>
          <cell r="F15004" t="str">
            <v>error</v>
          </cell>
          <cell r="G15004" t="str">
            <v>error</v>
          </cell>
          <cell r="H15004" t="str">
            <v>error</v>
          </cell>
          <cell r="I15004" t="str">
            <v>error</v>
          </cell>
          <cell r="J15004" t="str">
            <v>error</v>
          </cell>
          <cell r="K15004" t="str">
            <v>error</v>
          </cell>
          <cell r="L15004" t="str">
            <v>error</v>
          </cell>
          <cell r="M15004" t="str">
            <v>error</v>
          </cell>
          <cell r="N15004" t="str">
            <v>error</v>
          </cell>
          <cell r="O15004" t="str">
            <v>error</v>
          </cell>
        </row>
        <row r="15005">
          <cell r="A15005" t="str">
            <v>error</v>
          </cell>
          <cell r="B15005" t="str">
            <v>error</v>
          </cell>
          <cell r="C15005" t="str">
            <v>error</v>
          </cell>
          <cell r="D15005" t="str">
            <v>error</v>
          </cell>
          <cell r="E15005" t="str">
            <v>error</v>
          </cell>
          <cell r="F15005" t="str">
            <v>error</v>
          </cell>
          <cell r="G15005" t="str">
            <v>error</v>
          </cell>
          <cell r="H15005" t="str">
            <v>error</v>
          </cell>
          <cell r="I15005" t="str">
            <v>error</v>
          </cell>
          <cell r="J15005" t="str">
            <v>error</v>
          </cell>
          <cell r="K15005" t="str">
            <v>error</v>
          </cell>
          <cell r="L15005" t="str">
            <v>error</v>
          </cell>
          <cell r="M15005" t="str">
            <v>error</v>
          </cell>
          <cell r="N15005" t="str">
            <v>error</v>
          </cell>
          <cell r="O15005" t="str">
            <v>error</v>
          </cell>
        </row>
        <row r="15006">
          <cell r="A15006" t="str">
            <v>error</v>
          </cell>
          <cell r="B15006" t="str">
            <v>error</v>
          </cell>
          <cell r="C15006" t="str">
            <v>error</v>
          </cell>
          <cell r="D15006" t="str">
            <v>error</v>
          </cell>
          <cell r="E15006" t="str">
            <v>error</v>
          </cell>
          <cell r="F15006" t="str">
            <v>error</v>
          </cell>
          <cell r="G15006" t="str">
            <v>error</v>
          </cell>
          <cell r="H15006" t="str">
            <v>error</v>
          </cell>
          <cell r="I15006" t="str">
            <v>error</v>
          </cell>
          <cell r="J15006" t="str">
            <v>error</v>
          </cell>
          <cell r="K15006" t="str">
            <v>error</v>
          </cell>
          <cell r="L15006" t="str">
            <v>error</v>
          </cell>
          <cell r="M15006" t="str">
            <v>error</v>
          </cell>
          <cell r="N15006" t="str">
            <v>error</v>
          </cell>
          <cell r="O15006" t="str">
            <v>error</v>
          </cell>
        </row>
        <row r="15007">
          <cell r="A15007" t="str">
            <v>error</v>
          </cell>
          <cell r="B15007" t="str">
            <v>error</v>
          </cell>
          <cell r="C15007" t="str">
            <v>error</v>
          </cell>
          <cell r="D15007" t="str">
            <v>error</v>
          </cell>
          <cell r="E15007" t="str">
            <v>error</v>
          </cell>
          <cell r="F15007" t="str">
            <v>error</v>
          </cell>
          <cell r="G15007" t="str">
            <v>error</v>
          </cell>
          <cell r="H15007" t="str">
            <v>error</v>
          </cell>
          <cell r="I15007" t="str">
            <v>error</v>
          </cell>
          <cell r="J15007" t="str">
            <v>error</v>
          </cell>
          <cell r="K15007" t="str">
            <v>error</v>
          </cell>
          <cell r="L15007" t="str">
            <v>error</v>
          </cell>
          <cell r="M15007" t="str">
            <v>error</v>
          </cell>
          <cell r="N15007" t="str">
            <v>error</v>
          </cell>
          <cell r="O15007" t="str">
            <v>error</v>
          </cell>
        </row>
        <row r="15008">
          <cell r="A15008" t="str">
            <v>error</v>
          </cell>
          <cell r="B15008" t="str">
            <v>error</v>
          </cell>
          <cell r="C15008" t="str">
            <v>error</v>
          </cell>
          <cell r="D15008" t="str">
            <v>error</v>
          </cell>
          <cell r="E15008" t="str">
            <v>error</v>
          </cell>
          <cell r="F15008" t="str">
            <v>error</v>
          </cell>
          <cell r="G15008" t="str">
            <v>error</v>
          </cell>
          <cell r="H15008" t="str">
            <v>error</v>
          </cell>
          <cell r="I15008" t="str">
            <v>error</v>
          </cell>
          <cell r="J15008" t="str">
            <v>error</v>
          </cell>
          <cell r="K15008" t="str">
            <v>error</v>
          </cell>
          <cell r="L15008" t="str">
            <v>error</v>
          </cell>
          <cell r="M15008" t="str">
            <v>error</v>
          </cell>
          <cell r="N15008" t="str">
            <v>error</v>
          </cell>
          <cell r="O15008" t="str">
            <v>error</v>
          </cell>
        </row>
        <row r="15009">
          <cell r="A15009" t="str">
            <v>error</v>
          </cell>
          <cell r="B15009" t="str">
            <v>error</v>
          </cell>
          <cell r="C15009" t="str">
            <v>error</v>
          </cell>
          <cell r="D15009" t="str">
            <v>error</v>
          </cell>
          <cell r="E15009" t="str">
            <v>error</v>
          </cell>
          <cell r="F15009" t="str">
            <v>error</v>
          </cell>
          <cell r="G15009" t="str">
            <v>error</v>
          </cell>
          <cell r="H15009" t="str">
            <v>error</v>
          </cell>
          <cell r="I15009" t="str">
            <v>error</v>
          </cell>
          <cell r="J15009" t="str">
            <v>error</v>
          </cell>
          <cell r="K15009" t="str">
            <v>error</v>
          </cell>
          <cell r="L15009" t="str">
            <v>error</v>
          </cell>
          <cell r="M15009" t="str">
            <v>error</v>
          </cell>
          <cell r="N15009" t="str">
            <v>error</v>
          </cell>
          <cell r="O15009" t="str">
            <v>error</v>
          </cell>
        </row>
        <row r="15010">
          <cell r="A15010" t="str">
            <v>error</v>
          </cell>
          <cell r="B15010" t="str">
            <v>error</v>
          </cell>
          <cell r="C15010" t="str">
            <v>error</v>
          </cell>
          <cell r="D15010" t="str">
            <v>error</v>
          </cell>
          <cell r="E15010" t="str">
            <v>error</v>
          </cell>
          <cell r="F15010" t="str">
            <v>error</v>
          </cell>
          <cell r="G15010" t="str">
            <v>error</v>
          </cell>
          <cell r="H15010" t="str">
            <v>error</v>
          </cell>
          <cell r="I15010" t="str">
            <v>error</v>
          </cell>
          <cell r="J15010" t="str">
            <v>error</v>
          </cell>
          <cell r="K15010" t="str">
            <v>error</v>
          </cell>
          <cell r="L15010" t="str">
            <v>error</v>
          </cell>
          <cell r="M15010" t="str">
            <v>error</v>
          </cell>
          <cell r="N15010" t="str">
            <v>error</v>
          </cell>
          <cell r="O15010" t="str">
            <v>error</v>
          </cell>
        </row>
        <row r="15011">
          <cell r="A15011" t="str">
            <v>error</v>
          </cell>
          <cell r="B15011" t="str">
            <v>error</v>
          </cell>
          <cell r="C15011" t="str">
            <v>error</v>
          </cell>
          <cell r="D15011" t="str">
            <v>error</v>
          </cell>
          <cell r="E15011" t="str">
            <v>error</v>
          </cell>
          <cell r="F15011" t="str">
            <v>error</v>
          </cell>
          <cell r="G15011" t="str">
            <v>error</v>
          </cell>
          <cell r="H15011" t="str">
            <v>error</v>
          </cell>
          <cell r="I15011" t="str">
            <v>error</v>
          </cell>
          <cell r="J15011" t="str">
            <v>error</v>
          </cell>
          <cell r="K15011" t="str">
            <v>error</v>
          </cell>
          <cell r="L15011" t="str">
            <v>error</v>
          </cell>
          <cell r="M15011" t="str">
            <v>error</v>
          </cell>
          <cell r="N15011" t="str">
            <v>error</v>
          </cell>
          <cell r="O15011" t="str">
            <v>error</v>
          </cell>
        </row>
        <row r="15012">
          <cell r="A15012" t="str">
            <v>error</v>
          </cell>
          <cell r="B15012" t="str">
            <v>error</v>
          </cell>
          <cell r="C15012" t="str">
            <v>error</v>
          </cell>
          <cell r="D15012" t="str">
            <v>error</v>
          </cell>
          <cell r="E15012" t="str">
            <v>error</v>
          </cell>
          <cell r="F15012" t="str">
            <v>error</v>
          </cell>
          <cell r="G15012" t="str">
            <v>error</v>
          </cell>
          <cell r="H15012" t="str">
            <v>error</v>
          </cell>
          <cell r="I15012" t="str">
            <v>error</v>
          </cell>
          <cell r="J15012" t="str">
            <v>error</v>
          </cell>
          <cell r="K15012" t="str">
            <v>error</v>
          </cell>
          <cell r="L15012" t="str">
            <v>error</v>
          </cell>
          <cell r="M15012" t="str">
            <v>error</v>
          </cell>
          <cell r="N15012" t="str">
            <v>error</v>
          </cell>
          <cell r="O15012" t="str">
            <v>error</v>
          </cell>
        </row>
        <row r="15013">
          <cell r="A15013" t="str">
            <v>error</v>
          </cell>
          <cell r="B15013" t="str">
            <v>error</v>
          </cell>
          <cell r="C15013" t="str">
            <v>error</v>
          </cell>
          <cell r="D15013" t="str">
            <v>error</v>
          </cell>
          <cell r="E15013" t="str">
            <v>error</v>
          </cell>
          <cell r="F15013" t="str">
            <v>error</v>
          </cell>
          <cell r="G15013" t="str">
            <v>error</v>
          </cell>
          <cell r="H15013" t="str">
            <v>error</v>
          </cell>
          <cell r="I15013" t="str">
            <v>error</v>
          </cell>
          <cell r="J15013" t="str">
            <v>error</v>
          </cell>
          <cell r="K15013" t="str">
            <v>error</v>
          </cell>
          <cell r="L15013" t="str">
            <v>error</v>
          </cell>
          <cell r="M15013" t="str">
            <v>error</v>
          </cell>
          <cell r="N15013" t="str">
            <v>error</v>
          </cell>
          <cell r="O15013" t="str">
            <v>error</v>
          </cell>
        </row>
        <row r="15014">
          <cell r="A15014" t="str">
            <v>error</v>
          </cell>
          <cell r="B15014" t="str">
            <v>error</v>
          </cell>
          <cell r="C15014" t="str">
            <v>error</v>
          </cell>
          <cell r="D15014" t="str">
            <v>error</v>
          </cell>
          <cell r="E15014" t="str">
            <v>error</v>
          </cell>
          <cell r="F15014" t="str">
            <v>error</v>
          </cell>
          <cell r="G15014" t="str">
            <v>error</v>
          </cell>
          <cell r="H15014" t="str">
            <v>error</v>
          </cell>
          <cell r="I15014" t="str">
            <v>error</v>
          </cell>
          <cell r="J15014" t="str">
            <v>error</v>
          </cell>
          <cell r="K15014" t="str">
            <v>error</v>
          </cell>
          <cell r="L15014" t="str">
            <v>error</v>
          </cell>
          <cell r="M15014" t="str">
            <v>error</v>
          </cell>
          <cell r="N15014" t="str">
            <v>error</v>
          </cell>
          <cell r="O15014" t="str">
            <v>error</v>
          </cell>
        </row>
        <row r="15015">
          <cell r="A15015" t="str">
            <v>error</v>
          </cell>
          <cell r="B15015" t="str">
            <v>error</v>
          </cell>
          <cell r="C15015" t="str">
            <v>error</v>
          </cell>
          <cell r="D15015" t="str">
            <v>error</v>
          </cell>
          <cell r="E15015" t="str">
            <v>error</v>
          </cell>
          <cell r="F15015" t="str">
            <v>error</v>
          </cell>
          <cell r="G15015" t="str">
            <v>error</v>
          </cell>
          <cell r="H15015" t="str">
            <v>error</v>
          </cell>
          <cell r="I15015" t="str">
            <v>error</v>
          </cell>
          <cell r="J15015" t="str">
            <v>error</v>
          </cell>
          <cell r="K15015" t="str">
            <v>error</v>
          </cell>
          <cell r="L15015" t="str">
            <v>error</v>
          </cell>
          <cell r="M15015" t="str">
            <v>error</v>
          </cell>
          <cell r="N15015" t="str">
            <v>error</v>
          </cell>
          <cell r="O15015" t="str">
            <v>error</v>
          </cell>
        </row>
        <row r="15016">
          <cell r="A15016" t="str">
            <v>error</v>
          </cell>
          <cell r="B15016" t="str">
            <v>error</v>
          </cell>
          <cell r="C15016" t="str">
            <v>error</v>
          </cell>
          <cell r="D15016" t="str">
            <v>error</v>
          </cell>
          <cell r="E15016" t="str">
            <v>error</v>
          </cell>
          <cell r="F15016" t="str">
            <v>error</v>
          </cell>
          <cell r="G15016" t="str">
            <v>error</v>
          </cell>
          <cell r="H15016" t="str">
            <v>error</v>
          </cell>
          <cell r="I15016" t="str">
            <v>error</v>
          </cell>
          <cell r="J15016" t="str">
            <v>error</v>
          </cell>
          <cell r="K15016" t="str">
            <v>error</v>
          </cell>
          <cell r="L15016" t="str">
            <v>error</v>
          </cell>
          <cell r="M15016" t="str">
            <v>error</v>
          </cell>
          <cell r="N15016" t="str">
            <v>error</v>
          </cell>
          <cell r="O15016" t="str">
            <v>error</v>
          </cell>
        </row>
        <row r="15017">
          <cell r="A15017" t="str">
            <v>error</v>
          </cell>
          <cell r="B15017" t="str">
            <v>error</v>
          </cell>
          <cell r="C15017" t="str">
            <v>error</v>
          </cell>
          <cell r="D15017" t="str">
            <v>error</v>
          </cell>
          <cell r="E15017" t="str">
            <v>error</v>
          </cell>
          <cell r="F15017" t="str">
            <v>error</v>
          </cell>
          <cell r="G15017" t="str">
            <v>error</v>
          </cell>
          <cell r="H15017" t="str">
            <v>error</v>
          </cell>
          <cell r="I15017" t="str">
            <v>error</v>
          </cell>
          <cell r="J15017" t="str">
            <v>error</v>
          </cell>
          <cell r="K15017" t="str">
            <v>error</v>
          </cell>
          <cell r="L15017" t="str">
            <v>error</v>
          </cell>
          <cell r="M15017" t="str">
            <v>error</v>
          </cell>
          <cell r="N15017" t="str">
            <v>error</v>
          </cell>
          <cell r="O15017" t="str">
            <v>error</v>
          </cell>
        </row>
        <row r="15018">
          <cell r="A15018" t="str">
            <v>error</v>
          </cell>
          <cell r="B15018" t="str">
            <v>error</v>
          </cell>
          <cell r="C15018" t="str">
            <v>error</v>
          </cell>
          <cell r="D15018" t="str">
            <v>error</v>
          </cell>
          <cell r="E15018" t="str">
            <v>error</v>
          </cell>
          <cell r="F15018" t="str">
            <v>error</v>
          </cell>
          <cell r="G15018" t="str">
            <v>error</v>
          </cell>
          <cell r="H15018" t="str">
            <v>error</v>
          </cell>
          <cell r="I15018" t="str">
            <v>error</v>
          </cell>
          <cell r="J15018" t="str">
            <v>error</v>
          </cell>
          <cell r="K15018" t="str">
            <v>error</v>
          </cell>
          <cell r="L15018" t="str">
            <v>error</v>
          </cell>
          <cell r="M15018" t="str">
            <v>error</v>
          </cell>
          <cell r="N15018" t="str">
            <v>error</v>
          </cell>
          <cell r="O15018" t="str">
            <v>error</v>
          </cell>
        </row>
        <row r="15019">
          <cell r="A15019" t="str">
            <v>error</v>
          </cell>
          <cell r="B15019" t="str">
            <v>error</v>
          </cell>
          <cell r="C15019" t="str">
            <v>error</v>
          </cell>
          <cell r="D15019" t="str">
            <v>error</v>
          </cell>
          <cell r="E15019" t="str">
            <v>error</v>
          </cell>
          <cell r="F15019" t="str">
            <v>error</v>
          </cell>
          <cell r="G15019" t="str">
            <v>error</v>
          </cell>
          <cell r="H15019" t="str">
            <v>error</v>
          </cell>
          <cell r="I15019" t="str">
            <v>error</v>
          </cell>
          <cell r="J15019" t="str">
            <v>error</v>
          </cell>
          <cell r="K15019" t="str">
            <v>error</v>
          </cell>
          <cell r="L15019" t="str">
            <v>error</v>
          </cell>
          <cell r="M15019" t="str">
            <v>error</v>
          </cell>
          <cell r="N15019" t="str">
            <v>error</v>
          </cell>
          <cell r="O15019" t="str">
            <v>error</v>
          </cell>
        </row>
        <row r="15020">
          <cell r="A15020" t="str">
            <v>error</v>
          </cell>
          <cell r="B15020" t="str">
            <v>error</v>
          </cell>
          <cell r="C15020" t="str">
            <v>error</v>
          </cell>
          <cell r="D15020" t="str">
            <v>error</v>
          </cell>
          <cell r="E15020" t="str">
            <v>error</v>
          </cell>
          <cell r="F15020" t="str">
            <v>error</v>
          </cell>
          <cell r="G15020" t="str">
            <v>error</v>
          </cell>
          <cell r="H15020" t="str">
            <v>error</v>
          </cell>
          <cell r="I15020" t="str">
            <v>error</v>
          </cell>
          <cell r="J15020" t="str">
            <v>error</v>
          </cell>
          <cell r="K15020" t="str">
            <v>error</v>
          </cell>
          <cell r="L15020" t="str">
            <v>error</v>
          </cell>
          <cell r="M15020" t="str">
            <v>error</v>
          </cell>
          <cell r="N15020" t="str">
            <v>error</v>
          </cell>
          <cell r="O15020" t="str">
            <v>error</v>
          </cell>
        </row>
        <row r="15021">
          <cell r="A15021" t="str">
            <v>error</v>
          </cell>
          <cell r="B15021" t="str">
            <v>error</v>
          </cell>
          <cell r="C15021" t="str">
            <v>error</v>
          </cell>
          <cell r="D15021" t="str">
            <v>error</v>
          </cell>
          <cell r="E15021" t="str">
            <v>error</v>
          </cell>
          <cell r="F15021" t="str">
            <v>error</v>
          </cell>
          <cell r="G15021" t="str">
            <v>error</v>
          </cell>
          <cell r="H15021" t="str">
            <v>error</v>
          </cell>
          <cell r="I15021" t="str">
            <v>error</v>
          </cell>
          <cell r="J15021" t="str">
            <v>error</v>
          </cell>
          <cell r="K15021" t="str">
            <v>error</v>
          </cell>
          <cell r="L15021" t="str">
            <v>error</v>
          </cell>
          <cell r="M15021" t="str">
            <v>error</v>
          </cell>
          <cell r="N15021" t="str">
            <v>error</v>
          </cell>
          <cell r="O15021" t="str">
            <v>error</v>
          </cell>
        </row>
        <row r="15022">
          <cell r="A15022" t="str">
            <v>error</v>
          </cell>
          <cell r="B15022" t="str">
            <v>error</v>
          </cell>
          <cell r="C15022" t="str">
            <v>error</v>
          </cell>
          <cell r="D15022" t="str">
            <v>error</v>
          </cell>
          <cell r="E15022" t="str">
            <v>error</v>
          </cell>
          <cell r="F15022" t="str">
            <v>error</v>
          </cell>
          <cell r="G15022" t="str">
            <v>error</v>
          </cell>
          <cell r="H15022" t="str">
            <v>error</v>
          </cell>
          <cell r="I15022" t="str">
            <v>error</v>
          </cell>
          <cell r="J15022" t="str">
            <v>error</v>
          </cell>
          <cell r="K15022" t="str">
            <v>error</v>
          </cell>
          <cell r="L15022" t="str">
            <v>error</v>
          </cell>
          <cell r="M15022" t="str">
            <v>error</v>
          </cell>
          <cell r="N15022" t="str">
            <v>error</v>
          </cell>
          <cell r="O15022" t="str">
            <v>error</v>
          </cell>
        </row>
        <row r="15023">
          <cell r="A15023" t="str">
            <v>error</v>
          </cell>
          <cell r="B15023" t="str">
            <v>error</v>
          </cell>
          <cell r="C15023" t="str">
            <v>error</v>
          </cell>
          <cell r="D15023" t="str">
            <v>error</v>
          </cell>
          <cell r="E15023" t="str">
            <v>error</v>
          </cell>
          <cell r="F15023" t="str">
            <v>error</v>
          </cell>
          <cell r="G15023" t="str">
            <v>error</v>
          </cell>
          <cell r="H15023" t="str">
            <v>error</v>
          </cell>
          <cell r="I15023" t="str">
            <v>error</v>
          </cell>
          <cell r="J15023" t="str">
            <v>error</v>
          </cell>
          <cell r="K15023" t="str">
            <v>error</v>
          </cell>
          <cell r="L15023" t="str">
            <v>error</v>
          </cell>
          <cell r="M15023" t="str">
            <v>error</v>
          </cell>
          <cell r="N15023" t="str">
            <v>error</v>
          </cell>
          <cell r="O15023" t="str">
            <v>error</v>
          </cell>
        </row>
        <row r="15024">
          <cell r="A15024" t="str">
            <v>error</v>
          </cell>
          <cell r="B15024" t="str">
            <v>error</v>
          </cell>
          <cell r="C15024" t="str">
            <v>error</v>
          </cell>
          <cell r="D15024" t="str">
            <v>error</v>
          </cell>
          <cell r="E15024" t="str">
            <v>error</v>
          </cell>
          <cell r="F15024" t="str">
            <v>error</v>
          </cell>
          <cell r="G15024" t="str">
            <v>error</v>
          </cell>
          <cell r="H15024" t="str">
            <v>error</v>
          </cell>
          <cell r="I15024" t="str">
            <v>error</v>
          </cell>
          <cell r="J15024" t="str">
            <v>error</v>
          </cell>
          <cell r="K15024" t="str">
            <v>error</v>
          </cell>
          <cell r="L15024" t="str">
            <v>error</v>
          </cell>
          <cell r="M15024" t="str">
            <v>error</v>
          </cell>
          <cell r="N15024" t="str">
            <v>error</v>
          </cell>
          <cell r="O15024" t="str">
            <v>error</v>
          </cell>
        </row>
        <row r="15025">
          <cell r="A15025" t="str">
            <v>error</v>
          </cell>
          <cell r="B15025" t="str">
            <v>error</v>
          </cell>
          <cell r="C15025" t="str">
            <v>error</v>
          </cell>
          <cell r="D15025" t="str">
            <v>error</v>
          </cell>
          <cell r="E15025" t="str">
            <v>error</v>
          </cell>
          <cell r="F15025" t="str">
            <v>error</v>
          </cell>
          <cell r="G15025" t="str">
            <v>error</v>
          </cell>
          <cell r="H15025" t="str">
            <v>error</v>
          </cell>
          <cell r="I15025" t="str">
            <v>error</v>
          </cell>
          <cell r="J15025" t="str">
            <v>error</v>
          </cell>
          <cell r="K15025" t="str">
            <v>error</v>
          </cell>
          <cell r="L15025" t="str">
            <v>error</v>
          </cell>
          <cell r="M15025" t="str">
            <v>error</v>
          </cell>
          <cell r="N15025" t="str">
            <v>error</v>
          </cell>
          <cell r="O15025" t="str">
            <v>error</v>
          </cell>
        </row>
        <row r="15026">
          <cell r="A15026" t="str">
            <v>error</v>
          </cell>
          <cell r="B15026" t="str">
            <v>error</v>
          </cell>
          <cell r="C15026" t="str">
            <v>error</v>
          </cell>
          <cell r="D15026" t="str">
            <v>error</v>
          </cell>
          <cell r="E15026" t="str">
            <v>error</v>
          </cell>
          <cell r="F15026" t="str">
            <v>error</v>
          </cell>
          <cell r="G15026" t="str">
            <v>error</v>
          </cell>
          <cell r="H15026" t="str">
            <v>error</v>
          </cell>
          <cell r="I15026" t="str">
            <v>error</v>
          </cell>
          <cell r="J15026" t="str">
            <v>error</v>
          </cell>
          <cell r="K15026" t="str">
            <v>error</v>
          </cell>
          <cell r="L15026" t="str">
            <v>error</v>
          </cell>
          <cell r="M15026" t="str">
            <v>error</v>
          </cell>
          <cell r="N15026" t="str">
            <v>error</v>
          </cell>
          <cell r="O15026" t="str">
            <v>error</v>
          </cell>
        </row>
        <row r="15027">
          <cell r="A15027" t="str">
            <v>error</v>
          </cell>
          <cell r="B15027" t="str">
            <v>error</v>
          </cell>
          <cell r="C15027" t="str">
            <v>error</v>
          </cell>
          <cell r="D15027" t="str">
            <v>error</v>
          </cell>
          <cell r="E15027" t="str">
            <v>error</v>
          </cell>
          <cell r="F15027" t="str">
            <v>error</v>
          </cell>
          <cell r="G15027" t="str">
            <v>error</v>
          </cell>
          <cell r="H15027" t="str">
            <v>error</v>
          </cell>
          <cell r="I15027" t="str">
            <v>error</v>
          </cell>
          <cell r="J15027" t="str">
            <v>error</v>
          </cell>
          <cell r="K15027" t="str">
            <v>error</v>
          </cell>
          <cell r="L15027" t="str">
            <v>error</v>
          </cell>
          <cell r="M15027" t="str">
            <v>error</v>
          </cell>
          <cell r="N15027" t="str">
            <v>error</v>
          </cell>
          <cell r="O15027" t="str">
            <v>error</v>
          </cell>
        </row>
        <row r="15028">
          <cell r="A15028" t="str">
            <v>error</v>
          </cell>
          <cell r="B15028" t="str">
            <v>error</v>
          </cell>
          <cell r="C15028" t="str">
            <v>error</v>
          </cell>
          <cell r="D15028" t="str">
            <v>error</v>
          </cell>
          <cell r="E15028" t="str">
            <v>error</v>
          </cell>
          <cell r="F15028" t="str">
            <v>error</v>
          </cell>
          <cell r="G15028" t="str">
            <v>error</v>
          </cell>
          <cell r="H15028" t="str">
            <v>error</v>
          </cell>
          <cell r="I15028" t="str">
            <v>error</v>
          </cell>
          <cell r="J15028" t="str">
            <v>error</v>
          </cell>
          <cell r="K15028" t="str">
            <v>error</v>
          </cell>
          <cell r="L15028" t="str">
            <v>error</v>
          </cell>
          <cell r="M15028" t="str">
            <v>error</v>
          </cell>
          <cell r="N15028" t="str">
            <v>error</v>
          </cell>
          <cell r="O15028" t="str">
            <v>error</v>
          </cell>
        </row>
        <row r="15029">
          <cell r="A15029" t="str">
            <v>error</v>
          </cell>
          <cell r="B15029" t="str">
            <v>error</v>
          </cell>
          <cell r="C15029" t="str">
            <v>error</v>
          </cell>
          <cell r="D15029" t="str">
            <v>error</v>
          </cell>
          <cell r="E15029" t="str">
            <v>error</v>
          </cell>
          <cell r="F15029" t="str">
            <v>error</v>
          </cell>
          <cell r="G15029" t="str">
            <v>error</v>
          </cell>
          <cell r="H15029" t="str">
            <v>error</v>
          </cell>
          <cell r="I15029" t="str">
            <v>error</v>
          </cell>
          <cell r="J15029" t="str">
            <v>error</v>
          </cell>
          <cell r="K15029" t="str">
            <v>error</v>
          </cell>
          <cell r="L15029" t="str">
            <v>error</v>
          </cell>
          <cell r="M15029" t="str">
            <v>error</v>
          </cell>
          <cell r="N15029" t="str">
            <v>error</v>
          </cell>
          <cell r="O15029" t="str">
            <v>error</v>
          </cell>
        </row>
        <row r="15030">
          <cell r="A15030" t="str">
            <v>error</v>
          </cell>
          <cell r="B15030" t="str">
            <v>error</v>
          </cell>
          <cell r="C15030" t="str">
            <v>error</v>
          </cell>
          <cell r="D15030" t="str">
            <v>error</v>
          </cell>
          <cell r="E15030" t="str">
            <v>error</v>
          </cell>
          <cell r="F15030" t="str">
            <v>error</v>
          </cell>
          <cell r="G15030" t="str">
            <v>error</v>
          </cell>
          <cell r="H15030" t="str">
            <v>error</v>
          </cell>
          <cell r="I15030" t="str">
            <v>error</v>
          </cell>
          <cell r="J15030" t="str">
            <v>error</v>
          </cell>
          <cell r="K15030" t="str">
            <v>error</v>
          </cell>
          <cell r="L15030" t="str">
            <v>error</v>
          </cell>
          <cell r="M15030" t="str">
            <v>error</v>
          </cell>
          <cell r="N15030" t="str">
            <v>error</v>
          </cell>
          <cell r="O15030" t="str">
            <v>error</v>
          </cell>
        </row>
        <row r="15031">
          <cell r="A15031" t="str">
            <v>error</v>
          </cell>
          <cell r="B15031" t="str">
            <v>error</v>
          </cell>
          <cell r="C15031" t="str">
            <v>error</v>
          </cell>
          <cell r="D15031" t="str">
            <v>error</v>
          </cell>
          <cell r="E15031" t="str">
            <v>error</v>
          </cell>
          <cell r="F15031" t="str">
            <v>error</v>
          </cell>
          <cell r="G15031" t="str">
            <v>error</v>
          </cell>
          <cell r="H15031" t="str">
            <v>error</v>
          </cell>
          <cell r="I15031" t="str">
            <v>error</v>
          </cell>
          <cell r="J15031" t="str">
            <v>error</v>
          </cell>
          <cell r="K15031" t="str">
            <v>error</v>
          </cell>
          <cell r="L15031" t="str">
            <v>error</v>
          </cell>
          <cell r="M15031" t="str">
            <v>error</v>
          </cell>
          <cell r="N15031" t="str">
            <v>error</v>
          </cell>
          <cell r="O15031" t="str">
            <v>error</v>
          </cell>
        </row>
        <row r="15032">
          <cell r="A15032" t="str">
            <v>error</v>
          </cell>
          <cell r="B15032" t="str">
            <v>error</v>
          </cell>
          <cell r="C15032" t="str">
            <v>error</v>
          </cell>
          <cell r="D15032" t="str">
            <v>error</v>
          </cell>
          <cell r="E15032" t="str">
            <v>error</v>
          </cell>
          <cell r="F15032" t="str">
            <v>error</v>
          </cell>
          <cell r="G15032" t="str">
            <v>error</v>
          </cell>
          <cell r="H15032" t="str">
            <v>error</v>
          </cell>
          <cell r="I15032" t="str">
            <v>error</v>
          </cell>
          <cell r="J15032" t="str">
            <v>error</v>
          </cell>
          <cell r="K15032" t="str">
            <v>error</v>
          </cell>
          <cell r="L15032" t="str">
            <v>error</v>
          </cell>
          <cell r="M15032" t="str">
            <v>error</v>
          </cell>
          <cell r="N15032" t="str">
            <v>error</v>
          </cell>
          <cell r="O15032" t="str">
            <v>error</v>
          </cell>
        </row>
        <row r="15033">
          <cell r="A15033" t="str">
            <v>error</v>
          </cell>
          <cell r="B15033" t="str">
            <v>error</v>
          </cell>
          <cell r="C15033" t="str">
            <v>error</v>
          </cell>
          <cell r="D15033" t="str">
            <v>error</v>
          </cell>
          <cell r="E15033" t="str">
            <v>error</v>
          </cell>
          <cell r="F15033" t="str">
            <v>error</v>
          </cell>
          <cell r="G15033" t="str">
            <v>error</v>
          </cell>
          <cell r="H15033" t="str">
            <v>error</v>
          </cell>
          <cell r="I15033" t="str">
            <v>error</v>
          </cell>
          <cell r="J15033" t="str">
            <v>error</v>
          </cell>
          <cell r="K15033" t="str">
            <v>error</v>
          </cell>
          <cell r="L15033" t="str">
            <v>error</v>
          </cell>
          <cell r="M15033" t="str">
            <v>error</v>
          </cell>
          <cell r="N15033" t="str">
            <v>error</v>
          </cell>
          <cell r="O15033" t="str">
            <v>error</v>
          </cell>
        </row>
        <row r="15034">
          <cell r="A15034" t="str">
            <v>error</v>
          </cell>
          <cell r="B15034" t="str">
            <v>error</v>
          </cell>
          <cell r="C15034" t="str">
            <v>error</v>
          </cell>
          <cell r="D15034" t="str">
            <v>error</v>
          </cell>
          <cell r="E15034" t="str">
            <v>error</v>
          </cell>
          <cell r="F15034" t="str">
            <v>error</v>
          </cell>
          <cell r="G15034" t="str">
            <v>error</v>
          </cell>
          <cell r="H15034" t="str">
            <v>error</v>
          </cell>
          <cell r="I15034" t="str">
            <v>error</v>
          </cell>
          <cell r="J15034" t="str">
            <v>error</v>
          </cell>
          <cell r="K15034" t="str">
            <v>error</v>
          </cell>
          <cell r="L15034" t="str">
            <v>error</v>
          </cell>
          <cell r="M15034" t="str">
            <v>error</v>
          </cell>
          <cell r="N15034" t="str">
            <v>error</v>
          </cell>
          <cell r="O15034" t="str">
            <v>error</v>
          </cell>
        </row>
        <row r="15035">
          <cell r="A15035" t="str">
            <v>error</v>
          </cell>
          <cell r="B15035" t="str">
            <v>error</v>
          </cell>
          <cell r="C15035" t="str">
            <v>error</v>
          </cell>
          <cell r="D15035" t="str">
            <v>error</v>
          </cell>
          <cell r="E15035" t="str">
            <v>error</v>
          </cell>
          <cell r="F15035" t="str">
            <v>error</v>
          </cell>
          <cell r="G15035" t="str">
            <v>error</v>
          </cell>
          <cell r="H15035" t="str">
            <v>error</v>
          </cell>
          <cell r="I15035" t="str">
            <v>error</v>
          </cell>
          <cell r="J15035" t="str">
            <v>error</v>
          </cell>
          <cell r="K15035" t="str">
            <v>error</v>
          </cell>
          <cell r="L15035" t="str">
            <v>error</v>
          </cell>
          <cell r="M15035" t="str">
            <v>error</v>
          </cell>
          <cell r="N15035" t="str">
            <v>error</v>
          </cell>
          <cell r="O15035" t="str">
            <v>error</v>
          </cell>
        </row>
        <row r="15036">
          <cell r="A15036" t="str">
            <v>error</v>
          </cell>
          <cell r="B15036" t="str">
            <v>error</v>
          </cell>
          <cell r="C15036" t="str">
            <v>error</v>
          </cell>
          <cell r="D15036" t="str">
            <v>error</v>
          </cell>
          <cell r="E15036" t="str">
            <v>error</v>
          </cell>
          <cell r="F15036" t="str">
            <v>error</v>
          </cell>
          <cell r="G15036" t="str">
            <v>error</v>
          </cell>
          <cell r="H15036" t="str">
            <v>error</v>
          </cell>
          <cell r="I15036" t="str">
            <v>error</v>
          </cell>
          <cell r="J15036" t="str">
            <v>error</v>
          </cell>
          <cell r="K15036" t="str">
            <v>error</v>
          </cell>
          <cell r="L15036" t="str">
            <v>error</v>
          </cell>
          <cell r="M15036" t="str">
            <v>error</v>
          </cell>
          <cell r="N15036" t="str">
            <v>error</v>
          </cell>
          <cell r="O15036" t="str">
            <v>error</v>
          </cell>
        </row>
        <row r="15037">
          <cell r="A15037" t="str">
            <v>error</v>
          </cell>
          <cell r="B15037" t="str">
            <v>error</v>
          </cell>
          <cell r="C15037" t="str">
            <v>error</v>
          </cell>
          <cell r="D15037" t="str">
            <v>error</v>
          </cell>
          <cell r="E15037" t="str">
            <v>error</v>
          </cell>
          <cell r="F15037" t="str">
            <v>error</v>
          </cell>
          <cell r="G15037" t="str">
            <v>error</v>
          </cell>
          <cell r="H15037" t="str">
            <v>error</v>
          </cell>
          <cell r="I15037" t="str">
            <v>error</v>
          </cell>
          <cell r="J15037" t="str">
            <v>error</v>
          </cell>
          <cell r="K15037" t="str">
            <v>error</v>
          </cell>
          <cell r="L15037" t="str">
            <v>error</v>
          </cell>
          <cell r="M15037" t="str">
            <v>error</v>
          </cell>
          <cell r="N15037" t="str">
            <v>error</v>
          </cell>
          <cell r="O15037" t="str">
            <v>error</v>
          </cell>
        </row>
        <row r="15038">
          <cell r="A15038" t="str">
            <v>error</v>
          </cell>
          <cell r="B15038" t="str">
            <v>error</v>
          </cell>
          <cell r="C15038" t="str">
            <v>error</v>
          </cell>
          <cell r="D15038" t="str">
            <v>error</v>
          </cell>
          <cell r="E15038" t="str">
            <v>error</v>
          </cell>
          <cell r="F15038" t="str">
            <v>error</v>
          </cell>
          <cell r="G15038" t="str">
            <v>error</v>
          </cell>
          <cell r="H15038" t="str">
            <v>error</v>
          </cell>
          <cell r="I15038" t="str">
            <v>error</v>
          </cell>
          <cell r="J15038" t="str">
            <v>error</v>
          </cell>
          <cell r="K15038" t="str">
            <v>error</v>
          </cell>
          <cell r="L15038" t="str">
            <v>error</v>
          </cell>
          <cell r="M15038" t="str">
            <v>error</v>
          </cell>
          <cell r="N15038" t="str">
            <v>error</v>
          </cell>
          <cell r="O15038" t="str">
            <v>error</v>
          </cell>
        </row>
        <row r="15039">
          <cell r="A15039" t="str">
            <v>error</v>
          </cell>
          <cell r="B15039" t="str">
            <v>error</v>
          </cell>
          <cell r="C15039" t="str">
            <v>error</v>
          </cell>
          <cell r="D15039" t="str">
            <v>error</v>
          </cell>
          <cell r="E15039" t="str">
            <v>error</v>
          </cell>
          <cell r="F15039" t="str">
            <v>error</v>
          </cell>
          <cell r="G15039" t="str">
            <v>error</v>
          </cell>
          <cell r="H15039" t="str">
            <v>error</v>
          </cell>
          <cell r="I15039" t="str">
            <v>error</v>
          </cell>
          <cell r="J15039" t="str">
            <v>error</v>
          </cell>
          <cell r="K15039" t="str">
            <v>error</v>
          </cell>
          <cell r="L15039" t="str">
            <v>error</v>
          </cell>
          <cell r="M15039" t="str">
            <v>error</v>
          </cell>
          <cell r="N15039" t="str">
            <v>error</v>
          </cell>
          <cell r="O15039" t="str">
            <v>error</v>
          </cell>
        </row>
        <row r="15040">
          <cell r="A15040" t="str">
            <v>error</v>
          </cell>
          <cell r="B15040" t="str">
            <v>error</v>
          </cell>
          <cell r="C15040" t="str">
            <v>error</v>
          </cell>
          <cell r="D15040" t="str">
            <v>error</v>
          </cell>
          <cell r="E15040" t="str">
            <v>error</v>
          </cell>
          <cell r="F15040" t="str">
            <v>error</v>
          </cell>
          <cell r="G15040" t="str">
            <v>error</v>
          </cell>
          <cell r="H15040" t="str">
            <v>error</v>
          </cell>
          <cell r="I15040" t="str">
            <v>error</v>
          </cell>
          <cell r="J15040" t="str">
            <v>error</v>
          </cell>
          <cell r="K15040" t="str">
            <v>error</v>
          </cell>
          <cell r="L15040" t="str">
            <v>error</v>
          </cell>
          <cell r="M15040" t="str">
            <v>error</v>
          </cell>
          <cell r="N15040" t="str">
            <v>error</v>
          </cell>
          <cell r="O15040" t="str">
            <v>error</v>
          </cell>
        </row>
        <row r="15041">
          <cell r="A15041" t="str">
            <v>error</v>
          </cell>
          <cell r="B15041" t="str">
            <v>error</v>
          </cell>
          <cell r="C15041" t="str">
            <v>error</v>
          </cell>
          <cell r="D15041" t="str">
            <v>error</v>
          </cell>
          <cell r="E15041" t="str">
            <v>error</v>
          </cell>
          <cell r="F15041" t="str">
            <v>error</v>
          </cell>
          <cell r="G15041" t="str">
            <v>error</v>
          </cell>
          <cell r="H15041" t="str">
            <v>error</v>
          </cell>
          <cell r="I15041" t="str">
            <v>error</v>
          </cell>
          <cell r="J15041" t="str">
            <v>error</v>
          </cell>
          <cell r="K15041" t="str">
            <v>error</v>
          </cell>
          <cell r="L15041" t="str">
            <v>error</v>
          </cell>
          <cell r="M15041" t="str">
            <v>error</v>
          </cell>
          <cell r="N15041" t="str">
            <v>error</v>
          </cell>
          <cell r="O15041" t="str">
            <v>error</v>
          </cell>
        </row>
        <row r="15042">
          <cell r="A15042" t="str">
            <v>error</v>
          </cell>
          <cell r="B15042" t="str">
            <v>error</v>
          </cell>
          <cell r="C15042" t="str">
            <v>error</v>
          </cell>
          <cell r="D15042" t="str">
            <v>error</v>
          </cell>
          <cell r="E15042" t="str">
            <v>error</v>
          </cell>
          <cell r="F15042" t="str">
            <v>error</v>
          </cell>
          <cell r="G15042" t="str">
            <v>error</v>
          </cell>
          <cell r="H15042" t="str">
            <v>error</v>
          </cell>
          <cell r="I15042" t="str">
            <v>error</v>
          </cell>
          <cell r="J15042" t="str">
            <v>error</v>
          </cell>
          <cell r="K15042" t="str">
            <v>error</v>
          </cell>
          <cell r="L15042" t="str">
            <v>error</v>
          </cell>
          <cell r="M15042" t="str">
            <v>error</v>
          </cell>
          <cell r="N15042" t="str">
            <v>error</v>
          </cell>
          <cell r="O15042" t="str">
            <v>error</v>
          </cell>
        </row>
        <row r="15043">
          <cell r="A15043" t="str">
            <v>error</v>
          </cell>
          <cell r="B15043" t="str">
            <v>error</v>
          </cell>
          <cell r="C15043" t="str">
            <v>error</v>
          </cell>
          <cell r="D15043" t="str">
            <v>error</v>
          </cell>
          <cell r="E15043" t="str">
            <v>error</v>
          </cell>
          <cell r="F15043" t="str">
            <v>error</v>
          </cell>
          <cell r="G15043" t="str">
            <v>error</v>
          </cell>
          <cell r="H15043" t="str">
            <v>error</v>
          </cell>
          <cell r="I15043" t="str">
            <v>error</v>
          </cell>
          <cell r="J15043" t="str">
            <v>error</v>
          </cell>
          <cell r="K15043" t="str">
            <v>error</v>
          </cell>
          <cell r="L15043" t="str">
            <v>error</v>
          </cell>
          <cell r="M15043" t="str">
            <v>error</v>
          </cell>
          <cell r="N15043" t="str">
            <v>error</v>
          </cell>
          <cell r="O15043" t="str">
            <v>error</v>
          </cell>
        </row>
        <row r="15044">
          <cell r="A15044" t="str">
            <v>error</v>
          </cell>
          <cell r="B15044" t="str">
            <v>error</v>
          </cell>
          <cell r="C15044" t="str">
            <v>error</v>
          </cell>
          <cell r="D15044" t="str">
            <v>error</v>
          </cell>
          <cell r="E15044" t="str">
            <v>error</v>
          </cell>
          <cell r="F15044" t="str">
            <v>error</v>
          </cell>
          <cell r="G15044" t="str">
            <v>error</v>
          </cell>
          <cell r="H15044" t="str">
            <v>error</v>
          </cell>
          <cell r="I15044" t="str">
            <v>error</v>
          </cell>
          <cell r="J15044" t="str">
            <v>error</v>
          </cell>
          <cell r="K15044" t="str">
            <v>error</v>
          </cell>
          <cell r="L15044" t="str">
            <v>error</v>
          </cell>
          <cell r="M15044" t="str">
            <v>error</v>
          </cell>
          <cell r="N15044" t="str">
            <v>error</v>
          </cell>
          <cell r="O15044" t="str">
            <v>error</v>
          </cell>
        </row>
        <row r="15045">
          <cell r="A15045" t="str">
            <v>error</v>
          </cell>
          <cell r="B15045" t="str">
            <v>error</v>
          </cell>
          <cell r="C15045" t="str">
            <v>error</v>
          </cell>
          <cell r="D15045" t="str">
            <v>error</v>
          </cell>
          <cell r="E15045" t="str">
            <v>error</v>
          </cell>
          <cell r="F15045" t="str">
            <v>error</v>
          </cell>
          <cell r="G15045" t="str">
            <v>error</v>
          </cell>
          <cell r="H15045" t="str">
            <v>error</v>
          </cell>
          <cell r="I15045" t="str">
            <v>error</v>
          </cell>
          <cell r="J15045" t="str">
            <v>error</v>
          </cell>
          <cell r="K15045" t="str">
            <v>error</v>
          </cell>
          <cell r="L15045" t="str">
            <v>error</v>
          </cell>
          <cell r="M15045" t="str">
            <v>error</v>
          </cell>
          <cell r="N15045" t="str">
            <v>error</v>
          </cell>
          <cell r="O15045" t="str">
            <v>error</v>
          </cell>
        </row>
        <row r="15046">
          <cell r="A15046" t="str">
            <v>error</v>
          </cell>
          <cell r="B15046" t="str">
            <v>error</v>
          </cell>
          <cell r="C15046" t="str">
            <v>error</v>
          </cell>
          <cell r="D15046" t="str">
            <v>error</v>
          </cell>
          <cell r="E15046" t="str">
            <v>error</v>
          </cell>
          <cell r="F15046" t="str">
            <v>error</v>
          </cell>
          <cell r="G15046" t="str">
            <v>error</v>
          </cell>
          <cell r="H15046" t="str">
            <v>error</v>
          </cell>
          <cell r="I15046" t="str">
            <v>error</v>
          </cell>
          <cell r="J15046" t="str">
            <v>error</v>
          </cell>
          <cell r="K15046" t="str">
            <v>error</v>
          </cell>
          <cell r="L15046" t="str">
            <v>error</v>
          </cell>
          <cell r="M15046" t="str">
            <v>error</v>
          </cell>
          <cell r="N15046" t="str">
            <v>error</v>
          </cell>
          <cell r="O15046" t="str">
            <v>error</v>
          </cell>
        </row>
        <row r="15047">
          <cell r="A15047" t="str">
            <v>error</v>
          </cell>
          <cell r="B15047" t="str">
            <v>error</v>
          </cell>
          <cell r="C15047" t="str">
            <v>error</v>
          </cell>
          <cell r="D15047" t="str">
            <v>error</v>
          </cell>
          <cell r="E15047" t="str">
            <v>error</v>
          </cell>
          <cell r="F15047" t="str">
            <v>error</v>
          </cell>
          <cell r="G15047" t="str">
            <v>error</v>
          </cell>
          <cell r="H15047" t="str">
            <v>error</v>
          </cell>
          <cell r="I15047" t="str">
            <v>error</v>
          </cell>
          <cell r="J15047" t="str">
            <v>error</v>
          </cell>
          <cell r="K15047" t="str">
            <v>error</v>
          </cell>
          <cell r="L15047" t="str">
            <v>error</v>
          </cell>
          <cell r="M15047" t="str">
            <v>error</v>
          </cell>
          <cell r="N15047" t="str">
            <v>error</v>
          </cell>
          <cell r="O15047" t="str">
            <v>error</v>
          </cell>
        </row>
        <row r="15048">
          <cell r="A15048" t="str">
            <v>error</v>
          </cell>
          <cell r="B15048" t="str">
            <v>error</v>
          </cell>
          <cell r="C15048" t="str">
            <v>error</v>
          </cell>
          <cell r="D15048" t="str">
            <v>error</v>
          </cell>
          <cell r="E15048" t="str">
            <v>error</v>
          </cell>
          <cell r="F15048" t="str">
            <v>error</v>
          </cell>
          <cell r="G15048" t="str">
            <v>error</v>
          </cell>
          <cell r="H15048" t="str">
            <v>error</v>
          </cell>
          <cell r="I15048" t="str">
            <v>error</v>
          </cell>
          <cell r="J15048" t="str">
            <v>error</v>
          </cell>
          <cell r="K15048" t="str">
            <v>error</v>
          </cell>
          <cell r="L15048" t="str">
            <v>error</v>
          </cell>
          <cell r="M15048" t="str">
            <v>error</v>
          </cell>
          <cell r="N15048" t="str">
            <v>error</v>
          </cell>
          <cell r="O15048" t="str">
            <v>error</v>
          </cell>
        </row>
        <row r="15049">
          <cell r="A15049" t="str">
            <v>error</v>
          </cell>
          <cell r="B15049" t="str">
            <v>error</v>
          </cell>
          <cell r="C15049" t="str">
            <v>error</v>
          </cell>
          <cell r="D15049" t="str">
            <v>error</v>
          </cell>
          <cell r="E15049" t="str">
            <v>error</v>
          </cell>
          <cell r="F15049" t="str">
            <v>error</v>
          </cell>
          <cell r="G15049" t="str">
            <v>error</v>
          </cell>
          <cell r="H15049" t="str">
            <v>error</v>
          </cell>
          <cell r="I15049" t="str">
            <v>error</v>
          </cell>
          <cell r="J15049" t="str">
            <v>error</v>
          </cell>
          <cell r="K15049" t="str">
            <v>error</v>
          </cell>
          <cell r="L15049" t="str">
            <v>error</v>
          </cell>
          <cell r="M15049" t="str">
            <v>error</v>
          </cell>
          <cell r="N15049" t="str">
            <v>error</v>
          </cell>
          <cell r="O15049" t="str">
            <v>error</v>
          </cell>
        </row>
        <row r="15050">
          <cell r="A15050" t="str">
            <v>error</v>
          </cell>
          <cell r="B15050" t="str">
            <v>error</v>
          </cell>
          <cell r="C15050" t="str">
            <v>error</v>
          </cell>
          <cell r="D15050" t="str">
            <v>error</v>
          </cell>
          <cell r="E15050" t="str">
            <v>error</v>
          </cell>
          <cell r="F15050" t="str">
            <v>error</v>
          </cell>
          <cell r="G15050" t="str">
            <v>error</v>
          </cell>
          <cell r="H15050" t="str">
            <v>error</v>
          </cell>
          <cell r="I15050" t="str">
            <v>error</v>
          </cell>
          <cell r="J15050" t="str">
            <v>error</v>
          </cell>
          <cell r="K15050" t="str">
            <v>error</v>
          </cell>
          <cell r="L15050" t="str">
            <v>error</v>
          </cell>
          <cell r="M15050" t="str">
            <v>error</v>
          </cell>
          <cell r="N15050" t="str">
            <v>error</v>
          </cell>
          <cell r="O15050" t="str">
            <v>error</v>
          </cell>
        </row>
        <row r="15051">
          <cell r="A15051" t="str">
            <v>error</v>
          </cell>
          <cell r="B15051" t="str">
            <v>error</v>
          </cell>
          <cell r="C15051" t="str">
            <v>error</v>
          </cell>
          <cell r="D15051" t="str">
            <v>error</v>
          </cell>
          <cell r="E15051" t="str">
            <v>error</v>
          </cell>
          <cell r="F15051" t="str">
            <v>error</v>
          </cell>
          <cell r="G15051" t="str">
            <v>error</v>
          </cell>
          <cell r="H15051" t="str">
            <v>error</v>
          </cell>
          <cell r="I15051" t="str">
            <v>error</v>
          </cell>
          <cell r="J15051" t="str">
            <v>error</v>
          </cell>
          <cell r="K15051" t="str">
            <v>error</v>
          </cell>
          <cell r="L15051" t="str">
            <v>error</v>
          </cell>
          <cell r="M15051" t="str">
            <v>error</v>
          </cell>
          <cell r="N15051" t="str">
            <v>error</v>
          </cell>
          <cell r="O15051" t="str">
            <v>error</v>
          </cell>
        </row>
        <row r="15052">
          <cell r="A15052" t="str">
            <v>error</v>
          </cell>
          <cell r="B15052" t="str">
            <v>error</v>
          </cell>
          <cell r="C15052" t="str">
            <v>error</v>
          </cell>
          <cell r="D15052" t="str">
            <v>error</v>
          </cell>
          <cell r="E15052" t="str">
            <v>error</v>
          </cell>
          <cell r="F15052" t="str">
            <v>error</v>
          </cell>
          <cell r="G15052" t="str">
            <v>error</v>
          </cell>
          <cell r="H15052" t="str">
            <v>error</v>
          </cell>
          <cell r="I15052" t="str">
            <v>error</v>
          </cell>
          <cell r="J15052" t="str">
            <v>error</v>
          </cell>
          <cell r="K15052" t="str">
            <v>error</v>
          </cell>
          <cell r="L15052" t="str">
            <v>error</v>
          </cell>
          <cell r="M15052" t="str">
            <v>error</v>
          </cell>
          <cell r="N15052" t="str">
            <v>error</v>
          </cell>
          <cell r="O15052" t="str">
            <v>error</v>
          </cell>
        </row>
        <row r="15053">
          <cell r="A15053" t="str">
            <v>error</v>
          </cell>
          <cell r="B15053" t="str">
            <v>error</v>
          </cell>
          <cell r="C15053" t="str">
            <v>error</v>
          </cell>
          <cell r="D15053" t="str">
            <v>error</v>
          </cell>
          <cell r="E15053" t="str">
            <v>error</v>
          </cell>
          <cell r="F15053" t="str">
            <v>error</v>
          </cell>
          <cell r="G15053" t="str">
            <v>error</v>
          </cell>
          <cell r="H15053" t="str">
            <v>error</v>
          </cell>
          <cell r="I15053" t="str">
            <v>error</v>
          </cell>
          <cell r="J15053" t="str">
            <v>error</v>
          </cell>
          <cell r="K15053" t="str">
            <v>error</v>
          </cell>
          <cell r="L15053" t="str">
            <v>error</v>
          </cell>
          <cell r="M15053" t="str">
            <v>error</v>
          </cell>
          <cell r="N15053" t="str">
            <v>error</v>
          </cell>
          <cell r="O15053" t="str">
            <v>error</v>
          </cell>
        </row>
        <row r="15054">
          <cell r="A15054" t="str">
            <v>error</v>
          </cell>
          <cell r="B15054" t="str">
            <v>error</v>
          </cell>
          <cell r="C15054" t="str">
            <v>error</v>
          </cell>
          <cell r="D15054" t="str">
            <v>error</v>
          </cell>
          <cell r="E15054" t="str">
            <v>error</v>
          </cell>
          <cell r="F15054" t="str">
            <v>error</v>
          </cell>
          <cell r="G15054" t="str">
            <v>error</v>
          </cell>
          <cell r="H15054" t="str">
            <v>error</v>
          </cell>
          <cell r="I15054" t="str">
            <v>error</v>
          </cell>
          <cell r="J15054" t="str">
            <v>error</v>
          </cell>
          <cell r="K15054" t="str">
            <v>error</v>
          </cell>
          <cell r="L15054" t="str">
            <v>error</v>
          </cell>
          <cell r="M15054" t="str">
            <v>error</v>
          </cell>
          <cell r="N15054" t="str">
            <v>error</v>
          </cell>
          <cell r="O15054" t="str">
            <v>error</v>
          </cell>
        </row>
        <row r="15055">
          <cell r="A15055" t="str">
            <v>error</v>
          </cell>
          <cell r="B15055" t="str">
            <v>error</v>
          </cell>
          <cell r="C15055" t="str">
            <v>error</v>
          </cell>
          <cell r="D15055" t="str">
            <v>error</v>
          </cell>
          <cell r="E15055" t="str">
            <v>error</v>
          </cell>
          <cell r="F15055" t="str">
            <v>error</v>
          </cell>
          <cell r="G15055" t="str">
            <v>error</v>
          </cell>
          <cell r="H15055" t="str">
            <v>error</v>
          </cell>
          <cell r="I15055" t="str">
            <v>error</v>
          </cell>
          <cell r="J15055" t="str">
            <v>error</v>
          </cell>
          <cell r="K15055" t="str">
            <v>error</v>
          </cell>
          <cell r="L15055" t="str">
            <v>error</v>
          </cell>
          <cell r="M15055" t="str">
            <v>error</v>
          </cell>
          <cell r="N15055" t="str">
            <v>error</v>
          </cell>
          <cell r="O15055" t="str">
            <v>error</v>
          </cell>
        </row>
        <row r="15056">
          <cell r="A15056" t="str">
            <v>error</v>
          </cell>
          <cell r="B15056" t="str">
            <v>error</v>
          </cell>
          <cell r="C15056" t="str">
            <v>error</v>
          </cell>
          <cell r="D15056" t="str">
            <v>error</v>
          </cell>
          <cell r="E15056" t="str">
            <v>error</v>
          </cell>
          <cell r="F15056" t="str">
            <v>error</v>
          </cell>
          <cell r="G15056" t="str">
            <v>error</v>
          </cell>
          <cell r="H15056" t="str">
            <v>error</v>
          </cell>
          <cell r="I15056" t="str">
            <v>error</v>
          </cell>
          <cell r="J15056" t="str">
            <v>error</v>
          </cell>
          <cell r="K15056" t="str">
            <v>error</v>
          </cell>
          <cell r="L15056" t="str">
            <v>error</v>
          </cell>
          <cell r="M15056" t="str">
            <v>error</v>
          </cell>
          <cell r="N15056" t="str">
            <v>error</v>
          </cell>
          <cell r="O15056" t="str">
            <v>error</v>
          </cell>
        </row>
        <row r="15057">
          <cell r="A15057" t="str">
            <v>error</v>
          </cell>
          <cell r="B15057" t="str">
            <v>error</v>
          </cell>
          <cell r="C15057" t="str">
            <v>error</v>
          </cell>
          <cell r="D15057" t="str">
            <v>error</v>
          </cell>
          <cell r="E15057" t="str">
            <v>error</v>
          </cell>
          <cell r="F15057" t="str">
            <v>error</v>
          </cell>
          <cell r="G15057" t="str">
            <v>error</v>
          </cell>
          <cell r="H15057" t="str">
            <v>error</v>
          </cell>
          <cell r="I15057" t="str">
            <v>error</v>
          </cell>
          <cell r="J15057" t="str">
            <v>error</v>
          </cell>
          <cell r="K15057" t="str">
            <v>error</v>
          </cell>
          <cell r="L15057" t="str">
            <v>error</v>
          </cell>
          <cell r="M15057" t="str">
            <v>error</v>
          </cell>
          <cell r="N15057" t="str">
            <v>error</v>
          </cell>
          <cell r="O15057" t="str">
            <v>error</v>
          </cell>
        </row>
        <row r="15058">
          <cell r="A15058" t="str">
            <v>error</v>
          </cell>
          <cell r="B15058" t="str">
            <v>error</v>
          </cell>
          <cell r="C15058" t="str">
            <v>error</v>
          </cell>
          <cell r="D15058" t="str">
            <v>error</v>
          </cell>
          <cell r="E15058" t="str">
            <v>error</v>
          </cell>
          <cell r="F15058" t="str">
            <v>error</v>
          </cell>
          <cell r="G15058" t="str">
            <v>error</v>
          </cell>
          <cell r="H15058" t="str">
            <v>error</v>
          </cell>
          <cell r="I15058" t="str">
            <v>error</v>
          </cell>
          <cell r="J15058" t="str">
            <v>error</v>
          </cell>
          <cell r="K15058" t="str">
            <v>error</v>
          </cell>
          <cell r="L15058" t="str">
            <v>error</v>
          </cell>
          <cell r="M15058" t="str">
            <v>error</v>
          </cell>
          <cell r="N15058" t="str">
            <v>error</v>
          </cell>
          <cell r="O15058" t="str">
            <v>error</v>
          </cell>
        </row>
        <row r="15059">
          <cell r="A15059" t="str">
            <v>error</v>
          </cell>
          <cell r="B15059" t="str">
            <v>error</v>
          </cell>
          <cell r="C15059" t="str">
            <v>error</v>
          </cell>
          <cell r="D15059" t="str">
            <v>error</v>
          </cell>
          <cell r="E15059" t="str">
            <v>error</v>
          </cell>
          <cell r="F15059" t="str">
            <v>error</v>
          </cell>
          <cell r="G15059" t="str">
            <v>error</v>
          </cell>
          <cell r="H15059" t="str">
            <v>error</v>
          </cell>
          <cell r="I15059" t="str">
            <v>error</v>
          </cell>
          <cell r="J15059" t="str">
            <v>error</v>
          </cell>
          <cell r="K15059" t="str">
            <v>error</v>
          </cell>
          <cell r="L15059" t="str">
            <v>error</v>
          </cell>
          <cell r="M15059" t="str">
            <v>error</v>
          </cell>
          <cell r="N15059" t="str">
            <v>error</v>
          </cell>
          <cell r="O15059" t="str">
            <v>error</v>
          </cell>
        </row>
        <row r="15060">
          <cell r="A15060" t="str">
            <v>error</v>
          </cell>
          <cell r="B15060" t="str">
            <v>error</v>
          </cell>
          <cell r="C15060" t="str">
            <v>error</v>
          </cell>
          <cell r="D15060" t="str">
            <v>error</v>
          </cell>
          <cell r="E15060" t="str">
            <v>error</v>
          </cell>
          <cell r="F15060" t="str">
            <v>error</v>
          </cell>
          <cell r="G15060" t="str">
            <v>error</v>
          </cell>
          <cell r="H15060" t="str">
            <v>error</v>
          </cell>
          <cell r="I15060" t="str">
            <v>error</v>
          </cell>
          <cell r="J15060" t="str">
            <v>error</v>
          </cell>
          <cell r="K15060" t="str">
            <v>error</v>
          </cell>
          <cell r="L15060" t="str">
            <v>error</v>
          </cell>
          <cell r="M15060" t="str">
            <v>error</v>
          </cell>
          <cell r="N15060" t="str">
            <v>error</v>
          </cell>
          <cell r="O15060" t="str">
            <v>error</v>
          </cell>
        </row>
        <row r="15061">
          <cell r="A15061" t="str">
            <v>error</v>
          </cell>
          <cell r="B15061" t="str">
            <v>error</v>
          </cell>
          <cell r="C15061" t="str">
            <v>error</v>
          </cell>
          <cell r="D15061" t="str">
            <v>error</v>
          </cell>
          <cell r="E15061" t="str">
            <v>error</v>
          </cell>
          <cell r="F15061" t="str">
            <v>error</v>
          </cell>
          <cell r="G15061" t="str">
            <v>error</v>
          </cell>
          <cell r="H15061" t="str">
            <v>error</v>
          </cell>
          <cell r="I15061" t="str">
            <v>error</v>
          </cell>
          <cell r="J15061" t="str">
            <v>error</v>
          </cell>
          <cell r="K15061" t="str">
            <v>error</v>
          </cell>
          <cell r="L15061" t="str">
            <v>error</v>
          </cell>
          <cell r="M15061" t="str">
            <v>error</v>
          </cell>
          <cell r="N15061" t="str">
            <v>error</v>
          </cell>
          <cell r="O15061" t="str">
            <v>error</v>
          </cell>
        </row>
        <row r="15062">
          <cell r="A15062" t="str">
            <v>error</v>
          </cell>
          <cell r="B15062" t="str">
            <v>error</v>
          </cell>
          <cell r="C15062" t="str">
            <v>error</v>
          </cell>
          <cell r="D15062" t="str">
            <v>error</v>
          </cell>
          <cell r="E15062" t="str">
            <v>error</v>
          </cell>
          <cell r="F15062" t="str">
            <v>error</v>
          </cell>
          <cell r="G15062" t="str">
            <v>error</v>
          </cell>
          <cell r="H15062" t="str">
            <v>error</v>
          </cell>
          <cell r="I15062" t="str">
            <v>error</v>
          </cell>
          <cell r="J15062" t="str">
            <v>error</v>
          </cell>
          <cell r="K15062" t="str">
            <v>error</v>
          </cell>
          <cell r="L15062" t="str">
            <v>error</v>
          </cell>
          <cell r="M15062" t="str">
            <v>error</v>
          </cell>
          <cell r="N15062" t="str">
            <v>error</v>
          </cell>
          <cell r="O15062" t="str">
            <v>error</v>
          </cell>
        </row>
        <row r="15063">
          <cell r="A15063" t="str">
            <v>error</v>
          </cell>
          <cell r="B15063" t="str">
            <v>error</v>
          </cell>
          <cell r="C15063" t="str">
            <v>error</v>
          </cell>
          <cell r="D15063" t="str">
            <v>error</v>
          </cell>
          <cell r="E15063" t="str">
            <v>error</v>
          </cell>
          <cell r="F15063" t="str">
            <v>error</v>
          </cell>
          <cell r="G15063" t="str">
            <v>error</v>
          </cell>
          <cell r="H15063" t="str">
            <v>error</v>
          </cell>
          <cell r="I15063" t="str">
            <v>error</v>
          </cell>
          <cell r="J15063" t="str">
            <v>error</v>
          </cell>
          <cell r="K15063" t="str">
            <v>error</v>
          </cell>
          <cell r="L15063" t="str">
            <v>error</v>
          </cell>
          <cell r="M15063" t="str">
            <v>error</v>
          </cell>
          <cell r="N15063" t="str">
            <v>error</v>
          </cell>
          <cell r="O15063" t="str">
            <v>error</v>
          </cell>
        </row>
        <row r="15064">
          <cell r="A15064" t="str">
            <v>error</v>
          </cell>
          <cell r="B15064" t="str">
            <v>error</v>
          </cell>
          <cell r="C15064" t="str">
            <v>error</v>
          </cell>
          <cell r="D15064" t="str">
            <v>error</v>
          </cell>
          <cell r="E15064" t="str">
            <v>error</v>
          </cell>
          <cell r="F15064" t="str">
            <v>error</v>
          </cell>
          <cell r="G15064" t="str">
            <v>error</v>
          </cell>
          <cell r="H15064" t="str">
            <v>error</v>
          </cell>
          <cell r="I15064" t="str">
            <v>error</v>
          </cell>
          <cell r="J15064" t="str">
            <v>error</v>
          </cell>
          <cell r="K15064" t="str">
            <v>error</v>
          </cell>
          <cell r="L15064" t="str">
            <v>error</v>
          </cell>
          <cell r="M15064" t="str">
            <v>error</v>
          </cell>
          <cell r="N15064" t="str">
            <v>error</v>
          </cell>
          <cell r="O15064" t="str">
            <v>error</v>
          </cell>
        </row>
        <row r="15065">
          <cell r="A15065" t="str">
            <v>error</v>
          </cell>
          <cell r="B15065" t="str">
            <v>error</v>
          </cell>
          <cell r="C15065" t="str">
            <v>error</v>
          </cell>
          <cell r="D15065" t="str">
            <v>error</v>
          </cell>
          <cell r="E15065" t="str">
            <v>error</v>
          </cell>
          <cell r="F15065" t="str">
            <v>error</v>
          </cell>
          <cell r="G15065" t="str">
            <v>error</v>
          </cell>
          <cell r="H15065" t="str">
            <v>error</v>
          </cell>
          <cell r="I15065" t="str">
            <v>error</v>
          </cell>
          <cell r="J15065" t="str">
            <v>error</v>
          </cell>
          <cell r="K15065" t="str">
            <v>error</v>
          </cell>
          <cell r="L15065" t="str">
            <v>error</v>
          </cell>
          <cell r="M15065" t="str">
            <v>error</v>
          </cell>
          <cell r="N15065" t="str">
            <v>error</v>
          </cell>
          <cell r="O15065" t="str">
            <v>error</v>
          </cell>
        </row>
        <row r="15066">
          <cell r="A15066" t="str">
            <v>error</v>
          </cell>
          <cell r="B15066" t="str">
            <v>error</v>
          </cell>
          <cell r="C15066" t="str">
            <v>error</v>
          </cell>
          <cell r="D15066" t="str">
            <v>error</v>
          </cell>
          <cell r="E15066" t="str">
            <v>error</v>
          </cell>
          <cell r="F15066" t="str">
            <v>error</v>
          </cell>
          <cell r="G15066" t="str">
            <v>error</v>
          </cell>
          <cell r="H15066" t="str">
            <v>error</v>
          </cell>
          <cell r="I15066" t="str">
            <v>error</v>
          </cell>
          <cell r="J15066" t="str">
            <v>error</v>
          </cell>
          <cell r="K15066" t="str">
            <v>error</v>
          </cell>
          <cell r="L15066" t="str">
            <v>error</v>
          </cell>
          <cell r="M15066" t="str">
            <v>error</v>
          </cell>
          <cell r="N15066" t="str">
            <v>error</v>
          </cell>
          <cell r="O15066" t="str">
            <v>error</v>
          </cell>
        </row>
        <row r="15067">
          <cell r="A15067" t="str">
            <v>error</v>
          </cell>
          <cell r="B15067" t="str">
            <v>error</v>
          </cell>
          <cell r="C15067" t="str">
            <v>error</v>
          </cell>
          <cell r="D15067" t="str">
            <v>error</v>
          </cell>
          <cell r="E15067" t="str">
            <v>error</v>
          </cell>
          <cell r="F15067" t="str">
            <v>error</v>
          </cell>
          <cell r="G15067" t="str">
            <v>error</v>
          </cell>
          <cell r="H15067" t="str">
            <v>error</v>
          </cell>
          <cell r="I15067" t="str">
            <v>error</v>
          </cell>
          <cell r="J15067" t="str">
            <v>error</v>
          </cell>
          <cell r="K15067" t="str">
            <v>error</v>
          </cell>
          <cell r="L15067" t="str">
            <v>error</v>
          </cell>
          <cell r="M15067" t="str">
            <v>error</v>
          </cell>
          <cell r="N15067" t="str">
            <v>error</v>
          </cell>
          <cell r="O15067" t="str">
            <v>error</v>
          </cell>
        </row>
        <row r="15068">
          <cell r="A15068" t="str">
            <v>error</v>
          </cell>
          <cell r="B15068" t="str">
            <v>error</v>
          </cell>
          <cell r="C15068" t="str">
            <v>error</v>
          </cell>
          <cell r="D15068" t="str">
            <v>error</v>
          </cell>
          <cell r="E15068" t="str">
            <v>error</v>
          </cell>
          <cell r="F15068" t="str">
            <v>error</v>
          </cell>
          <cell r="G15068" t="str">
            <v>error</v>
          </cell>
          <cell r="H15068" t="str">
            <v>error</v>
          </cell>
          <cell r="I15068" t="str">
            <v>error</v>
          </cell>
          <cell r="J15068" t="str">
            <v>error</v>
          </cell>
          <cell r="K15068" t="str">
            <v>error</v>
          </cell>
          <cell r="L15068" t="str">
            <v>error</v>
          </cell>
          <cell r="M15068" t="str">
            <v>error</v>
          </cell>
          <cell r="N15068" t="str">
            <v>error</v>
          </cell>
          <cell r="O15068" t="str">
            <v>error</v>
          </cell>
        </row>
        <row r="15069">
          <cell r="A15069" t="str">
            <v>error</v>
          </cell>
          <cell r="B15069" t="str">
            <v>error</v>
          </cell>
          <cell r="C15069" t="str">
            <v>error</v>
          </cell>
          <cell r="D15069" t="str">
            <v>error</v>
          </cell>
          <cell r="E15069" t="str">
            <v>error</v>
          </cell>
          <cell r="F15069" t="str">
            <v>error</v>
          </cell>
          <cell r="G15069" t="str">
            <v>error</v>
          </cell>
          <cell r="H15069" t="str">
            <v>error</v>
          </cell>
          <cell r="I15069" t="str">
            <v>error</v>
          </cell>
          <cell r="J15069" t="str">
            <v>error</v>
          </cell>
          <cell r="K15069" t="str">
            <v>error</v>
          </cell>
          <cell r="L15069" t="str">
            <v>error</v>
          </cell>
          <cell r="M15069" t="str">
            <v>error</v>
          </cell>
          <cell r="N15069" t="str">
            <v>error</v>
          </cell>
          <cell r="O15069" t="str">
            <v>error</v>
          </cell>
        </row>
        <row r="15070">
          <cell r="A15070" t="str">
            <v>error</v>
          </cell>
          <cell r="B15070" t="str">
            <v>error</v>
          </cell>
          <cell r="C15070" t="str">
            <v>error</v>
          </cell>
          <cell r="D15070" t="str">
            <v>error</v>
          </cell>
          <cell r="E15070" t="str">
            <v>error</v>
          </cell>
          <cell r="F15070" t="str">
            <v>error</v>
          </cell>
          <cell r="G15070" t="str">
            <v>error</v>
          </cell>
          <cell r="H15070" t="str">
            <v>error</v>
          </cell>
          <cell r="I15070" t="str">
            <v>error</v>
          </cell>
          <cell r="J15070" t="str">
            <v>error</v>
          </cell>
          <cell r="K15070" t="str">
            <v>error</v>
          </cell>
          <cell r="L15070" t="str">
            <v>error</v>
          </cell>
          <cell r="M15070" t="str">
            <v>error</v>
          </cell>
          <cell r="N15070" t="str">
            <v>error</v>
          </cell>
          <cell r="O15070" t="str">
            <v>error</v>
          </cell>
        </row>
        <row r="15071">
          <cell r="A15071" t="str">
            <v>error</v>
          </cell>
          <cell r="B15071" t="str">
            <v>error</v>
          </cell>
          <cell r="C15071" t="str">
            <v>error</v>
          </cell>
          <cell r="D15071" t="str">
            <v>error</v>
          </cell>
          <cell r="E15071" t="str">
            <v>error</v>
          </cell>
          <cell r="F15071" t="str">
            <v>error</v>
          </cell>
          <cell r="G15071" t="str">
            <v>error</v>
          </cell>
          <cell r="H15071" t="str">
            <v>error</v>
          </cell>
          <cell r="I15071" t="str">
            <v>error</v>
          </cell>
          <cell r="J15071" t="str">
            <v>error</v>
          </cell>
          <cell r="K15071" t="str">
            <v>error</v>
          </cell>
          <cell r="L15071" t="str">
            <v>error</v>
          </cell>
          <cell r="M15071" t="str">
            <v>error</v>
          </cell>
          <cell r="N15071" t="str">
            <v>error</v>
          </cell>
          <cell r="O15071" t="str">
            <v>error</v>
          </cell>
        </row>
        <row r="15072">
          <cell r="A15072" t="str">
            <v>error</v>
          </cell>
          <cell r="B15072" t="str">
            <v>error</v>
          </cell>
          <cell r="C15072" t="str">
            <v>error</v>
          </cell>
          <cell r="D15072" t="str">
            <v>error</v>
          </cell>
          <cell r="E15072" t="str">
            <v>error</v>
          </cell>
          <cell r="F15072" t="str">
            <v>error</v>
          </cell>
          <cell r="G15072" t="str">
            <v>error</v>
          </cell>
          <cell r="H15072" t="str">
            <v>error</v>
          </cell>
          <cell r="I15072" t="str">
            <v>error</v>
          </cell>
          <cell r="J15072" t="str">
            <v>error</v>
          </cell>
          <cell r="K15072" t="str">
            <v>error</v>
          </cell>
          <cell r="L15072" t="str">
            <v>error</v>
          </cell>
          <cell r="M15072" t="str">
            <v>error</v>
          </cell>
          <cell r="N15072" t="str">
            <v>error</v>
          </cell>
          <cell r="O15072" t="str">
            <v>error</v>
          </cell>
        </row>
        <row r="15073">
          <cell r="A15073" t="str">
            <v>error</v>
          </cell>
          <cell r="B15073" t="str">
            <v>error</v>
          </cell>
          <cell r="C15073" t="str">
            <v>error</v>
          </cell>
          <cell r="D15073" t="str">
            <v>error</v>
          </cell>
          <cell r="E15073" t="str">
            <v>error</v>
          </cell>
          <cell r="F15073" t="str">
            <v>error</v>
          </cell>
          <cell r="G15073" t="str">
            <v>error</v>
          </cell>
          <cell r="H15073" t="str">
            <v>error</v>
          </cell>
          <cell r="I15073" t="str">
            <v>error</v>
          </cell>
          <cell r="J15073" t="str">
            <v>error</v>
          </cell>
          <cell r="K15073" t="str">
            <v>error</v>
          </cell>
          <cell r="L15073" t="str">
            <v>error</v>
          </cell>
          <cell r="M15073" t="str">
            <v>error</v>
          </cell>
          <cell r="N15073" t="str">
            <v>error</v>
          </cell>
          <cell r="O15073" t="str">
            <v>error</v>
          </cell>
        </row>
        <row r="15074">
          <cell r="A15074" t="str">
            <v>error</v>
          </cell>
          <cell r="B15074" t="str">
            <v>error</v>
          </cell>
          <cell r="C15074" t="str">
            <v>error</v>
          </cell>
          <cell r="D15074" t="str">
            <v>error</v>
          </cell>
          <cell r="E15074" t="str">
            <v>error</v>
          </cell>
          <cell r="F15074" t="str">
            <v>error</v>
          </cell>
          <cell r="G15074" t="str">
            <v>error</v>
          </cell>
          <cell r="H15074" t="str">
            <v>error</v>
          </cell>
          <cell r="I15074" t="str">
            <v>error</v>
          </cell>
          <cell r="J15074" t="str">
            <v>error</v>
          </cell>
          <cell r="K15074" t="str">
            <v>error</v>
          </cell>
          <cell r="L15074" t="str">
            <v>error</v>
          </cell>
          <cell r="M15074" t="str">
            <v>error</v>
          </cell>
          <cell r="N15074" t="str">
            <v>error</v>
          </cell>
          <cell r="O15074" t="str">
            <v>error</v>
          </cell>
        </row>
        <row r="15075">
          <cell r="A15075" t="str">
            <v>error</v>
          </cell>
          <cell r="B15075" t="str">
            <v>error</v>
          </cell>
          <cell r="C15075" t="str">
            <v>error</v>
          </cell>
          <cell r="D15075" t="str">
            <v>error</v>
          </cell>
          <cell r="E15075" t="str">
            <v>error</v>
          </cell>
          <cell r="F15075" t="str">
            <v>error</v>
          </cell>
          <cell r="G15075" t="str">
            <v>error</v>
          </cell>
          <cell r="H15075" t="str">
            <v>error</v>
          </cell>
          <cell r="I15075" t="str">
            <v>error</v>
          </cell>
          <cell r="J15075" t="str">
            <v>error</v>
          </cell>
          <cell r="K15075" t="str">
            <v>error</v>
          </cell>
          <cell r="L15075" t="str">
            <v>error</v>
          </cell>
          <cell r="M15075" t="str">
            <v>error</v>
          </cell>
          <cell r="N15075" t="str">
            <v>error</v>
          </cell>
          <cell r="O15075" t="str">
            <v>error</v>
          </cell>
        </row>
        <row r="15076">
          <cell r="A15076" t="str">
            <v>error</v>
          </cell>
          <cell r="B15076" t="str">
            <v>error</v>
          </cell>
          <cell r="C15076" t="str">
            <v>error</v>
          </cell>
          <cell r="D15076" t="str">
            <v>error</v>
          </cell>
          <cell r="E15076" t="str">
            <v>error</v>
          </cell>
          <cell r="F15076" t="str">
            <v>error</v>
          </cell>
          <cell r="G15076" t="str">
            <v>error</v>
          </cell>
          <cell r="H15076" t="str">
            <v>error</v>
          </cell>
          <cell r="I15076" t="str">
            <v>error</v>
          </cell>
          <cell r="J15076" t="str">
            <v>error</v>
          </cell>
          <cell r="K15076" t="str">
            <v>error</v>
          </cell>
          <cell r="L15076" t="str">
            <v>error</v>
          </cell>
          <cell r="M15076" t="str">
            <v>error</v>
          </cell>
          <cell r="N15076" t="str">
            <v>error</v>
          </cell>
          <cell r="O15076" t="str">
            <v>error</v>
          </cell>
        </row>
        <row r="15077">
          <cell r="A15077" t="str">
            <v>error</v>
          </cell>
          <cell r="B15077" t="str">
            <v>error</v>
          </cell>
          <cell r="C15077" t="str">
            <v>error</v>
          </cell>
          <cell r="D15077" t="str">
            <v>error</v>
          </cell>
          <cell r="E15077" t="str">
            <v>error</v>
          </cell>
          <cell r="F15077" t="str">
            <v>error</v>
          </cell>
          <cell r="G15077" t="str">
            <v>error</v>
          </cell>
          <cell r="H15077" t="str">
            <v>error</v>
          </cell>
          <cell r="I15077" t="str">
            <v>error</v>
          </cell>
          <cell r="J15077" t="str">
            <v>error</v>
          </cell>
          <cell r="K15077" t="str">
            <v>error</v>
          </cell>
          <cell r="L15077" t="str">
            <v>error</v>
          </cell>
          <cell r="M15077" t="str">
            <v>error</v>
          </cell>
          <cell r="N15077" t="str">
            <v>error</v>
          </cell>
          <cell r="O15077" t="str">
            <v>error</v>
          </cell>
        </row>
        <row r="15078">
          <cell r="A15078" t="str">
            <v>error</v>
          </cell>
          <cell r="B15078" t="str">
            <v>error</v>
          </cell>
          <cell r="C15078" t="str">
            <v>error</v>
          </cell>
          <cell r="D15078" t="str">
            <v>error</v>
          </cell>
          <cell r="E15078" t="str">
            <v>error</v>
          </cell>
          <cell r="F15078" t="str">
            <v>error</v>
          </cell>
          <cell r="G15078" t="str">
            <v>error</v>
          </cell>
          <cell r="H15078" t="str">
            <v>error</v>
          </cell>
          <cell r="I15078" t="str">
            <v>error</v>
          </cell>
          <cell r="J15078" t="str">
            <v>error</v>
          </cell>
          <cell r="K15078" t="str">
            <v>error</v>
          </cell>
          <cell r="L15078" t="str">
            <v>error</v>
          </cell>
          <cell r="M15078" t="str">
            <v>error</v>
          </cell>
          <cell r="N15078" t="str">
            <v>error</v>
          </cell>
          <cell r="O15078" t="str">
            <v>error</v>
          </cell>
        </row>
        <row r="15079">
          <cell r="A15079" t="str">
            <v>error</v>
          </cell>
          <cell r="B15079" t="str">
            <v>error</v>
          </cell>
          <cell r="C15079" t="str">
            <v>error</v>
          </cell>
          <cell r="D15079" t="str">
            <v>error</v>
          </cell>
          <cell r="E15079" t="str">
            <v>error</v>
          </cell>
          <cell r="F15079" t="str">
            <v>error</v>
          </cell>
          <cell r="G15079" t="str">
            <v>error</v>
          </cell>
          <cell r="H15079" t="str">
            <v>error</v>
          </cell>
          <cell r="I15079" t="str">
            <v>error</v>
          </cell>
          <cell r="J15079" t="str">
            <v>error</v>
          </cell>
          <cell r="K15079" t="str">
            <v>error</v>
          </cell>
          <cell r="L15079" t="str">
            <v>error</v>
          </cell>
          <cell r="M15079" t="str">
            <v>error</v>
          </cell>
          <cell r="N15079" t="str">
            <v>error</v>
          </cell>
          <cell r="O15079" t="str">
            <v>error</v>
          </cell>
        </row>
        <row r="15080">
          <cell r="A15080" t="str">
            <v>error</v>
          </cell>
          <cell r="B15080" t="str">
            <v>error</v>
          </cell>
          <cell r="C15080" t="str">
            <v>error</v>
          </cell>
          <cell r="D15080" t="str">
            <v>error</v>
          </cell>
          <cell r="E15080" t="str">
            <v>error</v>
          </cell>
          <cell r="F15080" t="str">
            <v>error</v>
          </cell>
          <cell r="G15080" t="str">
            <v>error</v>
          </cell>
          <cell r="H15080" t="str">
            <v>error</v>
          </cell>
          <cell r="I15080" t="str">
            <v>error</v>
          </cell>
          <cell r="J15080" t="str">
            <v>error</v>
          </cell>
          <cell r="K15080" t="str">
            <v>error</v>
          </cell>
          <cell r="L15080" t="str">
            <v>error</v>
          </cell>
          <cell r="M15080" t="str">
            <v>error</v>
          </cell>
          <cell r="N15080" t="str">
            <v>error</v>
          </cell>
          <cell r="O15080" t="str">
            <v>error</v>
          </cell>
        </row>
        <row r="15081">
          <cell r="A15081" t="str">
            <v>error</v>
          </cell>
          <cell r="B15081" t="str">
            <v>error</v>
          </cell>
          <cell r="C15081" t="str">
            <v>error</v>
          </cell>
          <cell r="D15081" t="str">
            <v>error</v>
          </cell>
          <cell r="E15081" t="str">
            <v>error</v>
          </cell>
          <cell r="F15081" t="str">
            <v>error</v>
          </cell>
          <cell r="G15081" t="str">
            <v>error</v>
          </cell>
          <cell r="H15081" t="str">
            <v>error</v>
          </cell>
          <cell r="I15081" t="str">
            <v>error</v>
          </cell>
          <cell r="J15081" t="str">
            <v>error</v>
          </cell>
          <cell r="K15081" t="str">
            <v>error</v>
          </cell>
          <cell r="L15081" t="str">
            <v>error</v>
          </cell>
          <cell r="M15081" t="str">
            <v>error</v>
          </cell>
          <cell r="N15081" t="str">
            <v>error</v>
          </cell>
          <cell r="O15081" t="str">
            <v>error</v>
          </cell>
        </row>
        <row r="15082">
          <cell r="A15082" t="str">
            <v>error</v>
          </cell>
          <cell r="B15082" t="str">
            <v>error</v>
          </cell>
          <cell r="C15082" t="str">
            <v>error</v>
          </cell>
          <cell r="D15082" t="str">
            <v>error</v>
          </cell>
          <cell r="E15082" t="str">
            <v>error</v>
          </cell>
          <cell r="F15082" t="str">
            <v>error</v>
          </cell>
          <cell r="G15082" t="str">
            <v>error</v>
          </cell>
          <cell r="H15082" t="str">
            <v>error</v>
          </cell>
          <cell r="I15082" t="str">
            <v>error</v>
          </cell>
          <cell r="J15082" t="str">
            <v>error</v>
          </cell>
          <cell r="K15082" t="str">
            <v>error</v>
          </cell>
          <cell r="L15082" t="str">
            <v>error</v>
          </cell>
          <cell r="M15082" t="str">
            <v>error</v>
          </cell>
          <cell r="N15082" t="str">
            <v>error</v>
          </cell>
          <cell r="O15082" t="str">
            <v>error</v>
          </cell>
        </row>
        <row r="15083">
          <cell r="A15083" t="str">
            <v>error</v>
          </cell>
          <cell r="B15083" t="str">
            <v>error</v>
          </cell>
          <cell r="C15083" t="str">
            <v>error</v>
          </cell>
          <cell r="D15083" t="str">
            <v>error</v>
          </cell>
          <cell r="E15083" t="str">
            <v>error</v>
          </cell>
          <cell r="F15083" t="str">
            <v>error</v>
          </cell>
          <cell r="G15083" t="str">
            <v>error</v>
          </cell>
          <cell r="H15083" t="str">
            <v>error</v>
          </cell>
          <cell r="I15083" t="str">
            <v>error</v>
          </cell>
          <cell r="J15083" t="str">
            <v>error</v>
          </cell>
          <cell r="K15083" t="str">
            <v>error</v>
          </cell>
          <cell r="L15083" t="str">
            <v>error</v>
          </cell>
          <cell r="M15083" t="str">
            <v>error</v>
          </cell>
          <cell r="N15083" t="str">
            <v>error</v>
          </cell>
          <cell r="O15083" t="str">
            <v>error</v>
          </cell>
        </row>
        <row r="15084">
          <cell r="A15084" t="str">
            <v>error</v>
          </cell>
          <cell r="B15084" t="str">
            <v>error</v>
          </cell>
          <cell r="C15084" t="str">
            <v>error</v>
          </cell>
          <cell r="D15084" t="str">
            <v>error</v>
          </cell>
          <cell r="E15084" t="str">
            <v>error</v>
          </cell>
          <cell r="F15084" t="str">
            <v>error</v>
          </cell>
          <cell r="G15084" t="str">
            <v>error</v>
          </cell>
          <cell r="H15084" t="str">
            <v>error</v>
          </cell>
          <cell r="I15084" t="str">
            <v>error</v>
          </cell>
          <cell r="J15084" t="str">
            <v>error</v>
          </cell>
          <cell r="K15084" t="str">
            <v>error</v>
          </cell>
          <cell r="L15084" t="str">
            <v>error</v>
          </cell>
          <cell r="M15084" t="str">
            <v>error</v>
          </cell>
          <cell r="N15084" t="str">
            <v>error</v>
          </cell>
          <cell r="O15084" t="str">
            <v>error</v>
          </cell>
        </row>
        <row r="15085">
          <cell r="A15085" t="str">
            <v>error</v>
          </cell>
          <cell r="B15085" t="str">
            <v>error</v>
          </cell>
          <cell r="C15085" t="str">
            <v>error</v>
          </cell>
          <cell r="D15085" t="str">
            <v>error</v>
          </cell>
          <cell r="E15085" t="str">
            <v>error</v>
          </cell>
          <cell r="F15085" t="str">
            <v>error</v>
          </cell>
          <cell r="G15085" t="str">
            <v>error</v>
          </cell>
          <cell r="H15085" t="str">
            <v>error</v>
          </cell>
          <cell r="I15085" t="str">
            <v>error</v>
          </cell>
          <cell r="J15085" t="str">
            <v>error</v>
          </cell>
          <cell r="K15085" t="str">
            <v>error</v>
          </cell>
          <cell r="L15085" t="str">
            <v>error</v>
          </cell>
          <cell r="M15085" t="str">
            <v>error</v>
          </cell>
          <cell r="N15085" t="str">
            <v>error</v>
          </cell>
          <cell r="O15085" t="str">
            <v>error</v>
          </cell>
        </row>
        <row r="15086">
          <cell r="A15086" t="str">
            <v>error</v>
          </cell>
          <cell r="B15086" t="str">
            <v>error</v>
          </cell>
          <cell r="C15086" t="str">
            <v>error</v>
          </cell>
          <cell r="D15086" t="str">
            <v>error</v>
          </cell>
          <cell r="E15086" t="str">
            <v>error</v>
          </cell>
          <cell r="F15086" t="str">
            <v>error</v>
          </cell>
          <cell r="G15086" t="str">
            <v>error</v>
          </cell>
          <cell r="H15086" t="str">
            <v>error</v>
          </cell>
          <cell r="I15086" t="str">
            <v>error</v>
          </cell>
          <cell r="J15086" t="str">
            <v>error</v>
          </cell>
          <cell r="K15086" t="str">
            <v>error</v>
          </cell>
          <cell r="L15086" t="str">
            <v>error</v>
          </cell>
          <cell r="M15086" t="str">
            <v>error</v>
          </cell>
          <cell r="N15086" t="str">
            <v>error</v>
          </cell>
          <cell r="O15086" t="str">
            <v>error</v>
          </cell>
        </row>
        <row r="15087">
          <cell r="A15087" t="str">
            <v>error</v>
          </cell>
          <cell r="B15087" t="str">
            <v>error</v>
          </cell>
          <cell r="C15087" t="str">
            <v>error</v>
          </cell>
          <cell r="D15087" t="str">
            <v>error</v>
          </cell>
          <cell r="E15087" t="str">
            <v>error</v>
          </cell>
          <cell r="F15087" t="str">
            <v>error</v>
          </cell>
          <cell r="G15087" t="str">
            <v>error</v>
          </cell>
          <cell r="H15087" t="str">
            <v>error</v>
          </cell>
          <cell r="I15087" t="str">
            <v>error</v>
          </cell>
          <cell r="J15087" t="str">
            <v>error</v>
          </cell>
          <cell r="K15087" t="str">
            <v>error</v>
          </cell>
          <cell r="L15087" t="str">
            <v>error</v>
          </cell>
          <cell r="M15087" t="str">
            <v>error</v>
          </cell>
          <cell r="N15087" t="str">
            <v>error</v>
          </cell>
          <cell r="O15087" t="str">
            <v>error</v>
          </cell>
        </row>
        <row r="15088">
          <cell r="A15088" t="str">
            <v>error</v>
          </cell>
          <cell r="B15088" t="str">
            <v>error</v>
          </cell>
          <cell r="C15088" t="str">
            <v>error</v>
          </cell>
          <cell r="D15088" t="str">
            <v>error</v>
          </cell>
          <cell r="E15088" t="str">
            <v>error</v>
          </cell>
          <cell r="F15088" t="str">
            <v>error</v>
          </cell>
          <cell r="G15088" t="str">
            <v>error</v>
          </cell>
          <cell r="H15088" t="str">
            <v>error</v>
          </cell>
          <cell r="I15088" t="str">
            <v>error</v>
          </cell>
          <cell r="J15088" t="str">
            <v>error</v>
          </cell>
          <cell r="K15088" t="str">
            <v>error</v>
          </cell>
          <cell r="L15088" t="str">
            <v>error</v>
          </cell>
          <cell r="M15088" t="str">
            <v>error</v>
          </cell>
          <cell r="N15088" t="str">
            <v>error</v>
          </cell>
          <cell r="O15088" t="str">
            <v>error</v>
          </cell>
        </row>
        <row r="15089">
          <cell r="A15089" t="str">
            <v>error</v>
          </cell>
          <cell r="B15089" t="str">
            <v>error</v>
          </cell>
          <cell r="C15089" t="str">
            <v>error</v>
          </cell>
          <cell r="D15089" t="str">
            <v>error</v>
          </cell>
          <cell r="E15089" t="str">
            <v>error</v>
          </cell>
          <cell r="F15089" t="str">
            <v>error</v>
          </cell>
          <cell r="G15089" t="str">
            <v>error</v>
          </cell>
          <cell r="H15089" t="str">
            <v>error</v>
          </cell>
          <cell r="I15089" t="str">
            <v>error</v>
          </cell>
          <cell r="J15089" t="str">
            <v>error</v>
          </cell>
          <cell r="K15089" t="str">
            <v>error</v>
          </cell>
          <cell r="L15089" t="str">
            <v>error</v>
          </cell>
          <cell r="M15089" t="str">
            <v>error</v>
          </cell>
          <cell r="N15089" t="str">
            <v>error</v>
          </cell>
          <cell r="O15089" t="str">
            <v>error</v>
          </cell>
        </row>
        <row r="15090">
          <cell r="A15090" t="str">
            <v>error</v>
          </cell>
          <cell r="B15090" t="str">
            <v>error</v>
          </cell>
          <cell r="C15090" t="str">
            <v>error</v>
          </cell>
          <cell r="D15090" t="str">
            <v>error</v>
          </cell>
          <cell r="E15090" t="str">
            <v>error</v>
          </cell>
          <cell r="F15090" t="str">
            <v>error</v>
          </cell>
          <cell r="G15090" t="str">
            <v>error</v>
          </cell>
          <cell r="H15090" t="str">
            <v>error</v>
          </cell>
          <cell r="I15090" t="str">
            <v>error</v>
          </cell>
          <cell r="J15090" t="str">
            <v>error</v>
          </cell>
          <cell r="K15090" t="str">
            <v>error</v>
          </cell>
          <cell r="L15090" t="str">
            <v>error</v>
          </cell>
          <cell r="M15090" t="str">
            <v>error</v>
          </cell>
          <cell r="N15090" t="str">
            <v>error</v>
          </cell>
          <cell r="O15090" t="str">
            <v>error</v>
          </cell>
        </row>
        <row r="15091">
          <cell r="A15091" t="str">
            <v>error</v>
          </cell>
          <cell r="B15091" t="str">
            <v>error</v>
          </cell>
          <cell r="C15091" t="str">
            <v>error</v>
          </cell>
          <cell r="D15091" t="str">
            <v>error</v>
          </cell>
          <cell r="E15091" t="str">
            <v>error</v>
          </cell>
          <cell r="F15091" t="str">
            <v>error</v>
          </cell>
          <cell r="G15091" t="str">
            <v>error</v>
          </cell>
          <cell r="H15091" t="str">
            <v>error</v>
          </cell>
          <cell r="I15091" t="str">
            <v>error</v>
          </cell>
          <cell r="J15091" t="str">
            <v>error</v>
          </cell>
          <cell r="K15091" t="str">
            <v>error</v>
          </cell>
          <cell r="L15091" t="str">
            <v>error</v>
          </cell>
          <cell r="M15091" t="str">
            <v>error</v>
          </cell>
          <cell r="N15091" t="str">
            <v>error</v>
          </cell>
          <cell r="O15091" t="str">
            <v>error</v>
          </cell>
        </row>
        <row r="15092">
          <cell r="A15092" t="str">
            <v>error</v>
          </cell>
          <cell r="B15092" t="str">
            <v>error</v>
          </cell>
          <cell r="C15092" t="str">
            <v>error</v>
          </cell>
          <cell r="D15092" t="str">
            <v>error</v>
          </cell>
          <cell r="E15092" t="str">
            <v>error</v>
          </cell>
          <cell r="F15092" t="str">
            <v>error</v>
          </cell>
          <cell r="G15092" t="str">
            <v>error</v>
          </cell>
          <cell r="H15092" t="str">
            <v>error</v>
          </cell>
          <cell r="I15092" t="str">
            <v>error</v>
          </cell>
          <cell r="J15092" t="str">
            <v>error</v>
          </cell>
          <cell r="K15092" t="str">
            <v>error</v>
          </cell>
          <cell r="L15092" t="str">
            <v>error</v>
          </cell>
          <cell r="M15092" t="str">
            <v>error</v>
          </cell>
          <cell r="N15092" t="str">
            <v>error</v>
          </cell>
          <cell r="O15092" t="str">
            <v>error</v>
          </cell>
        </row>
        <row r="15093">
          <cell r="A15093" t="str">
            <v>error</v>
          </cell>
          <cell r="B15093" t="str">
            <v>error</v>
          </cell>
          <cell r="C15093" t="str">
            <v>error</v>
          </cell>
          <cell r="D15093" t="str">
            <v>error</v>
          </cell>
          <cell r="E15093" t="str">
            <v>error</v>
          </cell>
          <cell r="F15093" t="str">
            <v>error</v>
          </cell>
          <cell r="G15093" t="str">
            <v>error</v>
          </cell>
          <cell r="H15093" t="str">
            <v>error</v>
          </cell>
          <cell r="I15093" t="str">
            <v>error</v>
          </cell>
          <cell r="J15093" t="str">
            <v>error</v>
          </cell>
          <cell r="K15093" t="str">
            <v>error</v>
          </cell>
          <cell r="L15093" t="str">
            <v>error</v>
          </cell>
          <cell r="M15093" t="str">
            <v>error</v>
          </cell>
          <cell r="N15093" t="str">
            <v>error</v>
          </cell>
          <cell r="O15093" t="str">
            <v>error</v>
          </cell>
        </row>
        <row r="15094">
          <cell r="A15094" t="str">
            <v>error</v>
          </cell>
          <cell r="B15094" t="str">
            <v>error</v>
          </cell>
          <cell r="C15094" t="str">
            <v>error</v>
          </cell>
          <cell r="D15094" t="str">
            <v>error</v>
          </cell>
          <cell r="E15094" t="str">
            <v>error</v>
          </cell>
          <cell r="F15094" t="str">
            <v>error</v>
          </cell>
          <cell r="G15094" t="str">
            <v>error</v>
          </cell>
          <cell r="H15094" t="str">
            <v>error</v>
          </cell>
          <cell r="I15094" t="str">
            <v>error</v>
          </cell>
          <cell r="J15094" t="str">
            <v>error</v>
          </cell>
          <cell r="K15094" t="str">
            <v>error</v>
          </cell>
          <cell r="L15094" t="str">
            <v>error</v>
          </cell>
          <cell r="M15094" t="str">
            <v>error</v>
          </cell>
          <cell r="N15094" t="str">
            <v>error</v>
          </cell>
          <cell r="O15094" t="str">
            <v>error</v>
          </cell>
        </row>
        <row r="15095">
          <cell r="A15095" t="str">
            <v>error</v>
          </cell>
          <cell r="B15095" t="str">
            <v>error</v>
          </cell>
          <cell r="C15095" t="str">
            <v>error</v>
          </cell>
          <cell r="D15095" t="str">
            <v>error</v>
          </cell>
          <cell r="E15095" t="str">
            <v>error</v>
          </cell>
          <cell r="F15095" t="str">
            <v>error</v>
          </cell>
          <cell r="G15095" t="str">
            <v>error</v>
          </cell>
          <cell r="H15095" t="str">
            <v>error</v>
          </cell>
          <cell r="I15095" t="str">
            <v>error</v>
          </cell>
          <cell r="J15095" t="str">
            <v>error</v>
          </cell>
          <cell r="K15095" t="str">
            <v>error</v>
          </cell>
          <cell r="L15095" t="str">
            <v>error</v>
          </cell>
          <cell r="M15095" t="str">
            <v>error</v>
          </cell>
          <cell r="N15095" t="str">
            <v>error</v>
          </cell>
          <cell r="O15095" t="str">
            <v>error</v>
          </cell>
        </row>
        <row r="15096">
          <cell r="A15096" t="str">
            <v>error</v>
          </cell>
          <cell r="B15096" t="str">
            <v>error</v>
          </cell>
          <cell r="C15096" t="str">
            <v>error</v>
          </cell>
          <cell r="D15096" t="str">
            <v>error</v>
          </cell>
          <cell r="E15096" t="str">
            <v>error</v>
          </cell>
          <cell r="F15096" t="str">
            <v>error</v>
          </cell>
          <cell r="G15096" t="str">
            <v>error</v>
          </cell>
          <cell r="H15096" t="str">
            <v>error</v>
          </cell>
          <cell r="I15096" t="str">
            <v>error</v>
          </cell>
          <cell r="J15096" t="str">
            <v>error</v>
          </cell>
          <cell r="K15096" t="str">
            <v>error</v>
          </cell>
          <cell r="L15096" t="str">
            <v>error</v>
          </cell>
          <cell r="M15096" t="str">
            <v>error</v>
          </cell>
          <cell r="N15096" t="str">
            <v>error</v>
          </cell>
          <cell r="O15096" t="str">
            <v>error</v>
          </cell>
        </row>
        <row r="15097">
          <cell r="A15097" t="str">
            <v>error</v>
          </cell>
          <cell r="B15097" t="str">
            <v>error</v>
          </cell>
          <cell r="C15097" t="str">
            <v>error</v>
          </cell>
          <cell r="D15097" t="str">
            <v>error</v>
          </cell>
          <cell r="E15097" t="str">
            <v>error</v>
          </cell>
          <cell r="F15097" t="str">
            <v>error</v>
          </cell>
          <cell r="G15097" t="str">
            <v>error</v>
          </cell>
          <cell r="H15097" t="str">
            <v>error</v>
          </cell>
          <cell r="I15097" t="str">
            <v>error</v>
          </cell>
          <cell r="J15097" t="str">
            <v>error</v>
          </cell>
          <cell r="K15097" t="str">
            <v>error</v>
          </cell>
          <cell r="L15097" t="str">
            <v>error</v>
          </cell>
          <cell r="M15097" t="str">
            <v>error</v>
          </cell>
          <cell r="N15097" t="str">
            <v>error</v>
          </cell>
          <cell r="O15097" t="str">
            <v>error</v>
          </cell>
        </row>
        <row r="15098">
          <cell r="A15098" t="str">
            <v>error</v>
          </cell>
          <cell r="B15098" t="str">
            <v>error</v>
          </cell>
          <cell r="C15098" t="str">
            <v>error</v>
          </cell>
          <cell r="D15098" t="str">
            <v>error</v>
          </cell>
          <cell r="E15098" t="str">
            <v>error</v>
          </cell>
          <cell r="F15098" t="str">
            <v>error</v>
          </cell>
          <cell r="G15098" t="str">
            <v>error</v>
          </cell>
          <cell r="H15098" t="str">
            <v>error</v>
          </cell>
          <cell r="I15098" t="str">
            <v>error</v>
          </cell>
          <cell r="J15098" t="str">
            <v>error</v>
          </cell>
          <cell r="K15098" t="str">
            <v>error</v>
          </cell>
          <cell r="L15098" t="str">
            <v>error</v>
          </cell>
          <cell r="M15098" t="str">
            <v>error</v>
          </cell>
          <cell r="N15098" t="str">
            <v>error</v>
          </cell>
          <cell r="O15098" t="str">
            <v>error</v>
          </cell>
        </row>
        <row r="15099">
          <cell r="A15099" t="str">
            <v>error</v>
          </cell>
          <cell r="B15099" t="str">
            <v>error</v>
          </cell>
          <cell r="C15099" t="str">
            <v>error</v>
          </cell>
          <cell r="D15099" t="str">
            <v>error</v>
          </cell>
          <cell r="E15099" t="str">
            <v>error</v>
          </cell>
          <cell r="F15099" t="str">
            <v>error</v>
          </cell>
          <cell r="G15099" t="str">
            <v>error</v>
          </cell>
          <cell r="H15099" t="str">
            <v>error</v>
          </cell>
          <cell r="I15099" t="str">
            <v>error</v>
          </cell>
          <cell r="J15099" t="str">
            <v>error</v>
          </cell>
          <cell r="K15099" t="str">
            <v>error</v>
          </cell>
          <cell r="L15099" t="str">
            <v>error</v>
          </cell>
          <cell r="M15099" t="str">
            <v>error</v>
          </cell>
          <cell r="N15099" t="str">
            <v>error</v>
          </cell>
          <cell r="O15099" t="str">
            <v>error</v>
          </cell>
        </row>
        <row r="15100">
          <cell r="A15100" t="str">
            <v>error</v>
          </cell>
          <cell r="B15100" t="str">
            <v>error</v>
          </cell>
          <cell r="C15100" t="str">
            <v>error</v>
          </cell>
          <cell r="D15100" t="str">
            <v>error</v>
          </cell>
          <cell r="E15100" t="str">
            <v>error</v>
          </cell>
          <cell r="F15100" t="str">
            <v>error</v>
          </cell>
          <cell r="G15100" t="str">
            <v>error</v>
          </cell>
          <cell r="H15100" t="str">
            <v>error</v>
          </cell>
          <cell r="I15100" t="str">
            <v>error</v>
          </cell>
          <cell r="J15100" t="str">
            <v>error</v>
          </cell>
          <cell r="K15100" t="str">
            <v>error</v>
          </cell>
          <cell r="L15100" t="str">
            <v>error</v>
          </cell>
          <cell r="M15100" t="str">
            <v>error</v>
          </cell>
          <cell r="N15100" t="str">
            <v>error</v>
          </cell>
          <cell r="O15100" t="str">
            <v>error</v>
          </cell>
        </row>
        <row r="15101">
          <cell r="A15101" t="str">
            <v>error</v>
          </cell>
          <cell r="B15101" t="str">
            <v>error</v>
          </cell>
          <cell r="C15101" t="str">
            <v>error</v>
          </cell>
          <cell r="D15101" t="str">
            <v>error</v>
          </cell>
          <cell r="E15101" t="str">
            <v>error</v>
          </cell>
          <cell r="F15101" t="str">
            <v>error</v>
          </cell>
          <cell r="G15101" t="str">
            <v>error</v>
          </cell>
          <cell r="H15101" t="str">
            <v>error</v>
          </cell>
          <cell r="I15101" t="str">
            <v>error</v>
          </cell>
          <cell r="J15101" t="str">
            <v>error</v>
          </cell>
          <cell r="K15101" t="str">
            <v>error</v>
          </cell>
          <cell r="L15101" t="str">
            <v>error</v>
          </cell>
          <cell r="M15101" t="str">
            <v>error</v>
          </cell>
          <cell r="N15101" t="str">
            <v>error</v>
          </cell>
          <cell r="O15101" t="str">
            <v>error</v>
          </cell>
        </row>
        <row r="15102">
          <cell r="A15102" t="str">
            <v>error</v>
          </cell>
          <cell r="B15102" t="str">
            <v>error</v>
          </cell>
          <cell r="C15102" t="str">
            <v>error</v>
          </cell>
          <cell r="D15102" t="str">
            <v>error</v>
          </cell>
          <cell r="E15102" t="str">
            <v>error</v>
          </cell>
          <cell r="F15102" t="str">
            <v>error</v>
          </cell>
          <cell r="G15102" t="str">
            <v>error</v>
          </cell>
          <cell r="H15102" t="str">
            <v>error</v>
          </cell>
          <cell r="I15102" t="str">
            <v>error</v>
          </cell>
          <cell r="J15102" t="str">
            <v>error</v>
          </cell>
          <cell r="K15102" t="str">
            <v>error</v>
          </cell>
          <cell r="L15102" t="str">
            <v>error</v>
          </cell>
          <cell r="M15102" t="str">
            <v>error</v>
          </cell>
          <cell r="N15102" t="str">
            <v>error</v>
          </cell>
          <cell r="O15102" t="str">
            <v>error</v>
          </cell>
        </row>
        <row r="15103">
          <cell r="A15103" t="str">
            <v>error</v>
          </cell>
          <cell r="B15103" t="str">
            <v>error</v>
          </cell>
          <cell r="C15103" t="str">
            <v>error</v>
          </cell>
          <cell r="D15103" t="str">
            <v>error</v>
          </cell>
          <cell r="E15103" t="str">
            <v>error</v>
          </cell>
          <cell r="F15103" t="str">
            <v>error</v>
          </cell>
          <cell r="G15103" t="str">
            <v>error</v>
          </cell>
          <cell r="H15103" t="str">
            <v>error</v>
          </cell>
          <cell r="I15103" t="str">
            <v>error</v>
          </cell>
          <cell r="J15103" t="str">
            <v>error</v>
          </cell>
          <cell r="K15103" t="str">
            <v>error</v>
          </cell>
          <cell r="L15103" t="str">
            <v>error</v>
          </cell>
          <cell r="M15103" t="str">
            <v>error</v>
          </cell>
          <cell r="N15103" t="str">
            <v>error</v>
          </cell>
          <cell r="O15103" t="str">
            <v>error</v>
          </cell>
        </row>
        <row r="15104">
          <cell r="A15104" t="str">
            <v>error</v>
          </cell>
          <cell r="B15104" t="str">
            <v>error</v>
          </cell>
          <cell r="C15104" t="str">
            <v>error</v>
          </cell>
          <cell r="D15104" t="str">
            <v>error</v>
          </cell>
          <cell r="E15104" t="str">
            <v>error</v>
          </cell>
          <cell r="F15104" t="str">
            <v>error</v>
          </cell>
          <cell r="G15104" t="str">
            <v>error</v>
          </cell>
          <cell r="H15104" t="str">
            <v>error</v>
          </cell>
          <cell r="I15104" t="str">
            <v>error</v>
          </cell>
          <cell r="J15104" t="str">
            <v>error</v>
          </cell>
          <cell r="K15104" t="str">
            <v>error</v>
          </cell>
          <cell r="L15104" t="str">
            <v>error</v>
          </cell>
          <cell r="M15104" t="str">
            <v>error</v>
          </cell>
          <cell r="N15104" t="str">
            <v>error</v>
          </cell>
          <cell r="O15104" t="str">
            <v>error</v>
          </cell>
        </row>
        <row r="15105">
          <cell r="A15105" t="str">
            <v>error</v>
          </cell>
          <cell r="B15105" t="str">
            <v>error</v>
          </cell>
          <cell r="C15105" t="str">
            <v>error</v>
          </cell>
          <cell r="D15105" t="str">
            <v>error</v>
          </cell>
          <cell r="E15105" t="str">
            <v>error</v>
          </cell>
          <cell r="F15105" t="str">
            <v>error</v>
          </cell>
          <cell r="G15105" t="str">
            <v>error</v>
          </cell>
          <cell r="H15105" t="str">
            <v>error</v>
          </cell>
          <cell r="I15105" t="str">
            <v>error</v>
          </cell>
          <cell r="J15105" t="str">
            <v>error</v>
          </cell>
          <cell r="K15105" t="str">
            <v>error</v>
          </cell>
          <cell r="L15105" t="str">
            <v>error</v>
          </cell>
          <cell r="M15105" t="str">
            <v>error</v>
          </cell>
          <cell r="N15105" t="str">
            <v>error</v>
          </cell>
          <cell r="O15105" t="str">
            <v>error</v>
          </cell>
        </row>
        <row r="15106">
          <cell r="A15106" t="str">
            <v>error</v>
          </cell>
          <cell r="B15106" t="str">
            <v>error</v>
          </cell>
          <cell r="C15106" t="str">
            <v>error</v>
          </cell>
          <cell r="D15106" t="str">
            <v>error</v>
          </cell>
          <cell r="E15106" t="str">
            <v>error</v>
          </cell>
          <cell r="F15106" t="str">
            <v>error</v>
          </cell>
          <cell r="G15106" t="str">
            <v>error</v>
          </cell>
          <cell r="H15106" t="str">
            <v>error</v>
          </cell>
          <cell r="I15106" t="str">
            <v>error</v>
          </cell>
          <cell r="J15106" t="str">
            <v>error</v>
          </cell>
          <cell r="K15106" t="str">
            <v>error</v>
          </cell>
          <cell r="L15106" t="str">
            <v>error</v>
          </cell>
          <cell r="M15106" t="str">
            <v>error</v>
          </cell>
          <cell r="N15106" t="str">
            <v>error</v>
          </cell>
          <cell r="O15106" t="str">
            <v>error</v>
          </cell>
        </row>
        <row r="15107">
          <cell r="A15107" t="str">
            <v>error</v>
          </cell>
          <cell r="B15107" t="str">
            <v>error</v>
          </cell>
          <cell r="C15107" t="str">
            <v>error</v>
          </cell>
          <cell r="D15107" t="str">
            <v>error</v>
          </cell>
          <cell r="E15107" t="str">
            <v>error</v>
          </cell>
          <cell r="F15107" t="str">
            <v>error</v>
          </cell>
          <cell r="G15107" t="str">
            <v>error</v>
          </cell>
          <cell r="H15107" t="str">
            <v>error</v>
          </cell>
          <cell r="I15107" t="str">
            <v>error</v>
          </cell>
          <cell r="J15107" t="str">
            <v>error</v>
          </cell>
          <cell r="K15107" t="str">
            <v>error</v>
          </cell>
          <cell r="L15107" t="str">
            <v>error</v>
          </cell>
          <cell r="M15107" t="str">
            <v>error</v>
          </cell>
          <cell r="N15107" t="str">
            <v>error</v>
          </cell>
          <cell r="O15107" t="str">
            <v>error</v>
          </cell>
        </row>
        <row r="15108">
          <cell r="A15108" t="str">
            <v>error</v>
          </cell>
          <cell r="B15108" t="str">
            <v>error</v>
          </cell>
          <cell r="C15108" t="str">
            <v>error</v>
          </cell>
          <cell r="D15108" t="str">
            <v>error</v>
          </cell>
          <cell r="E15108" t="str">
            <v>error</v>
          </cell>
          <cell r="F15108" t="str">
            <v>error</v>
          </cell>
          <cell r="G15108" t="str">
            <v>error</v>
          </cell>
          <cell r="H15108" t="str">
            <v>error</v>
          </cell>
          <cell r="I15108" t="str">
            <v>error</v>
          </cell>
          <cell r="J15108" t="str">
            <v>error</v>
          </cell>
          <cell r="K15108" t="str">
            <v>error</v>
          </cell>
          <cell r="L15108" t="str">
            <v>error</v>
          </cell>
          <cell r="M15108" t="str">
            <v>error</v>
          </cell>
          <cell r="N15108" t="str">
            <v>error</v>
          </cell>
          <cell r="O15108" t="str">
            <v>error</v>
          </cell>
        </row>
        <row r="15109">
          <cell r="A15109" t="str">
            <v>error</v>
          </cell>
          <cell r="B15109" t="str">
            <v>error</v>
          </cell>
          <cell r="C15109" t="str">
            <v>error</v>
          </cell>
          <cell r="D15109" t="str">
            <v>error</v>
          </cell>
          <cell r="E15109" t="str">
            <v>error</v>
          </cell>
          <cell r="F15109" t="str">
            <v>error</v>
          </cell>
          <cell r="G15109" t="str">
            <v>error</v>
          </cell>
          <cell r="H15109" t="str">
            <v>error</v>
          </cell>
          <cell r="I15109" t="str">
            <v>error</v>
          </cell>
          <cell r="J15109" t="str">
            <v>error</v>
          </cell>
          <cell r="K15109" t="str">
            <v>error</v>
          </cell>
          <cell r="L15109" t="str">
            <v>error</v>
          </cell>
          <cell r="M15109" t="str">
            <v>error</v>
          </cell>
          <cell r="N15109" t="str">
            <v>error</v>
          </cell>
          <cell r="O15109" t="str">
            <v>error</v>
          </cell>
        </row>
        <row r="15110">
          <cell r="A15110" t="str">
            <v>error</v>
          </cell>
          <cell r="B15110" t="str">
            <v>error</v>
          </cell>
          <cell r="C15110" t="str">
            <v>error</v>
          </cell>
          <cell r="D15110" t="str">
            <v>error</v>
          </cell>
          <cell r="E15110" t="str">
            <v>error</v>
          </cell>
          <cell r="F15110" t="str">
            <v>error</v>
          </cell>
          <cell r="G15110" t="str">
            <v>error</v>
          </cell>
          <cell r="H15110" t="str">
            <v>error</v>
          </cell>
          <cell r="I15110" t="str">
            <v>error</v>
          </cell>
          <cell r="J15110" t="str">
            <v>error</v>
          </cell>
          <cell r="K15110" t="str">
            <v>error</v>
          </cell>
          <cell r="L15110" t="str">
            <v>error</v>
          </cell>
          <cell r="M15110" t="str">
            <v>error</v>
          </cell>
          <cell r="N15110" t="str">
            <v>error</v>
          </cell>
          <cell r="O15110" t="str">
            <v>error</v>
          </cell>
        </row>
        <row r="15111">
          <cell r="A15111" t="str">
            <v>error</v>
          </cell>
          <cell r="B15111" t="str">
            <v>error</v>
          </cell>
          <cell r="C15111" t="str">
            <v>error</v>
          </cell>
          <cell r="D15111" t="str">
            <v>error</v>
          </cell>
          <cell r="E15111" t="str">
            <v>error</v>
          </cell>
          <cell r="F15111" t="str">
            <v>error</v>
          </cell>
          <cell r="G15111" t="str">
            <v>error</v>
          </cell>
          <cell r="H15111" t="str">
            <v>error</v>
          </cell>
          <cell r="I15111" t="str">
            <v>error</v>
          </cell>
          <cell r="J15111" t="str">
            <v>error</v>
          </cell>
          <cell r="K15111" t="str">
            <v>error</v>
          </cell>
          <cell r="L15111" t="str">
            <v>error</v>
          </cell>
          <cell r="M15111" t="str">
            <v>error</v>
          </cell>
          <cell r="N15111" t="str">
            <v>error</v>
          </cell>
          <cell r="O15111" t="str">
            <v>error</v>
          </cell>
        </row>
        <row r="15112">
          <cell r="A15112" t="str">
            <v>error</v>
          </cell>
          <cell r="B15112" t="str">
            <v>error</v>
          </cell>
          <cell r="C15112" t="str">
            <v>error</v>
          </cell>
          <cell r="D15112" t="str">
            <v>error</v>
          </cell>
          <cell r="E15112" t="str">
            <v>error</v>
          </cell>
          <cell r="F15112" t="str">
            <v>error</v>
          </cell>
          <cell r="G15112" t="str">
            <v>error</v>
          </cell>
          <cell r="H15112" t="str">
            <v>error</v>
          </cell>
          <cell r="I15112" t="str">
            <v>error</v>
          </cell>
          <cell r="J15112" t="str">
            <v>error</v>
          </cell>
          <cell r="K15112" t="str">
            <v>error</v>
          </cell>
          <cell r="L15112" t="str">
            <v>error</v>
          </cell>
          <cell r="M15112" t="str">
            <v>error</v>
          </cell>
          <cell r="N15112" t="str">
            <v>error</v>
          </cell>
          <cell r="O15112" t="str">
            <v>error</v>
          </cell>
        </row>
        <row r="15113">
          <cell r="A15113" t="str">
            <v>error</v>
          </cell>
          <cell r="B15113" t="str">
            <v>error</v>
          </cell>
          <cell r="C15113" t="str">
            <v>error</v>
          </cell>
          <cell r="D15113" t="str">
            <v>error</v>
          </cell>
          <cell r="E15113" t="str">
            <v>error</v>
          </cell>
          <cell r="F15113" t="str">
            <v>error</v>
          </cell>
          <cell r="G15113" t="str">
            <v>error</v>
          </cell>
          <cell r="H15113" t="str">
            <v>error</v>
          </cell>
          <cell r="I15113" t="str">
            <v>error</v>
          </cell>
          <cell r="J15113" t="str">
            <v>error</v>
          </cell>
          <cell r="K15113" t="str">
            <v>error</v>
          </cell>
          <cell r="L15113" t="str">
            <v>error</v>
          </cell>
          <cell r="M15113" t="str">
            <v>error</v>
          </cell>
          <cell r="N15113" t="str">
            <v>error</v>
          </cell>
          <cell r="O15113" t="str">
            <v>error</v>
          </cell>
        </row>
        <row r="15114">
          <cell r="A15114" t="str">
            <v>error</v>
          </cell>
          <cell r="B15114" t="str">
            <v>error</v>
          </cell>
          <cell r="C15114" t="str">
            <v>error</v>
          </cell>
          <cell r="D15114" t="str">
            <v>error</v>
          </cell>
          <cell r="E15114" t="str">
            <v>error</v>
          </cell>
          <cell r="F15114" t="str">
            <v>error</v>
          </cell>
          <cell r="G15114" t="str">
            <v>error</v>
          </cell>
          <cell r="H15114" t="str">
            <v>error</v>
          </cell>
          <cell r="I15114" t="str">
            <v>error</v>
          </cell>
          <cell r="J15114" t="str">
            <v>error</v>
          </cell>
          <cell r="K15114" t="str">
            <v>error</v>
          </cell>
          <cell r="L15114" t="str">
            <v>error</v>
          </cell>
          <cell r="M15114" t="str">
            <v>error</v>
          </cell>
          <cell r="N15114" t="str">
            <v>error</v>
          </cell>
          <cell r="O15114" t="str">
            <v>error</v>
          </cell>
        </row>
        <row r="15115">
          <cell r="A15115" t="str">
            <v>error</v>
          </cell>
          <cell r="B15115" t="str">
            <v>error</v>
          </cell>
          <cell r="C15115" t="str">
            <v>error</v>
          </cell>
          <cell r="D15115" t="str">
            <v>error</v>
          </cell>
          <cell r="E15115" t="str">
            <v>error</v>
          </cell>
          <cell r="F15115" t="str">
            <v>error</v>
          </cell>
          <cell r="G15115" t="str">
            <v>error</v>
          </cell>
          <cell r="H15115" t="str">
            <v>error</v>
          </cell>
          <cell r="I15115" t="str">
            <v>error</v>
          </cell>
          <cell r="J15115" t="str">
            <v>error</v>
          </cell>
          <cell r="K15115" t="str">
            <v>error</v>
          </cell>
          <cell r="L15115" t="str">
            <v>error</v>
          </cell>
          <cell r="M15115" t="str">
            <v>error</v>
          </cell>
          <cell r="N15115" t="str">
            <v>error</v>
          </cell>
          <cell r="O15115" t="str">
            <v>error</v>
          </cell>
        </row>
        <row r="15116">
          <cell r="A15116" t="str">
            <v>error</v>
          </cell>
          <cell r="B15116" t="str">
            <v>error</v>
          </cell>
          <cell r="C15116" t="str">
            <v>error</v>
          </cell>
          <cell r="D15116" t="str">
            <v>error</v>
          </cell>
          <cell r="E15116" t="str">
            <v>error</v>
          </cell>
          <cell r="F15116" t="str">
            <v>error</v>
          </cell>
          <cell r="G15116" t="str">
            <v>error</v>
          </cell>
          <cell r="H15116" t="str">
            <v>error</v>
          </cell>
          <cell r="I15116" t="str">
            <v>error</v>
          </cell>
          <cell r="J15116" t="str">
            <v>error</v>
          </cell>
          <cell r="K15116" t="str">
            <v>error</v>
          </cell>
          <cell r="L15116" t="str">
            <v>error</v>
          </cell>
          <cell r="M15116" t="str">
            <v>error</v>
          </cell>
          <cell r="N15116" t="str">
            <v>error</v>
          </cell>
          <cell r="O15116" t="str">
            <v>error</v>
          </cell>
        </row>
        <row r="15117">
          <cell r="A15117" t="str">
            <v>error</v>
          </cell>
          <cell r="B15117" t="str">
            <v>error</v>
          </cell>
          <cell r="C15117" t="str">
            <v>error</v>
          </cell>
          <cell r="D15117" t="str">
            <v>error</v>
          </cell>
          <cell r="E15117" t="str">
            <v>error</v>
          </cell>
          <cell r="F15117" t="str">
            <v>error</v>
          </cell>
          <cell r="G15117" t="str">
            <v>error</v>
          </cell>
          <cell r="H15117" t="str">
            <v>error</v>
          </cell>
          <cell r="I15117" t="str">
            <v>error</v>
          </cell>
          <cell r="J15117" t="str">
            <v>error</v>
          </cell>
          <cell r="K15117" t="str">
            <v>error</v>
          </cell>
          <cell r="L15117" t="str">
            <v>error</v>
          </cell>
          <cell r="M15117" t="str">
            <v>error</v>
          </cell>
          <cell r="N15117" t="str">
            <v>error</v>
          </cell>
          <cell r="O15117" t="str">
            <v>error</v>
          </cell>
        </row>
        <row r="15118">
          <cell r="A15118" t="str">
            <v>error</v>
          </cell>
          <cell r="B15118" t="str">
            <v>error</v>
          </cell>
          <cell r="C15118" t="str">
            <v>error</v>
          </cell>
          <cell r="D15118" t="str">
            <v>error</v>
          </cell>
          <cell r="E15118" t="str">
            <v>error</v>
          </cell>
          <cell r="F15118" t="str">
            <v>error</v>
          </cell>
          <cell r="G15118" t="str">
            <v>error</v>
          </cell>
          <cell r="H15118" t="str">
            <v>error</v>
          </cell>
          <cell r="I15118" t="str">
            <v>error</v>
          </cell>
          <cell r="J15118" t="str">
            <v>error</v>
          </cell>
          <cell r="K15118" t="str">
            <v>error</v>
          </cell>
          <cell r="L15118" t="str">
            <v>error</v>
          </cell>
          <cell r="M15118" t="str">
            <v>error</v>
          </cell>
          <cell r="N15118" t="str">
            <v>error</v>
          </cell>
          <cell r="O15118" t="str">
            <v>error</v>
          </cell>
        </row>
        <row r="15119">
          <cell r="A15119" t="str">
            <v>error</v>
          </cell>
          <cell r="B15119" t="str">
            <v>error</v>
          </cell>
          <cell r="C15119" t="str">
            <v>error</v>
          </cell>
          <cell r="D15119" t="str">
            <v>error</v>
          </cell>
          <cell r="E15119" t="str">
            <v>error</v>
          </cell>
          <cell r="F15119" t="str">
            <v>error</v>
          </cell>
          <cell r="G15119" t="str">
            <v>error</v>
          </cell>
          <cell r="H15119" t="str">
            <v>error</v>
          </cell>
          <cell r="I15119" t="str">
            <v>error</v>
          </cell>
          <cell r="J15119" t="str">
            <v>error</v>
          </cell>
          <cell r="K15119" t="str">
            <v>error</v>
          </cell>
          <cell r="L15119" t="str">
            <v>error</v>
          </cell>
          <cell r="M15119" t="str">
            <v>error</v>
          </cell>
          <cell r="N15119" t="str">
            <v>error</v>
          </cell>
          <cell r="O15119" t="str">
            <v>error</v>
          </cell>
        </row>
        <row r="15120">
          <cell r="A15120" t="str">
            <v>error</v>
          </cell>
          <cell r="B15120" t="str">
            <v>error</v>
          </cell>
          <cell r="C15120" t="str">
            <v>error</v>
          </cell>
          <cell r="D15120" t="str">
            <v>error</v>
          </cell>
          <cell r="E15120" t="str">
            <v>error</v>
          </cell>
          <cell r="F15120" t="str">
            <v>error</v>
          </cell>
          <cell r="G15120" t="str">
            <v>error</v>
          </cell>
          <cell r="H15120" t="str">
            <v>error</v>
          </cell>
          <cell r="I15120" t="str">
            <v>error</v>
          </cell>
          <cell r="J15120" t="str">
            <v>error</v>
          </cell>
          <cell r="K15120" t="str">
            <v>error</v>
          </cell>
          <cell r="L15120" t="str">
            <v>error</v>
          </cell>
          <cell r="M15120" t="str">
            <v>error</v>
          </cell>
          <cell r="N15120" t="str">
            <v>error</v>
          </cell>
          <cell r="O15120" t="str">
            <v>error</v>
          </cell>
        </row>
        <row r="15121">
          <cell r="A15121" t="str">
            <v>error</v>
          </cell>
          <cell r="B15121" t="str">
            <v>error</v>
          </cell>
          <cell r="C15121" t="str">
            <v>error</v>
          </cell>
          <cell r="D15121" t="str">
            <v>error</v>
          </cell>
          <cell r="E15121" t="str">
            <v>error</v>
          </cell>
          <cell r="F15121" t="str">
            <v>error</v>
          </cell>
          <cell r="G15121" t="str">
            <v>error</v>
          </cell>
          <cell r="H15121" t="str">
            <v>error</v>
          </cell>
          <cell r="I15121" t="str">
            <v>error</v>
          </cell>
          <cell r="J15121" t="str">
            <v>error</v>
          </cell>
          <cell r="K15121" t="str">
            <v>error</v>
          </cell>
          <cell r="L15121" t="str">
            <v>error</v>
          </cell>
          <cell r="M15121" t="str">
            <v>error</v>
          </cell>
          <cell r="N15121" t="str">
            <v>error</v>
          </cell>
          <cell r="O15121" t="str">
            <v>error</v>
          </cell>
        </row>
        <row r="15122">
          <cell r="A15122" t="str">
            <v>error</v>
          </cell>
          <cell r="B15122" t="str">
            <v>error</v>
          </cell>
          <cell r="C15122" t="str">
            <v>error</v>
          </cell>
          <cell r="D15122" t="str">
            <v>error</v>
          </cell>
          <cell r="E15122" t="str">
            <v>error</v>
          </cell>
          <cell r="F15122" t="str">
            <v>error</v>
          </cell>
          <cell r="G15122" t="str">
            <v>error</v>
          </cell>
          <cell r="H15122" t="str">
            <v>error</v>
          </cell>
          <cell r="I15122" t="str">
            <v>error</v>
          </cell>
          <cell r="J15122" t="str">
            <v>error</v>
          </cell>
          <cell r="K15122" t="str">
            <v>error</v>
          </cell>
          <cell r="L15122" t="str">
            <v>error</v>
          </cell>
          <cell r="M15122" t="str">
            <v>error</v>
          </cell>
          <cell r="N15122" t="str">
            <v>error</v>
          </cell>
          <cell r="O15122" t="str">
            <v>error</v>
          </cell>
        </row>
        <row r="15123">
          <cell r="A15123" t="str">
            <v>error</v>
          </cell>
          <cell r="B15123" t="str">
            <v>error</v>
          </cell>
          <cell r="C15123" t="str">
            <v>error</v>
          </cell>
          <cell r="D15123" t="str">
            <v>error</v>
          </cell>
          <cell r="E15123" t="str">
            <v>error</v>
          </cell>
          <cell r="F15123" t="str">
            <v>error</v>
          </cell>
          <cell r="G15123" t="str">
            <v>error</v>
          </cell>
          <cell r="H15123" t="str">
            <v>error</v>
          </cell>
          <cell r="I15123" t="str">
            <v>error</v>
          </cell>
          <cell r="J15123" t="str">
            <v>error</v>
          </cell>
          <cell r="K15123" t="str">
            <v>error</v>
          </cell>
          <cell r="L15123" t="str">
            <v>error</v>
          </cell>
          <cell r="M15123" t="str">
            <v>error</v>
          </cell>
          <cell r="N15123" t="str">
            <v>error</v>
          </cell>
          <cell r="O15123" t="str">
            <v>error</v>
          </cell>
        </row>
        <row r="15124">
          <cell r="A15124" t="str">
            <v>error</v>
          </cell>
          <cell r="B15124" t="str">
            <v>error</v>
          </cell>
          <cell r="C15124" t="str">
            <v>error</v>
          </cell>
          <cell r="D15124" t="str">
            <v>error</v>
          </cell>
          <cell r="E15124" t="str">
            <v>error</v>
          </cell>
          <cell r="F15124" t="str">
            <v>error</v>
          </cell>
          <cell r="G15124" t="str">
            <v>error</v>
          </cell>
          <cell r="H15124" t="str">
            <v>error</v>
          </cell>
          <cell r="I15124" t="str">
            <v>error</v>
          </cell>
          <cell r="J15124" t="str">
            <v>error</v>
          </cell>
          <cell r="K15124" t="str">
            <v>error</v>
          </cell>
          <cell r="L15124" t="str">
            <v>error</v>
          </cell>
          <cell r="M15124" t="str">
            <v>error</v>
          </cell>
          <cell r="N15124" t="str">
            <v>error</v>
          </cell>
          <cell r="O15124" t="str">
            <v>error</v>
          </cell>
        </row>
        <row r="15125">
          <cell r="A15125" t="str">
            <v>error</v>
          </cell>
          <cell r="B15125" t="str">
            <v>error</v>
          </cell>
          <cell r="C15125" t="str">
            <v>error</v>
          </cell>
          <cell r="D15125" t="str">
            <v>error</v>
          </cell>
          <cell r="E15125" t="str">
            <v>error</v>
          </cell>
          <cell r="F15125" t="str">
            <v>error</v>
          </cell>
          <cell r="G15125" t="str">
            <v>error</v>
          </cell>
          <cell r="H15125" t="str">
            <v>error</v>
          </cell>
          <cell r="I15125" t="str">
            <v>error</v>
          </cell>
          <cell r="J15125" t="str">
            <v>error</v>
          </cell>
          <cell r="K15125" t="str">
            <v>error</v>
          </cell>
          <cell r="L15125" t="str">
            <v>error</v>
          </cell>
          <cell r="M15125" t="str">
            <v>error</v>
          </cell>
          <cell r="N15125" t="str">
            <v>error</v>
          </cell>
          <cell r="O15125" t="str">
            <v>error</v>
          </cell>
        </row>
        <row r="15126">
          <cell r="A15126" t="str">
            <v>error</v>
          </cell>
          <cell r="B15126" t="str">
            <v>error</v>
          </cell>
          <cell r="C15126" t="str">
            <v>error</v>
          </cell>
          <cell r="D15126" t="str">
            <v>error</v>
          </cell>
          <cell r="E15126" t="str">
            <v>error</v>
          </cell>
          <cell r="F15126" t="str">
            <v>error</v>
          </cell>
          <cell r="G15126" t="str">
            <v>error</v>
          </cell>
          <cell r="H15126" t="str">
            <v>error</v>
          </cell>
          <cell r="I15126" t="str">
            <v>error</v>
          </cell>
          <cell r="J15126" t="str">
            <v>error</v>
          </cell>
          <cell r="K15126" t="str">
            <v>error</v>
          </cell>
          <cell r="L15126" t="str">
            <v>error</v>
          </cell>
          <cell r="M15126" t="str">
            <v>error</v>
          </cell>
          <cell r="N15126" t="str">
            <v>error</v>
          </cell>
          <cell r="O15126" t="str">
            <v>error</v>
          </cell>
        </row>
        <row r="15127">
          <cell r="A15127" t="str">
            <v>error</v>
          </cell>
          <cell r="B15127" t="str">
            <v>error</v>
          </cell>
          <cell r="C15127" t="str">
            <v>error</v>
          </cell>
          <cell r="D15127" t="str">
            <v>error</v>
          </cell>
          <cell r="E15127" t="str">
            <v>error</v>
          </cell>
          <cell r="F15127" t="str">
            <v>error</v>
          </cell>
          <cell r="G15127" t="str">
            <v>error</v>
          </cell>
          <cell r="H15127" t="str">
            <v>error</v>
          </cell>
          <cell r="I15127" t="str">
            <v>error</v>
          </cell>
          <cell r="J15127" t="str">
            <v>error</v>
          </cell>
          <cell r="K15127" t="str">
            <v>error</v>
          </cell>
          <cell r="L15127" t="str">
            <v>error</v>
          </cell>
          <cell r="M15127" t="str">
            <v>error</v>
          </cell>
          <cell r="N15127" t="str">
            <v>error</v>
          </cell>
          <cell r="O15127" t="str">
            <v>error</v>
          </cell>
        </row>
        <row r="15128">
          <cell r="A15128" t="str">
            <v>error</v>
          </cell>
          <cell r="B15128" t="str">
            <v>error</v>
          </cell>
          <cell r="C15128" t="str">
            <v>error</v>
          </cell>
          <cell r="D15128" t="str">
            <v>error</v>
          </cell>
          <cell r="E15128" t="str">
            <v>error</v>
          </cell>
          <cell r="F15128" t="str">
            <v>error</v>
          </cell>
          <cell r="G15128" t="str">
            <v>error</v>
          </cell>
          <cell r="H15128" t="str">
            <v>error</v>
          </cell>
          <cell r="I15128" t="str">
            <v>error</v>
          </cell>
          <cell r="J15128" t="str">
            <v>error</v>
          </cell>
          <cell r="K15128" t="str">
            <v>error</v>
          </cell>
          <cell r="L15128" t="str">
            <v>error</v>
          </cell>
          <cell r="M15128" t="str">
            <v>error</v>
          </cell>
          <cell r="N15128" t="str">
            <v>error</v>
          </cell>
          <cell r="O15128" t="str">
            <v>error</v>
          </cell>
        </row>
        <row r="15129">
          <cell r="A15129" t="str">
            <v>error</v>
          </cell>
          <cell r="B15129" t="str">
            <v>error</v>
          </cell>
          <cell r="C15129" t="str">
            <v>error</v>
          </cell>
          <cell r="D15129" t="str">
            <v>error</v>
          </cell>
          <cell r="E15129" t="str">
            <v>error</v>
          </cell>
          <cell r="F15129" t="str">
            <v>error</v>
          </cell>
          <cell r="G15129" t="str">
            <v>error</v>
          </cell>
          <cell r="H15129" t="str">
            <v>error</v>
          </cell>
          <cell r="I15129" t="str">
            <v>error</v>
          </cell>
          <cell r="J15129" t="str">
            <v>error</v>
          </cell>
          <cell r="K15129" t="str">
            <v>error</v>
          </cell>
          <cell r="L15129" t="str">
            <v>error</v>
          </cell>
          <cell r="M15129" t="str">
            <v>error</v>
          </cell>
          <cell r="N15129" t="str">
            <v>error</v>
          </cell>
          <cell r="O15129" t="str">
            <v>error</v>
          </cell>
        </row>
        <row r="15130">
          <cell r="A15130" t="str">
            <v>error</v>
          </cell>
          <cell r="B15130" t="str">
            <v>error</v>
          </cell>
          <cell r="C15130" t="str">
            <v>error</v>
          </cell>
          <cell r="D15130" t="str">
            <v>error</v>
          </cell>
          <cell r="E15130" t="str">
            <v>error</v>
          </cell>
          <cell r="F15130" t="str">
            <v>error</v>
          </cell>
          <cell r="G15130" t="str">
            <v>error</v>
          </cell>
          <cell r="H15130" t="str">
            <v>error</v>
          </cell>
          <cell r="I15130" t="str">
            <v>error</v>
          </cell>
          <cell r="J15130" t="str">
            <v>error</v>
          </cell>
          <cell r="K15130" t="str">
            <v>error</v>
          </cell>
          <cell r="L15130" t="str">
            <v>error</v>
          </cell>
          <cell r="M15130" t="str">
            <v>error</v>
          </cell>
          <cell r="N15130" t="str">
            <v>error</v>
          </cell>
          <cell r="O15130" t="str">
            <v>error</v>
          </cell>
        </row>
        <row r="15131">
          <cell r="A15131" t="str">
            <v>error</v>
          </cell>
          <cell r="B15131" t="str">
            <v>error</v>
          </cell>
          <cell r="C15131" t="str">
            <v>error</v>
          </cell>
          <cell r="D15131" t="str">
            <v>error</v>
          </cell>
          <cell r="E15131" t="str">
            <v>error</v>
          </cell>
          <cell r="F15131" t="str">
            <v>error</v>
          </cell>
          <cell r="G15131" t="str">
            <v>error</v>
          </cell>
          <cell r="H15131" t="str">
            <v>error</v>
          </cell>
          <cell r="I15131" t="str">
            <v>error</v>
          </cell>
          <cell r="J15131" t="str">
            <v>error</v>
          </cell>
          <cell r="K15131" t="str">
            <v>error</v>
          </cell>
          <cell r="L15131" t="str">
            <v>error</v>
          </cell>
          <cell r="M15131" t="str">
            <v>error</v>
          </cell>
          <cell r="N15131" t="str">
            <v>error</v>
          </cell>
          <cell r="O15131" t="str">
            <v>error</v>
          </cell>
        </row>
        <row r="15132">
          <cell r="A15132" t="str">
            <v>error</v>
          </cell>
          <cell r="B15132" t="str">
            <v>error</v>
          </cell>
          <cell r="C15132" t="str">
            <v>error</v>
          </cell>
          <cell r="D15132" t="str">
            <v>error</v>
          </cell>
          <cell r="E15132" t="str">
            <v>error</v>
          </cell>
          <cell r="F15132" t="str">
            <v>error</v>
          </cell>
          <cell r="G15132" t="str">
            <v>error</v>
          </cell>
          <cell r="H15132" t="str">
            <v>error</v>
          </cell>
          <cell r="I15132" t="str">
            <v>error</v>
          </cell>
          <cell r="J15132" t="str">
            <v>error</v>
          </cell>
          <cell r="K15132" t="str">
            <v>error</v>
          </cell>
          <cell r="L15132" t="str">
            <v>error</v>
          </cell>
          <cell r="M15132" t="str">
            <v>error</v>
          </cell>
          <cell r="N15132" t="str">
            <v>error</v>
          </cell>
          <cell r="O15132" t="str">
            <v>error</v>
          </cell>
        </row>
        <row r="15133">
          <cell r="A15133" t="str">
            <v>error</v>
          </cell>
          <cell r="B15133" t="str">
            <v>error</v>
          </cell>
          <cell r="C15133" t="str">
            <v>error</v>
          </cell>
          <cell r="D15133" t="str">
            <v>error</v>
          </cell>
          <cell r="E15133" t="str">
            <v>error</v>
          </cell>
          <cell r="F15133" t="str">
            <v>error</v>
          </cell>
          <cell r="G15133" t="str">
            <v>error</v>
          </cell>
          <cell r="H15133" t="str">
            <v>error</v>
          </cell>
          <cell r="I15133" t="str">
            <v>error</v>
          </cell>
          <cell r="J15133" t="str">
            <v>error</v>
          </cell>
          <cell r="K15133" t="str">
            <v>error</v>
          </cell>
          <cell r="L15133" t="str">
            <v>error</v>
          </cell>
          <cell r="M15133" t="str">
            <v>error</v>
          </cell>
          <cell r="N15133" t="str">
            <v>error</v>
          </cell>
          <cell r="O15133" t="str">
            <v>error</v>
          </cell>
        </row>
        <row r="15134">
          <cell r="A15134" t="str">
            <v>error</v>
          </cell>
          <cell r="B15134" t="str">
            <v>error</v>
          </cell>
          <cell r="C15134" t="str">
            <v>error</v>
          </cell>
          <cell r="D15134" t="str">
            <v>error</v>
          </cell>
          <cell r="E15134" t="str">
            <v>error</v>
          </cell>
          <cell r="F15134" t="str">
            <v>error</v>
          </cell>
          <cell r="G15134" t="str">
            <v>error</v>
          </cell>
          <cell r="H15134" t="str">
            <v>error</v>
          </cell>
          <cell r="I15134" t="str">
            <v>error</v>
          </cell>
          <cell r="J15134" t="str">
            <v>error</v>
          </cell>
          <cell r="K15134" t="str">
            <v>error</v>
          </cell>
          <cell r="L15134" t="str">
            <v>error</v>
          </cell>
          <cell r="M15134" t="str">
            <v>error</v>
          </cell>
          <cell r="N15134" t="str">
            <v>error</v>
          </cell>
          <cell r="O15134" t="str">
            <v>error</v>
          </cell>
        </row>
        <row r="15135">
          <cell r="A15135" t="str">
            <v>error</v>
          </cell>
          <cell r="B15135" t="str">
            <v>error</v>
          </cell>
          <cell r="C15135" t="str">
            <v>error</v>
          </cell>
          <cell r="D15135" t="str">
            <v>error</v>
          </cell>
          <cell r="E15135" t="str">
            <v>error</v>
          </cell>
          <cell r="F15135" t="str">
            <v>error</v>
          </cell>
          <cell r="G15135" t="str">
            <v>error</v>
          </cell>
          <cell r="H15135" t="str">
            <v>error</v>
          </cell>
          <cell r="I15135" t="str">
            <v>error</v>
          </cell>
          <cell r="J15135" t="str">
            <v>error</v>
          </cell>
          <cell r="K15135" t="str">
            <v>error</v>
          </cell>
          <cell r="L15135" t="str">
            <v>error</v>
          </cell>
          <cell r="M15135" t="str">
            <v>error</v>
          </cell>
          <cell r="N15135" t="str">
            <v>error</v>
          </cell>
          <cell r="O15135" t="str">
            <v>error</v>
          </cell>
        </row>
        <row r="15136">
          <cell r="A15136" t="str">
            <v>error</v>
          </cell>
          <cell r="B15136" t="str">
            <v>error</v>
          </cell>
          <cell r="C15136" t="str">
            <v>error</v>
          </cell>
          <cell r="D15136" t="str">
            <v>error</v>
          </cell>
          <cell r="E15136" t="str">
            <v>error</v>
          </cell>
          <cell r="F15136" t="str">
            <v>error</v>
          </cell>
          <cell r="G15136" t="str">
            <v>error</v>
          </cell>
          <cell r="H15136" t="str">
            <v>error</v>
          </cell>
          <cell r="I15136" t="str">
            <v>error</v>
          </cell>
          <cell r="J15136" t="str">
            <v>error</v>
          </cell>
          <cell r="K15136" t="str">
            <v>error</v>
          </cell>
          <cell r="L15136" t="str">
            <v>error</v>
          </cell>
          <cell r="M15136" t="str">
            <v>error</v>
          </cell>
          <cell r="N15136" t="str">
            <v>error</v>
          </cell>
          <cell r="O15136" t="str">
            <v>error</v>
          </cell>
        </row>
        <row r="15137">
          <cell r="A15137" t="str">
            <v>error</v>
          </cell>
          <cell r="B15137" t="str">
            <v>error</v>
          </cell>
          <cell r="C15137" t="str">
            <v>error</v>
          </cell>
          <cell r="D15137" t="str">
            <v>error</v>
          </cell>
          <cell r="E15137" t="str">
            <v>error</v>
          </cell>
          <cell r="F15137" t="str">
            <v>error</v>
          </cell>
          <cell r="G15137" t="str">
            <v>error</v>
          </cell>
          <cell r="H15137" t="str">
            <v>error</v>
          </cell>
          <cell r="I15137" t="str">
            <v>error</v>
          </cell>
          <cell r="J15137" t="str">
            <v>error</v>
          </cell>
          <cell r="K15137" t="str">
            <v>error</v>
          </cell>
          <cell r="L15137" t="str">
            <v>error</v>
          </cell>
          <cell r="M15137" t="str">
            <v>error</v>
          </cell>
          <cell r="N15137" t="str">
            <v>error</v>
          </cell>
          <cell r="O15137" t="str">
            <v>error</v>
          </cell>
        </row>
        <row r="15138">
          <cell r="A15138" t="str">
            <v>error</v>
          </cell>
          <cell r="B15138" t="str">
            <v>error</v>
          </cell>
          <cell r="C15138" t="str">
            <v>error</v>
          </cell>
          <cell r="D15138" t="str">
            <v>error</v>
          </cell>
          <cell r="E15138" t="str">
            <v>error</v>
          </cell>
          <cell r="F15138" t="str">
            <v>error</v>
          </cell>
          <cell r="G15138" t="str">
            <v>error</v>
          </cell>
          <cell r="H15138" t="str">
            <v>error</v>
          </cell>
          <cell r="I15138" t="str">
            <v>error</v>
          </cell>
          <cell r="J15138" t="str">
            <v>error</v>
          </cell>
          <cell r="K15138" t="str">
            <v>error</v>
          </cell>
          <cell r="L15138" t="str">
            <v>error</v>
          </cell>
          <cell r="M15138" t="str">
            <v>error</v>
          </cell>
          <cell r="N15138" t="str">
            <v>error</v>
          </cell>
          <cell r="O15138" t="str">
            <v>error</v>
          </cell>
        </row>
        <row r="15139">
          <cell r="A15139" t="str">
            <v>error</v>
          </cell>
          <cell r="B15139" t="str">
            <v>error</v>
          </cell>
          <cell r="C15139" t="str">
            <v>error</v>
          </cell>
          <cell r="D15139" t="str">
            <v>error</v>
          </cell>
          <cell r="E15139" t="str">
            <v>error</v>
          </cell>
          <cell r="F15139" t="str">
            <v>error</v>
          </cell>
          <cell r="G15139" t="str">
            <v>error</v>
          </cell>
          <cell r="H15139" t="str">
            <v>error</v>
          </cell>
          <cell r="I15139" t="str">
            <v>error</v>
          </cell>
          <cell r="J15139" t="str">
            <v>error</v>
          </cell>
          <cell r="K15139" t="str">
            <v>error</v>
          </cell>
          <cell r="L15139" t="str">
            <v>error</v>
          </cell>
          <cell r="M15139" t="str">
            <v>error</v>
          </cell>
          <cell r="N15139" t="str">
            <v>error</v>
          </cell>
          <cell r="O15139" t="str">
            <v>error</v>
          </cell>
        </row>
        <row r="15140">
          <cell r="A15140" t="str">
            <v>error</v>
          </cell>
          <cell r="B15140" t="str">
            <v>error</v>
          </cell>
          <cell r="C15140" t="str">
            <v>error</v>
          </cell>
          <cell r="D15140" t="str">
            <v>error</v>
          </cell>
          <cell r="E15140" t="str">
            <v>error</v>
          </cell>
          <cell r="F15140" t="str">
            <v>error</v>
          </cell>
          <cell r="G15140" t="str">
            <v>error</v>
          </cell>
          <cell r="H15140" t="str">
            <v>error</v>
          </cell>
          <cell r="I15140" t="str">
            <v>error</v>
          </cell>
          <cell r="J15140" t="str">
            <v>error</v>
          </cell>
          <cell r="K15140" t="str">
            <v>error</v>
          </cell>
          <cell r="L15140" t="str">
            <v>error</v>
          </cell>
          <cell r="M15140" t="str">
            <v>error</v>
          </cell>
          <cell r="N15140" t="str">
            <v>error</v>
          </cell>
          <cell r="O15140" t="str">
            <v>error</v>
          </cell>
        </row>
        <row r="15141">
          <cell r="A15141" t="str">
            <v>error</v>
          </cell>
          <cell r="B15141" t="str">
            <v>error</v>
          </cell>
          <cell r="C15141" t="str">
            <v>error</v>
          </cell>
          <cell r="D15141" t="str">
            <v>error</v>
          </cell>
          <cell r="E15141" t="str">
            <v>error</v>
          </cell>
          <cell r="F15141" t="str">
            <v>error</v>
          </cell>
          <cell r="G15141" t="str">
            <v>error</v>
          </cell>
          <cell r="H15141" t="str">
            <v>error</v>
          </cell>
          <cell r="I15141" t="str">
            <v>error</v>
          </cell>
          <cell r="J15141" t="str">
            <v>error</v>
          </cell>
          <cell r="K15141" t="str">
            <v>error</v>
          </cell>
          <cell r="L15141" t="str">
            <v>error</v>
          </cell>
          <cell r="M15141" t="str">
            <v>error</v>
          </cell>
          <cell r="N15141" t="str">
            <v>error</v>
          </cell>
          <cell r="O15141" t="str">
            <v>error</v>
          </cell>
        </row>
        <row r="15142">
          <cell r="A15142" t="str">
            <v>error</v>
          </cell>
          <cell r="B15142" t="str">
            <v>error</v>
          </cell>
          <cell r="C15142" t="str">
            <v>error</v>
          </cell>
          <cell r="D15142" t="str">
            <v>error</v>
          </cell>
          <cell r="E15142" t="str">
            <v>error</v>
          </cell>
          <cell r="F15142" t="str">
            <v>error</v>
          </cell>
          <cell r="G15142" t="str">
            <v>error</v>
          </cell>
          <cell r="H15142" t="str">
            <v>error</v>
          </cell>
          <cell r="I15142" t="str">
            <v>error</v>
          </cell>
          <cell r="J15142" t="str">
            <v>error</v>
          </cell>
          <cell r="K15142" t="str">
            <v>error</v>
          </cell>
          <cell r="L15142" t="str">
            <v>error</v>
          </cell>
          <cell r="M15142" t="str">
            <v>error</v>
          </cell>
          <cell r="N15142" t="str">
            <v>error</v>
          </cell>
          <cell r="O15142" t="str">
            <v>error</v>
          </cell>
        </row>
        <row r="15143">
          <cell r="A15143" t="str">
            <v>error</v>
          </cell>
          <cell r="B15143" t="str">
            <v>error</v>
          </cell>
          <cell r="C15143" t="str">
            <v>error</v>
          </cell>
          <cell r="D15143" t="str">
            <v>error</v>
          </cell>
          <cell r="E15143" t="str">
            <v>error</v>
          </cell>
          <cell r="F15143" t="str">
            <v>error</v>
          </cell>
          <cell r="G15143" t="str">
            <v>error</v>
          </cell>
          <cell r="H15143" t="str">
            <v>error</v>
          </cell>
          <cell r="I15143" t="str">
            <v>error</v>
          </cell>
          <cell r="J15143" t="str">
            <v>error</v>
          </cell>
          <cell r="K15143" t="str">
            <v>error</v>
          </cell>
          <cell r="L15143" t="str">
            <v>error</v>
          </cell>
          <cell r="M15143" t="str">
            <v>error</v>
          </cell>
          <cell r="N15143" t="str">
            <v>error</v>
          </cell>
          <cell r="O15143" t="str">
            <v>error</v>
          </cell>
        </row>
        <row r="15144">
          <cell r="A15144" t="str">
            <v>error</v>
          </cell>
          <cell r="B15144" t="str">
            <v>error</v>
          </cell>
          <cell r="C15144" t="str">
            <v>error</v>
          </cell>
          <cell r="D15144" t="str">
            <v>error</v>
          </cell>
          <cell r="E15144" t="str">
            <v>error</v>
          </cell>
          <cell r="F15144" t="str">
            <v>error</v>
          </cell>
          <cell r="G15144" t="str">
            <v>error</v>
          </cell>
          <cell r="H15144" t="str">
            <v>error</v>
          </cell>
          <cell r="I15144" t="str">
            <v>error</v>
          </cell>
          <cell r="J15144" t="str">
            <v>error</v>
          </cell>
          <cell r="K15144" t="str">
            <v>error</v>
          </cell>
          <cell r="L15144" t="str">
            <v>error</v>
          </cell>
          <cell r="M15144" t="str">
            <v>error</v>
          </cell>
          <cell r="N15144" t="str">
            <v>error</v>
          </cell>
          <cell r="O15144" t="str">
            <v>error</v>
          </cell>
        </row>
        <row r="15145">
          <cell r="A15145" t="str">
            <v>error</v>
          </cell>
          <cell r="B15145" t="str">
            <v>error</v>
          </cell>
          <cell r="C15145" t="str">
            <v>error</v>
          </cell>
          <cell r="D15145" t="str">
            <v>error</v>
          </cell>
          <cell r="E15145" t="str">
            <v>error</v>
          </cell>
          <cell r="F15145" t="str">
            <v>error</v>
          </cell>
          <cell r="G15145" t="str">
            <v>error</v>
          </cell>
          <cell r="H15145" t="str">
            <v>error</v>
          </cell>
          <cell r="I15145" t="str">
            <v>error</v>
          </cell>
          <cell r="J15145" t="str">
            <v>error</v>
          </cell>
          <cell r="K15145" t="str">
            <v>error</v>
          </cell>
          <cell r="L15145" t="str">
            <v>error</v>
          </cell>
          <cell r="M15145" t="str">
            <v>error</v>
          </cell>
          <cell r="N15145" t="str">
            <v>error</v>
          </cell>
          <cell r="O15145" t="str">
            <v>error</v>
          </cell>
        </row>
        <row r="15146">
          <cell r="A15146" t="str">
            <v>error</v>
          </cell>
          <cell r="B15146" t="str">
            <v>error</v>
          </cell>
          <cell r="C15146" t="str">
            <v>error</v>
          </cell>
          <cell r="D15146" t="str">
            <v>error</v>
          </cell>
          <cell r="E15146" t="str">
            <v>error</v>
          </cell>
          <cell r="F15146" t="str">
            <v>error</v>
          </cell>
          <cell r="G15146" t="str">
            <v>error</v>
          </cell>
          <cell r="H15146" t="str">
            <v>error</v>
          </cell>
          <cell r="I15146" t="str">
            <v>error</v>
          </cell>
          <cell r="J15146" t="str">
            <v>error</v>
          </cell>
          <cell r="K15146" t="str">
            <v>error</v>
          </cell>
          <cell r="L15146" t="str">
            <v>error</v>
          </cell>
          <cell r="M15146" t="str">
            <v>error</v>
          </cell>
          <cell r="N15146" t="str">
            <v>error</v>
          </cell>
          <cell r="O15146" t="str">
            <v>error</v>
          </cell>
        </row>
        <row r="15147">
          <cell r="A15147" t="str">
            <v>error</v>
          </cell>
          <cell r="B15147" t="str">
            <v>error</v>
          </cell>
          <cell r="C15147" t="str">
            <v>error</v>
          </cell>
          <cell r="D15147" t="str">
            <v>error</v>
          </cell>
          <cell r="E15147" t="str">
            <v>error</v>
          </cell>
          <cell r="F15147" t="str">
            <v>error</v>
          </cell>
          <cell r="G15147" t="str">
            <v>error</v>
          </cell>
          <cell r="H15147" t="str">
            <v>error</v>
          </cell>
          <cell r="I15147" t="str">
            <v>error</v>
          </cell>
          <cell r="J15147" t="str">
            <v>error</v>
          </cell>
          <cell r="K15147" t="str">
            <v>error</v>
          </cell>
          <cell r="L15147" t="str">
            <v>error</v>
          </cell>
          <cell r="M15147" t="str">
            <v>error</v>
          </cell>
          <cell r="N15147" t="str">
            <v>error</v>
          </cell>
          <cell r="O15147" t="str">
            <v>error</v>
          </cell>
        </row>
        <row r="15148">
          <cell r="A15148" t="str">
            <v>error</v>
          </cell>
          <cell r="B15148" t="str">
            <v>error</v>
          </cell>
          <cell r="C15148" t="str">
            <v>error</v>
          </cell>
          <cell r="D15148" t="str">
            <v>error</v>
          </cell>
          <cell r="E15148" t="str">
            <v>error</v>
          </cell>
          <cell r="F15148" t="str">
            <v>error</v>
          </cell>
          <cell r="G15148" t="str">
            <v>error</v>
          </cell>
          <cell r="H15148" t="str">
            <v>error</v>
          </cell>
          <cell r="I15148" t="str">
            <v>error</v>
          </cell>
          <cell r="J15148" t="str">
            <v>error</v>
          </cell>
          <cell r="K15148" t="str">
            <v>error</v>
          </cell>
          <cell r="L15148" t="str">
            <v>error</v>
          </cell>
          <cell r="M15148" t="str">
            <v>error</v>
          </cell>
          <cell r="N15148" t="str">
            <v>error</v>
          </cell>
          <cell r="O15148" t="str">
            <v>error</v>
          </cell>
        </row>
        <row r="15149">
          <cell r="A15149" t="str">
            <v>error</v>
          </cell>
          <cell r="B15149" t="str">
            <v>error</v>
          </cell>
          <cell r="C15149" t="str">
            <v>error</v>
          </cell>
          <cell r="D15149" t="str">
            <v>error</v>
          </cell>
          <cell r="E15149" t="str">
            <v>error</v>
          </cell>
          <cell r="F15149" t="str">
            <v>error</v>
          </cell>
          <cell r="G15149" t="str">
            <v>error</v>
          </cell>
          <cell r="H15149" t="str">
            <v>error</v>
          </cell>
          <cell r="I15149" t="str">
            <v>error</v>
          </cell>
          <cell r="J15149" t="str">
            <v>error</v>
          </cell>
          <cell r="K15149" t="str">
            <v>error</v>
          </cell>
          <cell r="L15149" t="str">
            <v>error</v>
          </cell>
          <cell r="M15149" t="str">
            <v>error</v>
          </cell>
          <cell r="N15149" t="str">
            <v>error</v>
          </cell>
          <cell r="O15149" t="str">
            <v>error</v>
          </cell>
        </row>
        <row r="15150">
          <cell r="A15150" t="str">
            <v>error</v>
          </cell>
          <cell r="B15150" t="str">
            <v>error</v>
          </cell>
          <cell r="C15150" t="str">
            <v>error</v>
          </cell>
          <cell r="D15150" t="str">
            <v>error</v>
          </cell>
          <cell r="E15150" t="str">
            <v>error</v>
          </cell>
          <cell r="F15150" t="str">
            <v>error</v>
          </cell>
          <cell r="G15150" t="str">
            <v>error</v>
          </cell>
          <cell r="H15150" t="str">
            <v>error</v>
          </cell>
          <cell r="I15150" t="str">
            <v>error</v>
          </cell>
          <cell r="J15150" t="str">
            <v>error</v>
          </cell>
          <cell r="K15150" t="str">
            <v>error</v>
          </cell>
          <cell r="L15150" t="str">
            <v>error</v>
          </cell>
          <cell r="M15150" t="str">
            <v>error</v>
          </cell>
          <cell r="N15150" t="str">
            <v>error</v>
          </cell>
          <cell r="O15150" t="str">
            <v>error</v>
          </cell>
        </row>
        <row r="15151">
          <cell r="A15151" t="str">
            <v>error</v>
          </cell>
          <cell r="B15151" t="str">
            <v>error</v>
          </cell>
          <cell r="C15151" t="str">
            <v>error</v>
          </cell>
          <cell r="D15151" t="str">
            <v>error</v>
          </cell>
          <cell r="E15151" t="str">
            <v>error</v>
          </cell>
          <cell r="F15151" t="str">
            <v>error</v>
          </cell>
          <cell r="G15151" t="str">
            <v>error</v>
          </cell>
          <cell r="H15151" t="str">
            <v>error</v>
          </cell>
          <cell r="I15151" t="str">
            <v>error</v>
          </cell>
          <cell r="J15151" t="str">
            <v>error</v>
          </cell>
          <cell r="K15151" t="str">
            <v>error</v>
          </cell>
          <cell r="L15151" t="str">
            <v>error</v>
          </cell>
          <cell r="M15151" t="str">
            <v>error</v>
          </cell>
          <cell r="N15151" t="str">
            <v>error</v>
          </cell>
          <cell r="O15151" t="str">
            <v>error</v>
          </cell>
        </row>
        <row r="15152">
          <cell r="A15152" t="str">
            <v>error</v>
          </cell>
          <cell r="B15152" t="str">
            <v>error</v>
          </cell>
          <cell r="C15152" t="str">
            <v>error</v>
          </cell>
          <cell r="D15152" t="str">
            <v>error</v>
          </cell>
          <cell r="E15152" t="str">
            <v>error</v>
          </cell>
          <cell r="F15152" t="str">
            <v>error</v>
          </cell>
          <cell r="G15152" t="str">
            <v>error</v>
          </cell>
          <cell r="H15152" t="str">
            <v>error</v>
          </cell>
          <cell r="I15152" t="str">
            <v>error</v>
          </cell>
          <cell r="J15152" t="str">
            <v>error</v>
          </cell>
          <cell r="K15152" t="str">
            <v>error</v>
          </cell>
          <cell r="L15152" t="str">
            <v>error</v>
          </cell>
          <cell r="M15152" t="str">
            <v>error</v>
          </cell>
          <cell r="N15152" t="str">
            <v>error</v>
          </cell>
          <cell r="O15152" t="str">
            <v>error</v>
          </cell>
        </row>
        <row r="15153">
          <cell r="A15153" t="str">
            <v>error</v>
          </cell>
          <cell r="B15153" t="str">
            <v>error</v>
          </cell>
          <cell r="C15153" t="str">
            <v>error</v>
          </cell>
          <cell r="D15153" t="str">
            <v>error</v>
          </cell>
          <cell r="E15153" t="str">
            <v>error</v>
          </cell>
          <cell r="F15153" t="str">
            <v>error</v>
          </cell>
          <cell r="G15153" t="str">
            <v>error</v>
          </cell>
          <cell r="H15153" t="str">
            <v>error</v>
          </cell>
          <cell r="I15153" t="str">
            <v>error</v>
          </cell>
          <cell r="J15153" t="str">
            <v>error</v>
          </cell>
          <cell r="K15153" t="str">
            <v>error</v>
          </cell>
          <cell r="L15153" t="str">
            <v>error</v>
          </cell>
          <cell r="M15153" t="str">
            <v>error</v>
          </cell>
          <cell r="N15153" t="str">
            <v>error</v>
          </cell>
          <cell r="O15153" t="str">
            <v>error</v>
          </cell>
        </row>
        <row r="15154">
          <cell r="A15154" t="str">
            <v>error</v>
          </cell>
          <cell r="B15154" t="str">
            <v>error</v>
          </cell>
          <cell r="C15154" t="str">
            <v>error</v>
          </cell>
          <cell r="D15154" t="str">
            <v>error</v>
          </cell>
          <cell r="E15154" t="str">
            <v>error</v>
          </cell>
          <cell r="F15154" t="str">
            <v>error</v>
          </cell>
          <cell r="G15154" t="str">
            <v>error</v>
          </cell>
          <cell r="H15154" t="str">
            <v>error</v>
          </cell>
          <cell r="I15154" t="str">
            <v>error</v>
          </cell>
          <cell r="J15154" t="str">
            <v>error</v>
          </cell>
          <cell r="K15154" t="str">
            <v>error</v>
          </cell>
          <cell r="L15154" t="str">
            <v>error</v>
          </cell>
          <cell r="M15154" t="str">
            <v>error</v>
          </cell>
          <cell r="N15154" t="str">
            <v>error</v>
          </cell>
          <cell r="O15154" t="str">
            <v>error</v>
          </cell>
        </row>
        <row r="15155">
          <cell r="A15155" t="str">
            <v>error</v>
          </cell>
          <cell r="B15155" t="str">
            <v>error</v>
          </cell>
          <cell r="C15155" t="str">
            <v>error</v>
          </cell>
          <cell r="D15155" t="str">
            <v>error</v>
          </cell>
          <cell r="E15155" t="str">
            <v>error</v>
          </cell>
          <cell r="F15155" t="str">
            <v>error</v>
          </cell>
          <cell r="G15155" t="str">
            <v>error</v>
          </cell>
          <cell r="H15155" t="str">
            <v>error</v>
          </cell>
          <cell r="I15155" t="str">
            <v>error</v>
          </cell>
          <cell r="J15155" t="str">
            <v>error</v>
          </cell>
          <cell r="K15155" t="str">
            <v>error</v>
          </cell>
          <cell r="L15155" t="str">
            <v>error</v>
          </cell>
          <cell r="M15155" t="str">
            <v>error</v>
          </cell>
          <cell r="N15155" t="str">
            <v>error</v>
          </cell>
          <cell r="O15155" t="str">
            <v>error</v>
          </cell>
        </row>
        <row r="15156">
          <cell r="A15156" t="str">
            <v>error</v>
          </cell>
          <cell r="B15156" t="str">
            <v>error</v>
          </cell>
          <cell r="C15156" t="str">
            <v>error</v>
          </cell>
          <cell r="D15156" t="str">
            <v>error</v>
          </cell>
          <cell r="E15156" t="str">
            <v>error</v>
          </cell>
          <cell r="F15156" t="str">
            <v>error</v>
          </cell>
          <cell r="G15156" t="str">
            <v>error</v>
          </cell>
          <cell r="H15156" t="str">
            <v>error</v>
          </cell>
          <cell r="I15156" t="str">
            <v>error</v>
          </cell>
          <cell r="J15156" t="str">
            <v>error</v>
          </cell>
          <cell r="K15156" t="str">
            <v>error</v>
          </cell>
          <cell r="L15156" t="str">
            <v>error</v>
          </cell>
          <cell r="M15156" t="str">
            <v>error</v>
          </cell>
          <cell r="N15156" t="str">
            <v>error</v>
          </cell>
          <cell r="O15156" t="str">
            <v>error</v>
          </cell>
        </row>
        <row r="15157">
          <cell r="A15157" t="str">
            <v>error</v>
          </cell>
          <cell r="B15157" t="str">
            <v>error</v>
          </cell>
          <cell r="C15157" t="str">
            <v>error</v>
          </cell>
          <cell r="D15157" t="str">
            <v>error</v>
          </cell>
          <cell r="E15157" t="str">
            <v>error</v>
          </cell>
          <cell r="F15157" t="str">
            <v>error</v>
          </cell>
          <cell r="G15157" t="str">
            <v>error</v>
          </cell>
          <cell r="H15157" t="str">
            <v>error</v>
          </cell>
          <cell r="I15157" t="str">
            <v>error</v>
          </cell>
          <cell r="J15157" t="str">
            <v>error</v>
          </cell>
          <cell r="K15157" t="str">
            <v>error</v>
          </cell>
          <cell r="L15157" t="str">
            <v>error</v>
          </cell>
          <cell r="M15157" t="str">
            <v>error</v>
          </cell>
          <cell r="N15157" t="str">
            <v>error</v>
          </cell>
          <cell r="O15157" t="str">
            <v>error</v>
          </cell>
        </row>
        <row r="15158">
          <cell r="A15158" t="str">
            <v>error</v>
          </cell>
          <cell r="B15158" t="str">
            <v>error</v>
          </cell>
          <cell r="C15158" t="str">
            <v>error</v>
          </cell>
          <cell r="D15158" t="str">
            <v>error</v>
          </cell>
          <cell r="E15158" t="str">
            <v>error</v>
          </cell>
          <cell r="F15158" t="str">
            <v>error</v>
          </cell>
          <cell r="G15158" t="str">
            <v>error</v>
          </cell>
          <cell r="H15158" t="str">
            <v>error</v>
          </cell>
          <cell r="I15158" t="str">
            <v>error</v>
          </cell>
          <cell r="J15158" t="str">
            <v>error</v>
          </cell>
          <cell r="K15158" t="str">
            <v>error</v>
          </cell>
          <cell r="L15158" t="str">
            <v>error</v>
          </cell>
          <cell r="M15158" t="str">
            <v>error</v>
          </cell>
          <cell r="N15158" t="str">
            <v>error</v>
          </cell>
          <cell r="O15158" t="str">
            <v>error</v>
          </cell>
        </row>
        <row r="15159">
          <cell r="A15159" t="str">
            <v>error</v>
          </cell>
          <cell r="B15159" t="str">
            <v>error</v>
          </cell>
          <cell r="C15159" t="str">
            <v>error</v>
          </cell>
          <cell r="D15159" t="str">
            <v>error</v>
          </cell>
          <cell r="E15159" t="str">
            <v>error</v>
          </cell>
          <cell r="F15159" t="str">
            <v>error</v>
          </cell>
          <cell r="G15159" t="str">
            <v>error</v>
          </cell>
          <cell r="H15159" t="str">
            <v>error</v>
          </cell>
          <cell r="I15159" t="str">
            <v>error</v>
          </cell>
          <cell r="J15159" t="str">
            <v>error</v>
          </cell>
          <cell r="K15159" t="str">
            <v>error</v>
          </cell>
          <cell r="L15159" t="str">
            <v>error</v>
          </cell>
          <cell r="M15159" t="str">
            <v>error</v>
          </cell>
          <cell r="N15159" t="str">
            <v>error</v>
          </cell>
          <cell r="O15159" t="str">
            <v>error</v>
          </cell>
        </row>
        <row r="15160">
          <cell r="A15160" t="str">
            <v>error</v>
          </cell>
          <cell r="B15160" t="str">
            <v>error</v>
          </cell>
          <cell r="C15160" t="str">
            <v>error</v>
          </cell>
          <cell r="D15160" t="str">
            <v>error</v>
          </cell>
          <cell r="E15160" t="str">
            <v>error</v>
          </cell>
          <cell r="F15160" t="str">
            <v>error</v>
          </cell>
          <cell r="G15160" t="str">
            <v>error</v>
          </cell>
          <cell r="H15160" t="str">
            <v>error</v>
          </cell>
          <cell r="I15160" t="str">
            <v>error</v>
          </cell>
          <cell r="J15160" t="str">
            <v>error</v>
          </cell>
          <cell r="K15160" t="str">
            <v>error</v>
          </cell>
          <cell r="L15160" t="str">
            <v>error</v>
          </cell>
          <cell r="M15160" t="str">
            <v>error</v>
          </cell>
          <cell r="N15160" t="str">
            <v>error</v>
          </cell>
          <cell r="O15160" t="str">
            <v>error</v>
          </cell>
        </row>
        <row r="15161">
          <cell r="A15161" t="str">
            <v>error</v>
          </cell>
          <cell r="B15161" t="str">
            <v>error</v>
          </cell>
          <cell r="C15161" t="str">
            <v>error</v>
          </cell>
          <cell r="D15161" t="str">
            <v>error</v>
          </cell>
          <cell r="E15161" t="str">
            <v>error</v>
          </cell>
          <cell r="F15161" t="str">
            <v>error</v>
          </cell>
          <cell r="G15161" t="str">
            <v>error</v>
          </cell>
          <cell r="H15161" t="str">
            <v>error</v>
          </cell>
          <cell r="I15161" t="str">
            <v>error</v>
          </cell>
          <cell r="J15161" t="str">
            <v>error</v>
          </cell>
          <cell r="K15161" t="str">
            <v>error</v>
          </cell>
          <cell r="L15161" t="str">
            <v>error</v>
          </cell>
          <cell r="M15161" t="str">
            <v>error</v>
          </cell>
          <cell r="N15161" t="str">
            <v>error</v>
          </cell>
          <cell r="O15161" t="str">
            <v>error</v>
          </cell>
        </row>
        <row r="15162">
          <cell r="A15162" t="str">
            <v>error</v>
          </cell>
          <cell r="B15162" t="str">
            <v>error</v>
          </cell>
          <cell r="C15162" t="str">
            <v>error</v>
          </cell>
          <cell r="D15162" t="str">
            <v>error</v>
          </cell>
          <cell r="E15162" t="str">
            <v>error</v>
          </cell>
          <cell r="F15162" t="str">
            <v>error</v>
          </cell>
          <cell r="G15162" t="str">
            <v>error</v>
          </cell>
          <cell r="H15162" t="str">
            <v>error</v>
          </cell>
          <cell r="I15162" t="str">
            <v>error</v>
          </cell>
          <cell r="J15162" t="str">
            <v>error</v>
          </cell>
          <cell r="K15162" t="str">
            <v>error</v>
          </cell>
          <cell r="L15162" t="str">
            <v>error</v>
          </cell>
          <cell r="M15162" t="str">
            <v>error</v>
          </cell>
          <cell r="N15162" t="str">
            <v>error</v>
          </cell>
          <cell r="O15162" t="str">
            <v>error</v>
          </cell>
        </row>
        <row r="15163">
          <cell r="A15163" t="str">
            <v>error</v>
          </cell>
          <cell r="B15163" t="str">
            <v>error</v>
          </cell>
          <cell r="C15163" t="str">
            <v>error</v>
          </cell>
          <cell r="D15163" t="str">
            <v>error</v>
          </cell>
          <cell r="E15163" t="str">
            <v>error</v>
          </cell>
          <cell r="F15163" t="str">
            <v>error</v>
          </cell>
          <cell r="G15163" t="str">
            <v>error</v>
          </cell>
          <cell r="H15163" t="str">
            <v>error</v>
          </cell>
          <cell r="I15163" t="str">
            <v>error</v>
          </cell>
          <cell r="J15163" t="str">
            <v>error</v>
          </cell>
          <cell r="K15163" t="str">
            <v>error</v>
          </cell>
          <cell r="L15163" t="str">
            <v>error</v>
          </cell>
          <cell r="M15163" t="str">
            <v>error</v>
          </cell>
          <cell r="N15163" t="str">
            <v>error</v>
          </cell>
          <cell r="O15163" t="str">
            <v>error</v>
          </cell>
        </row>
        <row r="15164">
          <cell r="A15164" t="str">
            <v>error</v>
          </cell>
          <cell r="B15164" t="str">
            <v>error</v>
          </cell>
          <cell r="C15164" t="str">
            <v>error</v>
          </cell>
          <cell r="D15164" t="str">
            <v>error</v>
          </cell>
          <cell r="E15164" t="str">
            <v>error</v>
          </cell>
          <cell r="F15164" t="str">
            <v>error</v>
          </cell>
          <cell r="G15164" t="str">
            <v>error</v>
          </cell>
          <cell r="H15164" t="str">
            <v>error</v>
          </cell>
          <cell r="I15164" t="str">
            <v>error</v>
          </cell>
          <cell r="J15164" t="str">
            <v>error</v>
          </cell>
          <cell r="K15164" t="str">
            <v>error</v>
          </cell>
          <cell r="L15164" t="str">
            <v>error</v>
          </cell>
          <cell r="M15164" t="str">
            <v>error</v>
          </cell>
          <cell r="N15164" t="str">
            <v>error</v>
          </cell>
          <cell r="O15164" t="str">
            <v>error</v>
          </cell>
        </row>
        <row r="15165">
          <cell r="A15165" t="str">
            <v>error</v>
          </cell>
          <cell r="B15165" t="str">
            <v>error</v>
          </cell>
          <cell r="C15165" t="str">
            <v>error</v>
          </cell>
          <cell r="D15165" t="str">
            <v>error</v>
          </cell>
          <cell r="E15165" t="str">
            <v>error</v>
          </cell>
          <cell r="F15165" t="str">
            <v>error</v>
          </cell>
          <cell r="G15165" t="str">
            <v>error</v>
          </cell>
          <cell r="H15165" t="str">
            <v>error</v>
          </cell>
          <cell r="I15165" t="str">
            <v>error</v>
          </cell>
          <cell r="J15165" t="str">
            <v>error</v>
          </cell>
          <cell r="K15165" t="str">
            <v>error</v>
          </cell>
          <cell r="L15165" t="str">
            <v>error</v>
          </cell>
          <cell r="M15165" t="str">
            <v>error</v>
          </cell>
          <cell r="N15165" t="str">
            <v>error</v>
          </cell>
          <cell r="O15165" t="str">
            <v>error</v>
          </cell>
        </row>
        <row r="15166">
          <cell r="A15166" t="str">
            <v>error</v>
          </cell>
          <cell r="B15166" t="str">
            <v>error</v>
          </cell>
          <cell r="C15166" t="str">
            <v>error</v>
          </cell>
          <cell r="D15166" t="str">
            <v>error</v>
          </cell>
          <cell r="E15166" t="str">
            <v>error</v>
          </cell>
          <cell r="F15166" t="str">
            <v>error</v>
          </cell>
          <cell r="G15166" t="str">
            <v>error</v>
          </cell>
          <cell r="H15166" t="str">
            <v>error</v>
          </cell>
          <cell r="I15166" t="str">
            <v>error</v>
          </cell>
          <cell r="J15166" t="str">
            <v>error</v>
          </cell>
          <cell r="K15166" t="str">
            <v>error</v>
          </cell>
          <cell r="L15166" t="str">
            <v>error</v>
          </cell>
          <cell r="M15166" t="str">
            <v>error</v>
          </cell>
          <cell r="N15166" t="str">
            <v>error</v>
          </cell>
          <cell r="O15166" t="str">
            <v>error</v>
          </cell>
        </row>
        <row r="15167">
          <cell r="A15167" t="str">
            <v>error</v>
          </cell>
          <cell r="B15167" t="str">
            <v>error</v>
          </cell>
          <cell r="C15167" t="str">
            <v>error</v>
          </cell>
          <cell r="D15167" t="str">
            <v>error</v>
          </cell>
          <cell r="E15167" t="str">
            <v>error</v>
          </cell>
          <cell r="F15167" t="str">
            <v>error</v>
          </cell>
          <cell r="G15167" t="str">
            <v>error</v>
          </cell>
          <cell r="H15167" t="str">
            <v>error</v>
          </cell>
          <cell r="I15167" t="str">
            <v>error</v>
          </cell>
          <cell r="J15167" t="str">
            <v>error</v>
          </cell>
          <cell r="K15167" t="str">
            <v>error</v>
          </cell>
          <cell r="L15167" t="str">
            <v>error</v>
          </cell>
          <cell r="M15167" t="str">
            <v>error</v>
          </cell>
          <cell r="N15167" t="str">
            <v>error</v>
          </cell>
          <cell r="O15167" t="str">
            <v>error</v>
          </cell>
        </row>
        <row r="15168">
          <cell r="A15168" t="str">
            <v>error</v>
          </cell>
          <cell r="B15168" t="str">
            <v>error</v>
          </cell>
          <cell r="C15168" t="str">
            <v>error</v>
          </cell>
          <cell r="D15168" t="str">
            <v>error</v>
          </cell>
          <cell r="E15168" t="str">
            <v>error</v>
          </cell>
          <cell r="F15168" t="str">
            <v>error</v>
          </cell>
          <cell r="G15168" t="str">
            <v>error</v>
          </cell>
          <cell r="H15168" t="str">
            <v>error</v>
          </cell>
          <cell r="I15168" t="str">
            <v>error</v>
          </cell>
          <cell r="J15168" t="str">
            <v>error</v>
          </cell>
          <cell r="K15168" t="str">
            <v>error</v>
          </cell>
          <cell r="L15168" t="str">
            <v>error</v>
          </cell>
          <cell r="M15168" t="str">
            <v>error</v>
          </cell>
          <cell r="N15168" t="str">
            <v>error</v>
          </cell>
          <cell r="O15168" t="str">
            <v>error</v>
          </cell>
        </row>
        <row r="15169">
          <cell r="A15169" t="str">
            <v>error</v>
          </cell>
          <cell r="B15169" t="str">
            <v>error</v>
          </cell>
          <cell r="C15169" t="str">
            <v>error</v>
          </cell>
          <cell r="D15169" t="str">
            <v>error</v>
          </cell>
          <cell r="E15169" t="str">
            <v>error</v>
          </cell>
          <cell r="F15169" t="str">
            <v>error</v>
          </cell>
          <cell r="G15169" t="str">
            <v>error</v>
          </cell>
          <cell r="H15169" t="str">
            <v>error</v>
          </cell>
          <cell r="I15169" t="str">
            <v>error</v>
          </cell>
          <cell r="J15169" t="str">
            <v>error</v>
          </cell>
          <cell r="K15169" t="str">
            <v>error</v>
          </cell>
          <cell r="L15169" t="str">
            <v>error</v>
          </cell>
          <cell r="M15169" t="str">
            <v>error</v>
          </cell>
          <cell r="N15169" t="str">
            <v>error</v>
          </cell>
          <cell r="O15169" t="str">
            <v>error</v>
          </cell>
        </row>
        <row r="15170">
          <cell r="A15170" t="str">
            <v>error</v>
          </cell>
          <cell r="B15170" t="str">
            <v>error</v>
          </cell>
          <cell r="C15170" t="str">
            <v>error</v>
          </cell>
          <cell r="D15170" t="str">
            <v>error</v>
          </cell>
          <cell r="E15170" t="str">
            <v>error</v>
          </cell>
          <cell r="F15170" t="str">
            <v>error</v>
          </cell>
          <cell r="G15170" t="str">
            <v>error</v>
          </cell>
          <cell r="H15170" t="str">
            <v>error</v>
          </cell>
          <cell r="I15170" t="str">
            <v>error</v>
          </cell>
          <cell r="J15170" t="str">
            <v>error</v>
          </cell>
          <cell r="K15170" t="str">
            <v>error</v>
          </cell>
          <cell r="L15170" t="str">
            <v>error</v>
          </cell>
          <cell r="M15170" t="str">
            <v>error</v>
          </cell>
          <cell r="N15170" t="str">
            <v>error</v>
          </cell>
          <cell r="O15170" t="str">
            <v>error</v>
          </cell>
        </row>
        <row r="15171">
          <cell r="A15171" t="str">
            <v>error</v>
          </cell>
          <cell r="B15171" t="str">
            <v>error</v>
          </cell>
          <cell r="C15171" t="str">
            <v>error</v>
          </cell>
          <cell r="D15171" t="str">
            <v>error</v>
          </cell>
          <cell r="E15171" t="str">
            <v>error</v>
          </cell>
          <cell r="F15171" t="str">
            <v>error</v>
          </cell>
          <cell r="G15171" t="str">
            <v>error</v>
          </cell>
          <cell r="H15171" t="str">
            <v>error</v>
          </cell>
          <cell r="I15171" t="str">
            <v>error</v>
          </cell>
          <cell r="J15171" t="str">
            <v>error</v>
          </cell>
          <cell r="K15171" t="str">
            <v>error</v>
          </cell>
          <cell r="L15171" t="str">
            <v>error</v>
          </cell>
          <cell r="M15171" t="str">
            <v>error</v>
          </cell>
          <cell r="N15171" t="str">
            <v>error</v>
          </cell>
          <cell r="O15171" t="str">
            <v>error</v>
          </cell>
        </row>
        <row r="15172">
          <cell r="A15172" t="str">
            <v>error</v>
          </cell>
          <cell r="B15172" t="str">
            <v>error</v>
          </cell>
          <cell r="C15172" t="str">
            <v>error</v>
          </cell>
          <cell r="D15172" t="str">
            <v>error</v>
          </cell>
          <cell r="E15172" t="str">
            <v>error</v>
          </cell>
          <cell r="F15172" t="str">
            <v>error</v>
          </cell>
          <cell r="G15172" t="str">
            <v>error</v>
          </cell>
          <cell r="H15172" t="str">
            <v>error</v>
          </cell>
          <cell r="I15172" t="str">
            <v>error</v>
          </cell>
          <cell r="J15172" t="str">
            <v>error</v>
          </cell>
          <cell r="K15172" t="str">
            <v>error</v>
          </cell>
          <cell r="L15172" t="str">
            <v>error</v>
          </cell>
          <cell r="M15172" t="str">
            <v>error</v>
          </cell>
          <cell r="N15172" t="str">
            <v>error</v>
          </cell>
          <cell r="O15172" t="str">
            <v>error</v>
          </cell>
        </row>
        <row r="15173">
          <cell r="A15173" t="str">
            <v>error</v>
          </cell>
          <cell r="B15173" t="str">
            <v>error</v>
          </cell>
          <cell r="C15173" t="str">
            <v>error</v>
          </cell>
          <cell r="D15173" t="str">
            <v>error</v>
          </cell>
          <cell r="E15173" t="str">
            <v>error</v>
          </cell>
          <cell r="F15173" t="str">
            <v>error</v>
          </cell>
          <cell r="G15173" t="str">
            <v>error</v>
          </cell>
          <cell r="H15173" t="str">
            <v>error</v>
          </cell>
          <cell r="I15173" t="str">
            <v>error</v>
          </cell>
          <cell r="J15173" t="str">
            <v>error</v>
          </cell>
          <cell r="K15173" t="str">
            <v>error</v>
          </cell>
          <cell r="L15173" t="str">
            <v>error</v>
          </cell>
          <cell r="M15173" t="str">
            <v>error</v>
          </cell>
          <cell r="N15173" t="str">
            <v>error</v>
          </cell>
          <cell r="O15173" t="str">
            <v>error</v>
          </cell>
        </row>
        <row r="15174">
          <cell r="A15174" t="str">
            <v>error</v>
          </cell>
          <cell r="B15174" t="str">
            <v>error</v>
          </cell>
          <cell r="C15174" t="str">
            <v>error</v>
          </cell>
          <cell r="D15174" t="str">
            <v>error</v>
          </cell>
          <cell r="E15174" t="str">
            <v>error</v>
          </cell>
          <cell r="F15174" t="str">
            <v>error</v>
          </cell>
          <cell r="G15174" t="str">
            <v>error</v>
          </cell>
          <cell r="H15174" t="str">
            <v>error</v>
          </cell>
          <cell r="I15174" t="str">
            <v>error</v>
          </cell>
          <cell r="J15174" t="str">
            <v>error</v>
          </cell>
          <cell r="K15174" t="str">
            <v>error</v>
          </cell>
          <cell r="L15174" t="str">
            <v>error</v>
          </cell>
          <cell r="M15174" t="str">
            <v>error</v>
          </cell>
          <cell r="N15174" t="str">
            <v>error</v>
          </cell>
          <cell r="O15174" t="str">
            <v>error</v>
          </cell>
        </row>
        <row r="15175">
          <cell r="A15175" t="str">
            <v>error</v>
          </cell>
          <cell r="B15175" t="str">
            <v>error</v>
          </cell>
          <cell r="C15175" t="str">
            <v>error</v>
          </cell>
          <cell r="D15175" t="str">
            <v>error</v>
          </cell>
          <cell r="E15175" t="str">
            <v>error</v>
          </cell>
          <cell r="F15175" t="str">
            <v>error</v>
          </cell>
          <cell r="G15175" t="str">
            <v>error</v>
          </cell>
          <cell r="H15175" t="str">
            <v>error</v>
          </cell>
          <cell r="I15175" t="str">
            <v>error</v>
          </cell>
          <cell r="J15175" t="str">
            <v>error</v>
          </cell>
          <cell r="K15175" t="str">
            <v>error</v>
          </cell>
          <cell r="L15175" t="str">
            <v>error</v>
          </cell>
          <cell r="M15175" t="str">
            <v>error</v>
          </cell>
          <cell r="N15175" t="str">
            <v>error</v>
          </cell>
          <cell r="O15175" t="str">
            <v>error</v>
          </cell>
        </row>
        <row r="15176">
          <cell r="A15176" t="str">
            <v>error</v>
          </cell>
          <cell r="B15176" t="str">
            <v>error</v>
          </cell>
          <cell r="C15176" t="str">
            <v>error</v>
          </cell>
          <cell r="D15176" t="str">
            <v>error</v>
          </cell>
          <cell r="E15176" t="str">
            <v>error</v>
          </cell>
          <cell r="F15176" t="str">
            <v>error</v>
          </cell>
          <cell r="G15176" t="str">
            <v>error</v>
          </cell>
          <cell r="H15176" t="str">
            <v>error</v>
          </cell>
          <cell r="I15176" t="str">
            <v>error</v>
          </cell>
          <cell r="J15176" t="str">
            <v>error</v>
          </cell>
          <cell r="K15176" t="str">
            <v>error</v>
          </cell>
          <cell r="L15176" t="str">
            <v>error</v>
          </cell>
          <cell r="M15176" t="str">
            <v>error</v>
          </cell>
          <cell r="N15176" t="str">
            <v>error</v>
          </cell>
          <cell r="O15176" t="str">
            <v>error</v>
          </cell>
        </row>
        <row r="15177">
          <cell r="A15177" t="str">
            <v>error</v>
          </cell>
          <cell r="B15177" t="str">
            <v>error</v>
          </cell>
          <cell r="C15177" t="str">
            <v>error</v>
          </cell>
          <cell r="D15177" t="str">
            <v>error</v>
          </cell>
          <cell r="E15177" t="str">
            <v>error</v>
          </cell>
          <cell r="F15177" t="str">
            <v>error</v>
          </cell>
          <cell r="G15177" t="str">
            <v>error</v>
          </cell>
          <cell r="H15177" t="str">
            <v>error</v>
          </cell>
          <cell r="I15177" t="str">
            <v>error</v>
          </cell>
          <cell r="J15177" t="str">
            <v>error</v>
          </cell>
          <cell r="K15177" t="str">
            <v>error</v>
          </cell>
          <cell r="L15177" t="str">
            <v>error</v>
          </cell>
          <cell r="M15177" t="str">
            <v>error</v>
          </cell>
          <cell r="N15177" t="str">
            <v>error</v>
          </cell>
          <cell r="O15177" t="str">
            <v>error</v>
          </cell>
        </row>
        <row r="15178">
          <cell r="A15178" t="str">
            <v>error</v>
          </cell>
          <cell r="B15178" t="str">
            <v>error</v>
          </cell>
          <cell r="C15178" t="str">
            <v>error</v>
          </cell>
          <cell r="D15178" t="str">
            <v>error</v>
          </cell>
          <cell r="E15178" t="str">
            <v>error</v>
          </cell>
          <cell r="F15178" t="str">
            <v>error</v>
          </cell>
          <cell r="G15178" t="str">
            <v>error</v>
          </cell>
          <cell r="H15178" t="str">
            <v>error</v>
          </cell>
          <cell r="I15178" t="str">
            <v>error</v>
          </cell>
          <cell r="J15178" t="str">
            <v>error</v>
          </cell>
          <cell r="K15178" t="str">
            <v>error</v>
          </cell>
          <cell r="L15178" t="str">
            <v>error</v>
          </cell>
          <cell r="M15178" t="str">
            <v>error</v>
          </cell>
          <cell r="N15178" t="str">
            <v>error</v>
          </cell>
          <cell r="O15178" t="str">
            <v>error</v>
          </cell>
        </row>
        <row r="15179">
          <cell r="A15179" t="str">
            <v>error</v>
          </cell>
          <cell r="B15179" t="str">
            <v>error</v>
          </cell>
          <cell r="C15179" t="str">
            <v>error</v>
          </cell>
          <cell r="D15179" t="str">
            <v>error</v>
          </cell>
          <cell r="E15179" t="str">
            <v>error</v>
          </cell>
          <cell r="F15179" t="str">
            <v>error</v>
          </cell>
          <cell r="G15179" t="str">
            <v>error</v>
          </cell>
          <cell r="H15179" t="str">
            <v>error</v>
          </cell>
          <cell r="I15179" t="str">
            <v>error</v>
          </cell>
          <cell r="J15179" t="str">
            <v>error</v>
          </cell>
          <cell r="K15179" t="str">
            <v>error</v>
          </cell>
          <cell r="L15179" t="str">
            <v>error</v>
          </cell>
          <cell r="M15179" t="str">
            <v>error</v>
          </cell>
          <cell r="N15179" t="str">
            <v>error</v>
          </cell>
          <cell r="O15179" t="str">
            <v>error</v>
          </cell>
        </row>
        <row r="15180">
          <cell r="A15180" t="str">
            <v>error</v>
          </cell>
          <cell r="B15180" t="str">
            <v>error</v>
          </cell>
          <cell r="C15180" t="str">
            <v>error</v>
          </cell>
          <cell r="D15180" t="str">
            <v>error</v>
          </cell>
          <cell r="E15180" t="str">
            <v>error</v>
          </cell>
          <cell r="F15180" t="str">
            <v>error</v>
          </cell>
          <cell r="G15180" t="str">
            <v>error</v>
          </cell>
          <cell r="H15180" t="str">
            <v>error</v>
          </cell>
          <cell r="I15180" t="str">
            <v>error</v>
          </cell>
          <cell r="J15180" t="str">
            <v>error</v>
          </cell>
          <cell r="K15180" t="str">
            <v>error</v>
          </cell>
          <cell r="L15180" t="str">
            <v>error</v>
          </cell>
          <cell r="M15180" t="str">
            <v>error</v>
          </cell>
          <cell r="N15180" t="str">
            <v>error</v>
          </cell>
          <cell r="O15180" t="str">
            <v>error</v>
          </cell>
        </row>
        <row r="15181">
          <cell r="A15181" t="str">
            <v>error</v>
          </cell>
          <cell r="B15181" t="str">
            <v>error</v>
          </cell>
          <cell r="C15181" t="str">
            <v>error</v>
          </cell>
          <cell r="D15181" t="str">
            <v>error</v>
          </cell>
          <cell r="E15181" t="str">
            <v>error</v>
          </cell>
          <cell r="F15181" t="str">
            <v>error</v>
          </cell>
          <cell r="G15181" t="str">
            <v>error</v>
          </cell>
          <cell r="H15181" t="str">
            <v>error</v>
          </cell>
          <cell r="I15181" t="str">
            <v>error</v>
          </cell>
          <cell r="J15181" t="str">
            <v>error</v>
          </cell>
          <cell r="K15181" t="str">
            <v>error</v>
          </cell>
          <cell r="L15181" t="str">
            <v>error</v>
          </cell>
          <cell r="M15181" t="str">
            <v>error</v>
          </cell>
          <cell r="N15181" t="str">
            <v>error</v>
          </cell>
          <cell r="O15181" t="str">
            <v>error</v>
          </cell>
        </row>
        <row r="15182">
          <cell r="A15182" t="str">
            <v>error</v>
          </cell>
          <cell r="B15182" t="str">
            <v>error</v>
          </cell>
          <cell r="C15182" t="str">
            <v>error</v>
          </cell>
          <cell r="D15182" t="str">
            <v>error</v>
          </cell>
          <cell r="E15182" t="str">
            <v>error</v>
          </cell>
          <cell r="F15182" t="str">
            <v>error</v>
          </cell>
          <cell r="G15182" t="str">
            <v>error</v>
          </cell>
          <cell r="H15182" t="str">
            <v>error</v>
          </cell>
          <cell r="I15182" t="str">
            <v>error</v>
          </cell>
          <cell r="J15182" t="str">
            <v>error</v>
          </cell>
          <cell r="K15182" t="str">
            <v>error</v>
          </cell>
          <cell r="L15182" t="str">
            <v>error</v>
          </cell>
          <cell r="M15182" t="str">
            <v>error</v>
          </cell>
          <cell r="N15182" t="str">
            <v>error</v>
          </cell>
          <cell r="O15182" t="str">
            <v>error</v>
          </cell>
        </row>
        <row r="15183">
          <cell r="A15183" t="str">
            <v>error</v>
          </cell>
          <cell r="B15183" t="str">
            <v>error</v>
          </cell>
          <cell r="C15183" t="str">
            <v>error</v>
          </cell>
          <cell r="D15183" t="str">
            <v>error</v>
          </cell>
          <cell r="E15183" t="str">
            <v>error</v>
          </cell>
          <cell r="F15183" t="str">
            <v>error</v>
          </cell>
          <cell r="G15183" t="str">
            <v>error</v>
          </cell>
          <cell r="H15183" t="str">
            <v>error</v>
          </cell>
          <cell r="I15183" t="str">
            <v>error</v>
          </cell>
          <cell r="J15183" t="str">
            <v>error</v>
          </cell>
          <cell r="K15183" t="str">
            <v>error</v>
          </cell>
          <cell r="L15183" t="str">
            <v>error</v>
          </cell>
          <cell r="M15183" t="str">
            <v>error</v>
          </cell>
          <cell r="N15183" t="str">
            <v>error</v>
          </cell>
          <cell r="O15183" t="str">
            <v>error</v>
          </cell>
        </row>
        <row r="15184">
          <cell r="A15184" t="str">
            <v>error</v>
          </cell>
          <cell r="B15184" t="str">
            <v>error</v>
          </cell>
          <cell r="C15184" t="str">
            <v>error</v>
          </cell>
          <cell r="D15184" t="str">
            <v>error</v>
          </cell>
          <cell r="E15184" t="str">
            <v>error</v>
          </cell>
          <cell r="F15184" t="str">
            <v>error</v>
          </cell>
          <cell r="G15184" t="str">
            <v>error</v>
          </cell>
          <cell r="H15184" t="str">
            <v>error</v>
          </cell>
          <cell r="I15184" t="str">
            <v>error</v>
          </cell>
          <cell r="J15184" t="str">
            <v>error</v>
          </cell>
          <cell r="K15184" t="str">
            <v>error</v>
          </cell>
          <cell r="L15184" t="str">
            <v>error</v>
          </cell>
          <cell r="M15184" t="str">
            <v>error</v>
          </cell>
          <cell r="N15184" t="str">
            <v>error</v>
          </cell>
          <cell r="O15184" t="str">
            <v>error</v>
          </cell>
        </row>
        <row r="15185">
          <cell r="A15185" t="str">
            <v>error</v>
          </cell>
          <cell r="B15185" t="str">
            <v>error</v>
          </cell>
          <cell r="C15185" t="str">
            <v>error</v>
          </cell>
          <cell r="D15185" t="str">
            <v>error</v>
          </cell>
          <cell r="E15185" t="str">
            <v>error</v>
          </cell>
          <cell r="F15185" t="str">
            <v>error</v>
          </cell>
          <cell r="G15185" t="str">
            <v>error</v>
          </cell>
          <cell r="H15185" t="str">
            <v>error</v>
          </cell>
          <cell r="I15185" t="str">
            <v>error</v>
          </cell>
          <cell r="J15185" t="str">
            <v>error</v>
          </cell>
          <cell r="K15185" t="str">
            <v>error</v>
          </cell>
          <cell r="L15185" t="str">
            <v>error</v>
          </cell>
          <cell r="M15185" t="str">
            <v>error</v>
          </cell>
          <cell r="N15185" t="str">
            <v>error</v>
          </cell>
          <cell r="O15185" t="str">
            <v>error</v>
          </cell>
        </row>
        <row r="15186">
          <cell r="A15186" t="str">
            <v>error</v>
          </cell>
          <cell r="B15186" t="str">
            <v>error</v>
          </cell>
          <cell r="C15186" t="str">
            <v>error</v>
          </cell>
          <cell r="D15186" t="str">
            <v>error</v>
          </cell>
          <cell r="E15186" t="str">
            <v>error</v>
          </cell>
          <cell r="F15186" t="str">
            <v>error</v>
          </cell>
          <cell r="G15186" t="str">
            <v>error</v>
          </cell>
          <cell r="H15186" t="str">
            <v>error</v>
          </cell>
          <cell r="I15186" t="str">
            <v>error</v>
          </cell>
          <cell r="J15186" t="str">
            <v>error</v>
          </cell>
          <cell r="K15186" t="str">
            <v>error</v>
          </cell>
          <cell r="L15186" t="str">
            <v>error</v>
          </cell>
          <cell r="M15186" t="str">
            <v>error</v>
          </cell>
          <cell r="N15186" t="str">
            <v>error</v>
          </cell>
          <cell r="O15186" t="str">
            <v>error</v>
          </cell>
        </row>
        <row r="15187">
          <cell r="A15187" t="str">
            <v>error</v>
          </cell>
          <cell r="B15187" t="str">
            <v>error</v>
          </cell>
          <cell r="C15187" t="str">
            <v>error</v>
          </cell>
          <cell r="D15187" t="str">
            <v>error</v>
          </cell>
          <cell r="E15187" t="str">
            <v>error</v>
          </cell>
          <cell r="F15187" t="str">
            <v>error</v>
          </cell>
          <cell r="G15187" t="str">
            <v>error</v>
          </cell>
          <cell r="H15187" t="str">
            <v>error</v>
          </cell>
          <cell r="I15187" t="str">
            <v>error</v>
          </cell>
          <cell r="J15187" t="str">
            <v>error</v>
          </cell>
          <cell r="K15187" t="str">
            <v>error</v>
          </cell>
          <cell r="L15187" t="str">
            <v>error</v>
          </cell>
          <cell r="M15187" t="str">
            <v>error</v>
          </cell>
          <cell r="N15187" t="str">
            <v>error</v>
          </cell>
          <cell r="O15187" t="str">
            <v>error</v>
          </cell>
        </row>
        <row r="15188">
          <cell r="A15188" t="str">
            <v>error</v>
          </cell>
          <cell r="B15188" t="str">
            <v>error</v>
          </cell>
          <cell r="C15188" t="str">
            <v>error</v>
          </cell>
          <cell r="D15188" t="str">
            <v>error</v>
          </cell>
          <cell r="E15188" t="str">
            <v>error</v>
          </cell>
          <cell r="F15188" t="str">
            <v>error</v>
          </cell>
          <cell r="G15188" t="str">
            <v>error</v>
          </cell>
          <cell r="H15188" t="str">
            <v>error</v>
          </cell>
          <cell r="I15188" t="str">
            <v>error</v>
          </cell>
          <cell r="J15188" t="str">
            <v>error</v>
          </cell>
          <cell r="K15188" t="str">
            <v>error</v>
          </cell>
          <cell r="L15188" t="str">
            <v>error</v>
          </cell>
          <cell r="M15188" t="str">
            <v>error</v>
          </cell>
          <cell r="N15188" t="str">
            <v>error</v>
          </cell>
          <cell r="O15188" t="str">
            <v>error</v>
          </cell>
        </row>
        <row r="15189">
          <cell r="A15189" t="str">
            <v>error</v>
          </cell>
          <cell r="B15189" t="str">
            <v>error</v>
          </cell>
          <cell r="C15189" t="str">
            <v>error</v>
          </cell>
          <cell r="D15189" t="str">
            <v>error</v>
          </cell>
          <cell r="E15189" t="str">
            <v>error</v>
          </cell>
          <cell r="F15189" t="str">
            <v>error</v>
          </cell>
          <cell r="G15189" t="str">
            <v>error</v>
          </cell>
          <cell r="H15189" t="str">
            <v>error</v>
          </cell>
          <cell r="I15189" t="str">
            <v>error</v>
          </cell>
          <cell r="J15189" t="str">
            <v>error</v>
          </cell>
          <cell r="K15189" t="str">
            <v>error</v>
          </cell>
          <cell r="L15189" t="str">
            <v>error</v>
          </cell>
          <cell r="M15189" t="str">
            <v>error</v>
          </cell>
          <cell r="N15189" t="str">
            <v>error</v>
          </cell>
          <cell r="O15189" t="str">
            <v>error</v>
          </cell>
        </row>
        <row r="15190">
          <cell r="A15190" t="str">
            <v>error</v>
          </cell>
          <cell r="B15190" t="str">
            <v>error</v>
          </cell>
          <cell r="C15190" t="str">
            <v>error</v>
          </cell>
          <cell r="D15190" t="str">
            <v>error</v>
          </cell>
          <cell r="E15190" t="str">
            <v>error</v>
          </cell>
          <cell r="F15190" t="str">
            <v>error</v>
          </cell>
          <cell r="G15190" t="str">
            <v>error</v>
          </cell>
          <cell r="H15190" t="str">
            <v>error</v>
          </cell>
          <cell r="I15190" t="str">
            <v>error</v>
          </cell>
          <cell r="J15190" t="str">
            <v>error</v>
          </cell>
          <cell r="K15190" t="str">
            <v>error</v>
          </cell>
          <cell r="L15190" t="str">
            <v>error</v>
          </cell>
          <cell r="M15190" t="str">
            <v>error</v>
          </cell>
          <cell r="N15190" t="str">
            <v>error</v>
          </cell>
          <cell r="O15190" t="str">
            <v>error</v>
          </cell>
        </row>
        <row r="15191">
          <cell r="A15191" t="str">
            <v>error</v>
          </cell>
          <cell r="B15191" t="str">
            <v>error</v>
          </cell>
          <cell r="C15191" t="str">
            <v>error</v>
          </cell>
          <cell r="D15191" t="str">
            <v>error</v>
          </cell>
          <cell r="E15191" t="str">
            <v>error</v>
          </cell>
          <cell r="F15191" t="str">
            <v>error</v>
          </cell>
          <cell r="G15191" t="str">
            <v>error</v>
          </cell>
          <cell r="H15191" t="str">
            <v>error</v>
          </cell>
          <cell r="I15191" t="str">
            <v>error</v>
          </cell>
          <cell r="J15191" t="str">
            <v>error</v>
          </cell>
          <cell r="K15191" t="str">
            <v>error</v>
          </cell>
          <cell r="L15191" t="str">
            <v>error</v>
          </cell>
          <cell r="M15191" t="str">
            <v>error</v>
          </cell>
          <cell r="N15191" t="str">
            <v>error</v>
          </cell>
          <cell r="O15191" t="str">
            <v>error</v>
          </cell>
        </row>
        <row r="15192">
          <cell r="A15192" t="str">
            <v>error</v>
          </cell>
          <cell r="B15192" t="str">
            <v>error</v>
          </cell>
          <cell r="C15192" t="str">
            <v>error</v>
          </cell>
          <cell r="D15192" t="str">
            <v>error</v>
          </cell>
          <cell r="E15192" t="str">
            <v>error</v>
          </cell>
          <cell r="F15192" t="str">
            <v>error</v>
          </cell>
          <cell r="G15192" t="str">
            <v>error</v>
          </cell>
          <cell r="H15192" t="str">
            <v>error</v>
          </cell>
          <cell r="I15192" t="str">
            <v>error</v>
          </cell>
          <cell r="J15192" t="str">
            <v>error</v>
          </cell>
          <cell r="K15192" t="str">
            <v>error</v>
          </cell>
          <cell r="L15192" t="str">
            <v>error</v>
          </cell>
          <cell r="M15192" t="str">
            <v>error</v>
          </cell>
          <cell r="N15192" t="str">
            <v>error</v>
          </cell>
          <cell r="O15192" t="str">
            <v>error</v>
          </cell>
        </row>
        <row r="15193">
          <cell r="A15193" t="str">
            <v>error</v>
          </cell>
          <cell r="B15193" t="str">
            <v>error</v>
          </cell>
          <cell r="C15193" t="str">
            <v>error</v>
          </cell>
          <cell r="D15193" t="str">
            <v>error</v>
          </cell>
          <cell r="E15193" t="str">
            <v>error</v>
          </cell>
          <cell r="F15193" t="str">
            <v>error</v>
          </cell>
          <cell r="G15193" t="str">
            <v>error</v>
          </cell>
          <cell r="H15193" t="str">
            <v>error</v>
          </cell>
          <cell r="I15193" t="str">
            <v>error</v>
          </cell>
          <cell r="J15193" t="str">
            <v>error</v>
          </cell>
          <cell r="K15193" t="str">
            <v>error</v>
          </cell>
          <cell r="L15193" t="str">
            <v>error</v>
          </cell>
          <cell r="M15193" t="str">
            <v>error</v>
          </cell>
          <cell r="N15193" t="str">
            <v>error</v>
          </cell>
          <cell r="O15193" t="str">
            <v>error</v>
          </cell>
        </row>
        <row r="15194">
          <cell r="A15194" t="str">
            <v>error</v>
          </cell>
          <cell r="B15194" t="str">
            <v>error</v>
          </cell>
          <cell r="C15194" t="str">
            <v>error</v>
          </cell>
          <cell r="D15194" t="str">
            <v>error</v>
          </cell>
          <cell r="E15194" t="str">
            <v>error</v>
          </cell>
          <cell r="F15194" t="str">
            <v>error</v>
          </cell>
          <cell r="G15194" t="str">
            <v>error</v>
          </cell>
          <cell r="H15194" t="str">
            <v>error</v>
          </cell>
          <cell r="I15194" t="str">
            <v>error</v>
          </cell>
          <cell r="J15194" t="str">
            <v>error</v>
          </cell>
          <cell r="K15194" t="str">
            <v>error</v>
          </cell>
          <cell r="L15194" t="str">
            <v>error</v>
          </cell>
          <cell r="M15194" t="str">
            <v>error</v>
          </cell>
          <cell r="N15194" t="str">
            <v>error</v>
          </cell>
          <cell r="O15194" t="str">
            <v>error</v>
          </cell>
        </row>
        <row r="15195">
          <cell r="A15195" t="str">
            <v>error</v>
          </cell>
          <cell r="B15195" t="str">
            <v>error</v>
          </cell>
          <cell r="C15195" t="str">
            <v>error</v>
          </cell>
          <cell r="D15195" t="str">
            <v>error</v>
          </cell>
          <cell r="E15195" t="str">
            <v>error</v>
          </cell>
          <cell r="F15195" t="str">
            <v>error</v>
          </cell>
          <cell r="G15195" t="str">
            <v>error</v>
          </cell>
          <cell r="H15195" t="str">
            <v>error</v>
          </cell>
          <cell r="I15195" t="str">
            <v>error</v>
          </cell>
          <cell r="J15195" t="str">
            <v>error</v>
          </cell>
          <cell r="K15195" t="str">
            <v>error</v>
          </cell>
          <cell r="L15195" t="str">
            <v>error</v>
          </cell>
          <cell r="M15195" t="str">
            <v>error</v>
          </cell>
          <cell r="N15195" t="str">
            <v>error</v>
          </cell>
          <cell r="O15195" t="str">
            <v>error</v>
          </cell>
        </row>
        <row r="15196">
          <cell r="A15196" t="str">
            <v>error</v>
          </cell>
          <cell r="B15196" t="str">
            <v>error</v>
          </cell>
          <cell r="C15196" t="str">
            <v>error</v>
          </cell>
          <cell r="D15196" t="str">
            <v>error</v>
          </cell>
          <cell r="E15196" t="str">
            <v>error</v>
          </cell>
          <cell r="F15196" t="str">
            <v>error</v>
          </cell>
          <cell r="G15196" t="str">
            <v>error</v>
          </cell>
          <cell r="H15196" t="str">
            <v>error</v>
          </cell>
          <cell r="I15196" t="str">
            <v>error</v>
          </cell>
          <cell r="J15196" t="str">
            <v>error</v>
          </cell>
          <cell r="K15196" t="str">
            <v>error</v>
          </cell>
          <cell r="L15196" t="str">
            <v>error</v>
          </cell>
          <cell r="M15196" t="str">
            <v>error</v>
          </cell>
          <cell r="N15196" t="str">
            <v>error</v>
          </cell>
          <cell r="O15196" t="str">
            <v>error</v>
          </cell>
        </row>
        <row r="15197">
          <cell r="A15197" t="str">
            <v>error</v>
          </cell>
          <cell r="B15197" t="str">
            <v>error</v>
          </cell>
          <cell r="C15197" t="str">
            <v>error</v>
          </cell>
          <cell r="D15197" t="str">
            <v>error</v>
          </cell>
          <cell r="E15197" t="str">
            <v>error</v>
          </cell>
          <cell r="F15197" t="str">
            <v>error</v>
          </cell>
          <cell r="G15197" t="str">
            <v>error</v>
          </cell>
          <cell r="H15197" t="str">
            <v>error</v>
          </cell>
          <cell r="I15197" t="str">
            <v>error</v>
          </cell>
          <cell r="J15197" t="str">
            <v>error</v>
          </cell>
          <cell r="K15197" t="str">
            <v>error</v>
          </cell>
          <cell r="L15197" t="str">
            <v>error</v>
          </cell>
          <cell r="M15197" t="str">
            <v>error</v>
          </cell>
          <cell r="N15197" t="str">
            <v>error</v>
          </cell>
          <cell r="O15197" t="str">
            <v>error</v>
          </cell>
        </row>
        <row r="15198">
          <cell r="A15198" t="str">
            <v>error</v>
          </cell>
          <cell r="B15198" t="str">
            <v>error</v>
          </cell>
          <cell r="C15198" t="str">
            <v>error</v>
          </cell>
          <cell r="D15198" t="str">
            <v>error</v>
          </cell>
          <cell r="E15198" t="str">
            <v>error</v>
          </cell>
          <cell r="F15198" t="str">
            <v>error</v>
          </cell>
          <cell r="G15198" t="str">
            <v>error</v>
          </cell>
          <cell r="H15198" t="str">
            <v>error</v>
          </cell>
          <cell r="I15198" t="str">
            <v>error</v>
          </cell>
          <cell r="J15198" t="str">
            <v>error</v>
          </cell>
          <cell r="K15198" t="str">
            <v>error</v>
          </cell>
          <cell r="L15198" t="str">
            <v>error</v>
          </cell>
          <cell r="M15198" t="str">
            <v>error</v>
          </cell>
          <cell r="N15198" t="str">
            <v>error</v>
          </cell>
          <cell r="O15198" t="str">
            <v>error</v>
          </cell>
        </row>
        <row r="15199">
          <cell r="A15199" t="str">
            <v>error</v>
          </cell>
          <cell r="B15199" t="str">
            <v>error</v>
          </cell>
          <cell r="C15199" t="str">
            <v>error</v>
          </cell>
          <cell r="D15199" t="str">
            <v>error</v>
          </cell>
          <cell r="E15199" t="str">
            <v>error</v>
          </cell>
          <cell r="F15199" t="str">
            <v>error</v>
          </cell>
          <cell r="G15199" t="str">
            <v>error</v>
          </cell>
          <cell r="H15199" t="str">
            <v>error</v>
          </cell>
          <cell r="I15199" t="str">
            <v>error</v>
          </cell>
          <cell r="J15199" t="str">
            <v>error</v>
          </cell>
          <cell r="K15199" t="str">
            <v>error</v>
          </cell>
          <cell r="L15199" t="str">
            <v>error</v>
          </cell>
          <cell r="M15199" t="str">
            <v>error</v>
          </cell>
          <cell r="N15199" t="str">
            <v>error</v>
          </cell>
          <cell r="O15199" t="str">
            <v>error</v>
          </cell>
        </row>
        <row r="15200">
          <cell r="A15200" t="str">
            <v>error</v>
          </cell>
          <cell r="B15200" t="str">
            <v>error</v>
          </cell>
          <cell r="C15200" t="str">
            <v>error</v>
          </cell>
          <cell r="D15200" t="str">
            <v>error</v>
          </cell>
          <cell r="E15200" t="str">
            <v>error</v>
          </cell>
          <cell r="F15200" t="str">
            <v>error</v>
          </cell>
          <cell r="G15200" t="str">
            <v>error</v>
          </cell>
          <cell r="H15200" t="str">
            <v>error</v>
          </cell>
          <cell r="I15200" t="str">
            <v>error</v>
          </cell>
          <cell r="J15200" t="str">
            <v>error</v>
          </cell>
          <cell r="K15200" t="str">
            <v>error</v>
          </cell>
          <cell r="L15200" t="str">
            <v>error</v>
          </cell>
          <cell r="M15200" t="str">
            <v>error</v>
          </cell>
          <cell r="N15200" t="str">
            <v>error</v>
          </cell>
          <cell r="O15200" t="str">
            <v>error</v>
          </cell>
        </row>
        <row r="15201">
          <cell r="A15201" t="str">
            <v>error</v>
          </cell>
          <cell r="B15201" t="str">
            <v>error</v>
          </cell>
          <cell r="C15201" t="str">
            <v>error</v>
          </cell>
          <cell r="D15201" t="str">
            <v>error</v>
          </cell>
          <cell r="E15201" t="str">
            <v>error</v>
          </cell>
          <cell r="F15201" t="str">
            <v>error</v>
          </cell>
          <cell r="G15201" t="str">
            <v>error</v>
          </cell>
          <cell r="H15201" t="str">
            <v>error</v>
          </cell>
          <cell r="I15201" t="str">
            <v>error</v>
          </cell>
          <cell r="J15201" t="str">
            <v>error</v>
          </cell>
          <cell r="K15201" t="str">
            <v>error</v>
          </cell>
          <cell r="L15201" t="str">
            <v>error</v>
          </cell>
          <cell r="M15201" t="str">
            <v>error</v>
          </cell>
          <cell r="N15201" t="str">
            <v>error</v>
          </cell>
          <cell r="O15201" t="str">
            <v>error</v>
          </cell>
        </row>
        <row r="15202">
          <cell r="A15202" t="str">
            <v>error</v>
          </cell>
          <cell r="B15202" t="str">
            <v>error</v>
          </cell>
          <cell r="C15202" t="str">
            <v>error</v>
          </cell>
          <cell r="D15202" t="str">
            <v>error</v>
          </cell>
          <cell r="E15202" t="str">
            <v>error</v>
          </cell>
          <cell r="F15202" t="str">
            <v>error</v>
          </cell>
          <cell r="G15202" t="str">
            <v>error</v>
          </cell>
          <cell r="H15202" t="str">
            <v>error</v>
          </cell>
          <cell r="I15202" t="str">
            <v>error</v>
          </cell>
          <cell r="J15202" t="str">
            <v>error</v>
          </cell>
          <cell r="K15202" t="str">
            <v>error</v>
          </cell>
          <cell r="L15202" t="str">
            <v>error</v>
          </cell>
          <cell r="M15202" t="str">
            <v>error</v>
          </cell>
          <cell r="N15202" t="str">
            <v>error</v>
          </cell>
          <cell r="O15202" t="str">
            <v>error</v>
          </cell>
        </row>
        <row r="15203">
          <cell r="A15203" t="str">
            <v>error</v>
          </cell>
          <cell r="B15203" t="str">
            <v>error</v>
          </cell>
          <cell r="C15203" t="str">
            <v>error</v>
          </cell>
          <cell r="D15203" t="str">
            <v>error</v>
          </cell>
          <cell r="E15203" t="str">
            <v>error</v>
          </cell>
          <cell r="F15203" t="str">
            <v>error</v>
          </cell>
          <cell r="G15203" t="str">
            <v>error</v>
          </cell>
          <cell r="H15203" t="str">
            <v>error</v>
          </cell>
          <cell r="I15203" t="str">
            <v>error</v>
          </cell>
          <cell r="J15203" t="str">
            <v>error</v>
          </cell>
          <cell r="K15203" t="str">
            <v>error</v>
          </cell>
          <cell r="L15203" t="str">
            <v>error</v>
          </cell>
          <cell r="M15203" t="str">
            <v>error</v>
          </cell>
          <cell r="N15203" t="str">
            <v>error</v>
          </cell>
          <cell r="O15203" t="str">
            <v>error</v>
          </cell>
        </row>
        <row r="15204">
          <cell r="A15204" t="str">
            <v>error</v>
          </cell>
          <cell r="B15204" t="str">
            <v>error</v>
          </cell>
          <cell r="C15204" t="str">
            <v>error</v>
          </cell>
          <cell r="D15204" t="str">
            <v>error</v>
          </cell>
          <cell r="E15204" t="str">
            <v>error</v>
          </cell>
          <cell r="F15204" t="str">
            <v>error</v>
          </cell>
          <cell r="G15204" t="str">
            <v>error</v>
          </cell>
          <cell r="H15204" t="str">
            <v>error</v>
          </cell>
          <cell r="I15204" t="str">
            <v>error</v>
          </cell>
          <cell r="J15204" t="str">
            <v>error</v>
          </cell>
          <cell r="K15204" t="str">
            <v>error</v>
          </cell>
          <cell r="L15204" t="str">
            <v>error</v>
          </cell>
          <cell r="M15204" t="str">
            <v>error</v>
          </cell>
          <cell r="N15204" t="str">
            <v>error</v>
          </cell>
          <cell r="O15204" t="str">
            <v>error</v>
          </cell>
        </row>
        <row r="15205">
          <cell r="A15205" t="str">
            <v>error</v>
          </cell>
          <cell r="B15205" t="str">
            <v>error</v>
          </cell>
          <cell r="C15205" t="str">
            <v>error</v>
          </cell>
          <cell r="D15205" t="str">
            <v>error</v>
          </cell>
          <cell r="E15205" t="str">
            <v>error</v>
          </cell>
          <cell r="F15205" t="str">
            <v>error</v>
          </cell>
          <cell r="G15205" t="str">
            <v>error</v>
          </cell>
          <cell r="H15205" t="str">
            <v>error</v>
          </cell>
          <cell r="I15205" t="str">
            <v>error</v>
          </cell>
          <cell r="J15205" t="str">
            <v>error</v>
          </cell>
          <cell r="K15205" t="str">
            <v>error</v>
          </cell>
          <cell r="L15205" t="str">
            <v>error</v>
          </cell>
          <cell r="M15205" t="str">
            <v>error</v>
          </cell>
          <cell r="N15205" t="str">
            <v>error</v>
          </cell>
          <cell r="O15205" t="str">
            <v>error</v>
          </cell>
        </row>
        <row r="15206">
          <cell r="A15206" t="str">
            <v>error</v>
          </cell>
          <cell r="B15206" t="str">
            <v>error</v>
          </cell>
          <cell r="C15206" t="str">
            <v>error</v>
          </cell>
          <cell r="D15206" t="str">
            <v>error</v>
          </cell>
          <cell r="E15206" t="str">
            <v>error</v>
          </cell>
          <cell r="F15206" t="str">
            <v>error</v>
          </cell>
          <cell r="G15206" t="str">
            <v>error</v>
          </cell>
          <cell r="H15206" t="str">
            <v>error</v>
          </cell>
          <cell r="I15206" t="str">
            <v>error</v>
          </cell>
          <cell r="J15206" t="str">
            <v>error</v>
          </cell>
          <cell r="K15206" t="str">
            <v>error</v>
          </cell>
          <cell r="L15206" t="str">
            <v>error</v>
          </cell>
          <cell r="M15206" t="str">
            <v>error</v>
          </cell>
          <cell r="N15206" t="str">
            <v>error</v>
          </cell>
          <cell r="O15206" t="str">
            <v>error</v>
          </cell>
        </row>
        <row r="15207">
          <cell r="A15207" t="str">
            <v>error</v>
          </cell>
          <cell r="B15207" t="str">
            <v>error</v>
          </cell>
          <cell r="C15207" t="str">
            <v>error</v>
          </cell>
          <cell r="D15207" t="str">
            <v>error</v>
          </cell>
          <cell r="E15207" t="str">
            <v>error</v>
          </cell>
          <cell r="F15207" t="str">
            <v>error</v>
          </cell>
          <cell r="G15207" t="str">
            <v>error</v>
          </cell>
          <cell r="H15207" t="str">
            <v>error</v>
          </cell>
          <cell r="I15207" t="str">
            <v>error</v>
          </cell>
          <cell r="J15207" t="str">
            <v>error</v>
          </cell>
          <cell r="K15207" t="str">
            <v>error</v>
          </cell>
          <cell r="L15207" t="str">
            <v>error</v>
          </cell>
          <cell r="M15207" t="str">
            <v>error</v>
          </cell>
          <cell r="N15207" t="str">
            <v>error</v>
          </cell>
          <cell r="O15207" t="str">
            <v>error</v>
          </cell>
        </row>
        <row r="15208">
          <cell r="A15208" t="str">
            <v>error</v>
          </cell>
          <cell r="B15208" t="str">
            <v>error</v>
          </cell>
          <cell r="C15208" t="str">
            <v>error</v>
          </cell>
          <cell r="D15208" t="str">
            <v>error</v>
          </cell>
          <cell r="E15208" t="str">
            <v>error</v>
          </cell>
          <cell r="F15208" t="str">
            <v>error</v>
          </cell>
          <cell r="G15208" t="str">
            <v>error</v>
          </cell>
          <cell r="H15208" t="str">
            <v>error</v>
          </cell>
          <cell r="I15208" t="str">
            <v>error</v>
          </cell>
          <cell r="J15208" t="str">
            <v>error</v>
          </cell>
          <cell r="K15208" t="str">
            <v>error</v>
          </cell>
          <cell r="L15208" t="str">
            <v>error</v>
          </cell>
          <cell r="M15208" t="str">
            <v>error</v>
          </cell>
          <cell r="N15208" t="str">
            <v>error</v>
          </cell>
          <cell r="O15208" t="str">
            <v>error</v>
          </cell>
        </row>
        <row r="15209">
          <cell r="A15209" t="str">
            <v>error</v>
          </cell>
          <cell r="B15209" t="str">
            <v>error</v>
          </cell>
          <cell r="C15209" t="str">
            <v>error</v>
          </cell>
          <cell r="D15209" t="str">
            <v>error</v>
          </cell>
          <cell r="E15209" t="str">
            <v>error</v>
          </cell>
          <cell r="F15209" t="str">
            <v>error</v>
          </cell>
          <cell r="G15209" t="str">
            <v>error</v>
          </cell>
          <cell r="H15209" t="str">
            <v>error</v>
          </cell>
          <cell r="I15209" t="str">
            <v>error</v>
          </cell>
          <cell r="J15209" t="str">
            <v>error</v>
          </cell>
          <cell r="K15209" t="str">
            <v>error</v>
          </cell>
          <cell r="L15209" t="str">
            <v>error</v>
          </cell>
          <cell r="M15209" t="str">
            <v>error</v>
          </cell>
          <cell r="N15209" t="str">
            <v>error</v>
          </cell>
          <cell r="O15209" t="str">
            <v>error</v>
          </cell>
        </row>
        <row r="15210">
          <cell r="A15210" t="str">
            <v>error</v>
          </cell>
          <cell r="B15210" t="str">
            <v>error</v>
          </cell>
          <cell r="C15210" t="str">
            <v>error</v>
          </cell>
          <cell r="D15210" t="str">
            <v>error</v>
          </cell>
          <cell r="E15210" t="str">
            <v>error</v>
          </cell>
          <cell r="F15210" t="str">
            <v>error</v>
          </cell>
          <cell r="G15210" t="str">
            <v>error</v>
          </cell>
          <cell r="H15210" t="str">
            <v>error</v>
          </cell>
          <cell r="I15210" t="str">
            <v>error</v>
          </cell>
          <cell r="J15210" t="str">
            <v>error</v>
          </cell>
          <cell r="K15210" t="str">
            <v>error</v>
          </cell>
          <cell r="L15210" t="str">
            <v>error</v>
          </cell>
          <cell r="M15210" t="str">
            <v>error</v>
          </cell>
          <cell r="N15210" t="str">
            <v>error</v>
          </cell>
          <cell r="O15210" t="str">
            <v>error</v>
          </cell>
        </row>
        <row r="15211">
          <cell r="A15211" t="str">
            <v>error</v>
          </cell>
          <cell r="B15211" t="str">
            <v>error</v>
          </cell>
          <cell r="C15211" t="str">
            <v>error</v>
          </cell>
          <cell r="D15211" t="str">
            <v>error</v>
          </cell>
          <cell r="E15211" t="str">
            <v>error</v>
          </cell>
          <cell r="F15211" t="str">
            <v>error</v>
          </cell>
          <cell r="G15211" t="str">
            <v>error</v>
          </cell>
          <cell r="H15211" t="str">
            <v>error</v>
          </cell>
          <cell r="I15211" t="str">
            <v>error</v>
          </cell>
          <cell r="J15211" t="str">
            <v>error</v>
          </cell>
          <cell r="K15211" t="str">
            <v>error</v>
          </cell>
          <cell r="L15211" t="str">
            <v>error</v>
          </cell>
          <cell r="M15211" t="str">
            <v>error</v>
          </cell>
          <cell r="N15211" t="str">
            <v>error</v>
          </cell>
          <cell r="O15211" t="str">
            <v>error</v>
          </cell>
        </row>
        <row r="15212">
          <cell r="A15212" t="str">
            <v>error</v>
          </cell>
          <cell r="B15212" t="str">
            <v>error</v>
          </cell>
          <cell r="C15212" t="str">
            <v>error</v>
          </cell>
          <cell r="D15212" t="str">
            <v>error</v>
          </cell>
          <cell r="E15212" t="str">
            <v>error</v>
          </cell>
          <cell r="F15212" t="str">
            <v>error</v>
          </cell>
          <cell r="G15212" t="str">
            <v>error</v>
          </cell>
          <cell r="H15212" t="str">
            <v>error</v>
          </cell>
          <cell r="I15212" t="str">
            <v>error</v>
          </cell>
          <cell r="J15212" t="str">
            <v>error</v>
          </cell>
          <cell r="K15212" t="str">
            <v>error</v>
          </cell>
          <cell r="L15212" t="str">
            <v>error</v>
          </cell>
          <cell r="M15212" t="str">
            <v>error</v>
          </cell>
          <cell r="N15212" t="str">
            <v>error</v>
          </cell>
          <cell r="O15212" t="str">
            <v>error</v>
          </cell>
        </row>
        <row r="15213">
          <cell r="A15213" t="str">
            <v>error</v>
          </cell>
          <cell r="B15213" t="str">
            <v>error</v>
          </cell>
          <cell r="C15213" t="str">
            <v>error</v>
          </cell>
          <cell r="D15213" t="str">
            <v>error</v>
          </cell>
          <cell r="E15213" t="str">
            <v>error</v>
          </cell>
          <cell r="F15213" t="str">
            <v>error</v>
          </cell>
          <cell r="G15213" t="str">
            <v>error</v>
          </cell>
          <cell r="H15213" t="str">
            <v>error</v>
          </cell>
          <cell r="I15213" t="str">
            <v>error</v>
          </cell>
          <cell r="J15213" t="str">
            <v>error</v>
          </cell>
          <cell r="K15213" t="str">
            <v>error</v>
          </cell>
          <cell r="L15213" t="str">
            <v>error</v>
          </cell>
          <cell r="M15213" t="str">
            <v>error</v>
          </cell>
          <cell r="N15213" t="str">
            <v>error</v>
          </cell>
          <cell r="O15213" t="str">
            <v>error</v>
          </cell>
        </row>
        <row r="15214">
          <cell r="A15214" t="str">
            <v>error</v>
          </cell>
          <cell r="B15214" t="str">
            <v>error</v>
          </cell>
          <cell r="C15214" t="str">
            <v>error</v>
          </cell>
          <cell r="D15214" t="str">
            <v>error</v>
          </cell>
          <cell r="E15214" t="str">
            <v>error</v>
          </cell>
          <cell r="F15214" t="str">
            <v>error</v>
          </cell>
          <cell r="G15214" t="str">
            <v>error</v>
          </cell>
          <cell r="H15214" t="str">
            <v>error</v>
          </cell>
          <cell r="I15214" t="str">
            <v>error</v>
          </cell>
          <cell r="J15214" t="str">
            <v>error</v>
          </cell>
          <cell r="K15214" t="str">
            <v>error</v>
          </cell>
          <cell r="L15214" t="str">
            <v>error</v>
          </cell>
          <cell r="M15214" t="str">
            <v>error</v>
          </cell>
          <cell r="N15214" t="str">
            <v>error</v>
          </cell>
          <cell r="O15214" t="str">
            <v>error</v>
          </cell>
        </row>
        <row r="15215">
          <cell r="A15215" t="str">
            <v>error</v>
          </cell>
          <cell r="B15215" t="str">
            <v>error</v>
          </cell>
          <cell r="C15215" t="str">
            <v>error</v>
          </cell>
          <cell r="D15215" t="str">
            <v>error</v>
          </cell>
          <cell r="E15215" t="str">
            <v>error</v>
          </cell>
          <cell r="F15215" t="str">
            <v>error</v>
          </cell>
          <cell r="G15215" t="str">
            <v>error</v>
          </cell>
          <cell r="H15215" t="str">
            <v>error</v>
          </cell>
          <cell r="I15215" t="str">
            <v>error</v>
          </cell>
          <cell r="J15215" t="str">
            <v>error</v>
          </cell>
          <cell r="K15215" t="str">
            <v>error</v>
          </cell>
          <cell r="L15215" t="str">
            <v>error</v>
          </cell>
          <cell r="M15215" t="str">
            <v>error</v>
          </cell>
          <cell r="N15215" t="str">
            <v>error</v>
          </cell>
          <cell r="O15215" t="str">
            <v>error</v>
          </cell>
        </row>
        <row r="15216">
          <cell r="A15216" t="str">
            <v>error</v>
          </cell>
          <cell r="B15216" t="str">
            <v>error</v>
          </cell>
          <cell r="C15216" t="str">
            <v>error</v>
          </cell>
          <cell r="D15216" t="str">
            <v>error</v>
          </cell>
          <cell r="E15216" t="str">
            <v>error</v>
          </cell>
          <cell r="F15216" t="str">
            <v>error</v>
          </cell>
          <cell r="G15216" t="str">
            <v>error</v>
          </cell>
          <cell r="H15216" t="str">
            <v>error</v>
          </cell>
          <cell r="I15216" t="str">
            <v>error</v>
          </cell>
          <cell r="J15216" t="str">
            <v>error</v>
          </cell>
          <cell r="K15216" t="str">
            <v>error</v>
          </cell>
          <cell r="L15216" t="str">
            <v>error</v>
          </cell>
          <cell r="M15216" t="str">
            <v>error</v>
          </cell>
          <cell r="N15216" t="str">
            <v>error</v>
          </cell>
          <cell r="O15216" t="str">
            <v>error</v>
          </cell>
        </row>
        <row r="15217">
          <cell r="A15217" t="str">
            <v>error</v>
          </cell>
          <cell r="B15217" t="str">
            <v>error</v>
          </cell>
          <cell r="C15217" t="str">
            <v>error</v>
          </cell>
          <cell r="D15217" t="str">
            <v>error</v>
          </cell>
          <cell r="E15217" t="str">
            <v>error</v>
          </cell>
          <cell r="F15217" t="str">
            <v>error</v>
          </cell>
          <cell r="G15217" t="str">
            <v>error</v>
          </cell>
          <cell r="H15217" t="str">
            <v>error</v>
          </cell>
          <cell r="I15217" t="str">
            <v>error</v>
          </cell>
          <cell r="J15217" t="str">
            <v>error</v>
          </cell>
          <cell r="K15217" t="str">
            <v>error</v>
          </cell>
          <cell r="L15217" t="str">
            <v>error</v>
          </cell>
          <cell r="M15217" t="str">
            <v>error</v>
          </cell>
          <cell r="N15217" t="str">
            <v>error</v>
          </cell>
          <cell r="O15217" t="str">
            <v>error</v>
          </cell>
        </row>
        <row r="15218">
          <cell r="A15218" t="str">
            <v>error</v>
          </cell>
          <cell r="B15218" t="str">
            <v>error</v>
          </cell>
          <cell r="C15218" t="str">
            <v>error</v>
          </cell>
          <cell r="D15218" t="str">
            <v>error</v>
          </cell>
          <cell r="E15218" t="str">
            <v>error</v>
          </cell>
          <cell r="F15218" t="str">
            <v>error</v>
          </cell>
          <cell r="G15218" t="str">
            <v>error</v>
          </cell>
          <cell r="H15218" t="str">
            <v>error</v>
          </cell>
          <cell r="I15218" t="str">
            <v>error</v>
          </cell>
          <cell r="J15218" t="str">
            <v>error</v>
          </cell>
          <cell r="K15218" t="str">
            <v>error</v>
          </cell>
          <cell r="L15218" t="str">
            <v>error</v>
          </cell>
          <cell r="M15218" t="str">
            <v>error</v>
          </cell>
          <cell r="N15218" t="str">
            <v>error</v>
          </cell>
          <cell r="O15218" t="str">
            <v>error</v>
          </cell>
        </row>
        <row r="15219">
          <cell r="A15219" t="str">
            <v>error</v>
          </cell>
          <cell r="B15219" t="str">
            <v>error</v>
          </cell>
          <cell r="C15219" t="str">
            <v>error</v>
          </cell>
          <cell r="D15219" t="str">
            <v>error</v>
          </cell>
          <cell r="E15219" t="str">
            <v>error</v>
          </cell>
          <cell r="F15219" t="str">
            <v>error</v>
          </cell>
          <cell r="G15219" t="str">
            <v>error</v>
          </cell>
          <cell r="H15219" t="str">
            <v>error</v>
          </cell>
          <cell r="I15219" t="str">
            <v>error</v>
          </cell>
          <cell r="J15219" t="str">
            <v>error</v>
          </cell>
          <cell r="K15219" t="str">
            <v>error</v>
          </cell>
          <cell r="L15219" t="str">
            <v>error</v>
          </cell>
          <cell r="M15219" t="str">
            <v>error</v>
          </cell>
          <cell r="N15219" t="str">
            <v>error</v>
          </cell>
          <cell r="O15219" t="str">
            <v>error</v>
          </cell>
        </row>
        <row r="15220">
          <cell r="A15220" t="str">
            <v>error</v>
          </cell>
          <cell r="B15220" t="str">
            <v>error</v>
          </cell>
          <cell r="C15220" t="str">
            <v>error</v>
          </cell>
          <cell r="D15220" t="str">
            <v>error</v>
          </cell>
          <cell r="E15220" t="str">
            <v>error</v>
          </cell>
          <cell r="F15220" t="str">
            <v>error</v>
          </cell>
          <cell r="G15220" t="str">
            <v>error</v>
          </cell>
          <cell r="H15220" t="str">
            <v>error</v>
          </cell>
          <cell r="I15220" t="str">
            <v>error</v>
          </cell>
          <cell r="J15220" t="str">
            <v>error</v>
          </cell>
          <cell r="K15220" t="str">
            <v>error</v>
          </cell>
          <cell r="L15220" t="str">
            <v>error</v>
          </cell>
          <cell r="M15220" t="str">
            <v>error</v>
          </cell>
          <cell r="N15220" t="str">
            <v>error</v>
          </cell>
          <cell r="O15220" t="str">
            <v>error</v>
          </cell>
        </row>
        <row r="15221">
          <cell r="A15221" t="str">
            <v>error</v>
          </cell>
          <cell r="B15221" t="str">
            <v>error</v>
          </cell>
          <cell r="C15221" t="str">
            <v>error</v>
          </cell>
          <cell r="D15221" t="str">
            <v>error</v>
          </cell>
          <cell r="E15221" t="str">
            <v>error</v>
          </cell>
          <cell r="F15221" t="str">
            <v>error</v>
          </cell>
          <cell r="G15221" t="str">
            <v>error</v>
          </cell>
          <cell r="H15221" t="str">
            <v>error</v>
          </cell>
          <cell r="I15221" t="str">
            <v>error</v>
          </cell>
          <cell r="J15221" t="str">
            <v>error</v>
          </cell>
          <cell r="K15221" t="str">
            <v>error</v>
          </cell>
          <cell r="L15221" t="str">
            <v>error</v>
          </cell>
          <cell r="M15221" t="str">
            <v>error</v>
          </cell>
          <cell r="N15221" t="str">
            <v>error</v>
          </cell>
          <cell r="O15221" t="str">
            <v>error</v>
          </cell>
        </row>
        <row r="15222">
          <cell r="A15222" t="str">
            <v>error</v>
          </cell>
          <cell r="B15222" t="str">
            <v>error</v>
          </cell>
          <cell r="C15222" t="str">
            <v>error</v>
          </cell>
          <cell r="D15222" t="str">
            <v>error</v>
          </cell>
          <cell r="E15222" t="str">
            <v>error</v>
          </cell>
          <cell r="F15222" t="str">
            <v>error</v>
          </cell>
          <cell r="G15222" t="str">
            <v>error</v>
          </cell>
          <cell r="H15222" t="str">
            <v>error</v>
          </cell>
          <cell r="I15222" t="str">
            <v>error</v>
          </cell>
          <cell r="J15222" t="str">
            <v>error</v>
          </cell>
          <cell r="K15222" t="str">
            <v>error</v>
          </cell>
          <cell r="L15222" t="str">
            <v>error</v>
          </cell>
          <cell r="M15222" t="str">
            <v>error</v>
          </cell>
          <cell r="N15222" t="str">
            <v>error</v>
          </cell>
          <cell r="O15222" t="str">
            <v>error</v>
          </cell>
        </row>
        <row r="15223">
          <cell r="A15223" t="str">
            <v>error</v>
          </cell>
          <cell r="B15223" t="str">
            <v>error</v>
          </cell>
          <cell r="C15223" t="str">
            <v>error</v>
          </cell>
          <cell r="D15223" t="str">
            <v>error</v>
          </cell>
          <cell r="E15223" t="str">
            <v>error</v>
          </cell>
          <cell r="F15223" t="str">
            <v>error</v>
          </cell>
          <cell r="G15223" t="str">
            <v>error</v>
          </cell>
          <cell r="H15223" t="str">
            <v>error</v>
          </cell>
          <cell r="I15223" t="str">
            <v>error</v>
          </cell>
          <cell r="J15223" t="str">
            <v>error</v>
          </cell>
          <cell r="K15223" t="str">
            <v>error</v>
          </cell>
          <cell r="L15223" t="str">
            <v>error</v>
          </cell>
          <cell r="M15223" t="str">
            <v>error</v>
          </cell>
          <cell r="N15223" t="str">
            <v>error</v>
          </cell>
          <cell r="O15223" t="str">
            <v>error</v>
          </cell>
        </row>
        <row r="15224">
          <cell r="A15224" t="str">
            <v>error</v>
          </cell>
          <cell r="B15224" t="str">
            <v>error</v>
          </cell>
          <cell r="C15224" t="str">
            <v>error</v>
          </cell>
          <cell r="D15224" t="str">
            <v>error</v>
          </cell>
          <cell r="E15224" t="str">
            <v>error</v>
          </cell>
          <cell r="F15224" t="str">
            <v>error</v>
          </cell>
          <cell r="G15224" t="str">
            <v>error</v>
          </cell>
          <cell r="H15224" t="str">
            <v>error</v>
          </cell>
          <cell r="I15224" t="str">
            <v>error</v>
          </cell>
          <cell r="J15224" t="str">
            <v>error</v>
          </cell>
          <cell r="K15224" t="str">
            <v>error</v>
          </cell>
          <cell r="L15224" t="str">
            <v>error</v>
          </cell>
          <cell r="M15224" t="str">
            <v>error</v>
          </cell>
          <cell r="N15224" t="str">
            <v>error</v>
          </cell>
          <cell r="O15224" t="str">
            <v>error</v>
          </cell>
        </row>
        <row r="15225">
          <cell r="A15225" t="str">
            <v>error</v>
          </cell>
          <cell r="B15225" t="str">
            <v>error</v>
          </cell>
          <cell r="C15225" t="str">
            <v>error</v>
          </cell>
          <cell r="D15225" t="str">
            <v>error</v>
          </cell>
          <cell r="E15225" t="str">
            <v>error</v>
          </cell>
          <cell r="F15225" t="str">
            <v>error</v>
          </cell>
          <cell r="G15225" t="str">
            <v>error</v>
          </cell>
          <cell r="H15225" t="str">
            <v>error</v>
          </cell>
          <cell r="I15225" t="str">
            <v>error</v>
          </cell>
          <cell r="J15225" t="str">
            <v>error</v>
          </cell>
          <cell r="K15225" t="str">
            <v>error</v>
          </cell>
          <cell r="L15225" t="str">
            <v>error</v>
          </cell>
          <cell r="M15225" t="str">
            <v>error</v>
          </cell>
          <cell r="N15225" t="str">
            <v>error</v>
          </cell>
          <cell r="O15225" t="str">
            <v>error</v>
          </cell>
        </row>
        <row r="15226">
          <cell r="A15226" t="str">
            <v>error</v>
          </cell>
          <cell r="B15226" t="str">
            <v>error</v>
          </cell>
          <cell r="C15226" t="str">
            <v>error</v>
          </cell>
          <cell r="D15226" t="str">
            <v>error</v>
          </cell>
          <cell r="E15226" t="str">
            <v>error</v>
          </cell>
          <cell r="F15226" t="str">
            <v>error</v>
          </cell>
          <cell r="G15226" t="str">
            <v>error</v>
          </cell>
          <cell r="H15226" t="str">
            <v>error</v>
          </cell>
          <cell r="I15226" t="str">
            <v>error</v>
          </cell>
          <cell r="J15226" t="str">
            <v>error</v>
          </cell>
          <cell r="K15226" t="str">
            <v>error</v>
          </cell>
          <cell r="L15226" t="str">
            <v>error</v>
          </cell>
          <cell r="M15226" t="str">
            <v>error</v>
          </cell>
          <cell r="N15226" t="str">
            <v>error</v>
          </cell>
          <cell r="O15226" t="str">
            <v>error</v>
          </cell>
        </row>
        <row r="15227">
          <cell r="A15227" t="str">
            <v>error</v>
          </cell>
          <cell r="B15227" t="str">
            <v>error</v>
          </cell>
          <cell r="C15227" t="str">
            <v>error</v>
          </cell>
          <cell r="D15227" t="str">
            <v>error</v>
          </cell>
          <cell r="E15227" t="str">
            <v>error</v>
          </cell>
          <cell r="F15227" t="str">
            <v>error</v>
          </cell>
          <cell r="G15227" t="str">
            <v>error</v>
          </cell>
          <cell r="H15227" t="str">
            <v>error</v>
          </cell>
          <cell r="I15227" t="str">
            <v>error</v>
          </cell>
          <cell r="J15227" t="str">
            <v>error</v>
          </cell>
          <cell r="K15227" t="str">
            <v>error</v>
          </cell>
          <cell r="L15227" t="str">
            <v>error</v>
          </cell>
          <cell r="M15227" t="str">
            <v>error</v>
          </cell>
          <cell r="N15227" t="str">
            <v>error</v>
          </cell>
          <cell r="O15227" t="str">
            <v>error</v>
          </cell>
        </row>
        <row r="15228">
          <cell r="A15228" t="str">
            <v>error</v>
          </cell>
          <cell r="B15228" t="str">
            <v>error</v>
          </cell>
          <cell r="C15228" t="str">
            <v>error</v>
          </cell>
          <cell r="D15228" t="str">
            <v>error</v>
          </cell>
          <cell r="E15228" t="str">
            <v>error</v>
          </cell>
          <cell r="F15228" t="str">
            <v>error</v>
          </cell>
          <cell r="G15228" t="str">
            <v>error</v>
          </cell>
          <cell r="H15228" t="str">
            <v>error</v>
          </cell>
          <cell r="I15228" t="str">
            <v>error</v>
          </cell>
          <cell r="J15228" t="str">
            <v>error</v>
          </cell>
          <cell r="K15228" t="str">
            <v>error</v>
          </cell>
          <cell r="L15228" t="str">
            <v>error</v>
          </cell>
          <cell r="M15228" t="str">
            <v>error</v>
          </cell>
          <cell r="N15228" t="str">
            <v>error</v>
          </cell>
          <cell r="O15228" t="str">
            <v>error</v>
          </cell>
        </row>
        <row r="15229">
          <cell r="A15229" t="str">
            <v>error</v>
          </cell>
          <cell r="B15229" t="str">
            <v>error</v>
          </cell>
          <cell r="C15229" t="str">
            <v>error</v>
          </cell>
          <cell r="D15229" t="str">
            <v>error</v>
          </cell>
          <cell r="E15229" t="str">
            <v>error</v>
          </cell>
          <cell r="F15229" t="str">
            <v>error</v>
          </cell>
          <cell r="G15229" t="str">
            <v>error</v>
          </cell>
          <cell r="H15229" t="str">
            <v>error</v>
          </cell>
          <cell r="I15229" t="str">
            <v>error</v>
          </cell>
          <cell r="J15229" t="str">
            <v>error</v>
          </cell>
          <cell r="K15229" t="str">
            <v>error</v>
          </cell>
          <cell r="L15229" t="str">
            <v>error</v>
          </cell>
          <cell r="M15229" t="str">
            <v>error</v>
          </cell>
          <cell r="N15229" t="str">
            <v>error</v>
          </cell>
          <cell r="O15229" t="str">
            <v>error</v>
          </cell>
        </row>
        <row r="15230">
          <cell r="A15230" t="str">
            <v>error</v>
          </cell>
          <cell r="B15230" t="str">
            <v>error</v>
          </cell>
          <cell r="C15230" t="str">
            <v>error</v>
          </cell>
          <cell r="D15230" t="str">
            <v>error</v>
          </cell>
          <cell r="E15230" t="str">
            <v>error</v>
          </cell>
          <cell r="F15230" t="str">
            <v>error</v>
          </cell>
          <cell r="G15230" t="str">
            <v>error</v>
          </cell>
          <cell r="H15230" t="str">
            <v>error</v>
          </cell>
          <cell r="I15230" t="str">
            <v>error</v>
          </cell>
          <cell r="J15230" t="str">
            <v>error</v>
          </cell>
          <cell r="K15230" t="str">
            <v>error</v>
          </cell>
          <cell r="L15230" t="str">
            <v>error</v>
          </cell>
          <cell r="M15230" t="str">
            <v>error</v>
          </cell>
          <cell r="N15230" t="str">
            <v>error</v>
          </cell>
          <cell r="O15230" t="str">
            <v>error</v>
          </cell>
        </row>
        <row r="15231">
          <cell r="A15231" t="str">
            <v>error</v>
          </cell>
          <cell r="B15231" t="str">
            <v>error</v>
          </cell>
          <cell r="C15231" t="str">
            <v>error</v>
          </cell>
          <cell r="D15231" t="str">
            <v>error</v>
          </cell>
          <cell r="E15231" t="str">
            <v>error</v>
          </cell>
          <cell r="F15231" t="str">
            <v>error</v>
          </cell>
          <cell r="G15231" t="str">
            <v>error</v>
          </cell>
          <cell r="H15231" t="str">
            <v>error</v>
          </cell>
          <cell r="I15231" t="str">
            <v>error</v>
          </cell>
          <cell r="J15231" t="str">
            <v>error</v>
          </cell>
          <cell r="K15231" t="str">
            <v>error</v>
          </cell>
          <cell r="L15231" t="str">
            <v>error</v>
          </cell>
          <cell r="M15231" t="str">
            <v>error</v>
          </cell>
          <cell r="N15231" t="str">
            <v>error</v>
          </cell>
          <cell r="O15231" t="str">
            <v>error</v>
          </cell>
        </row>
        <row r="15232">
          <cell r="A15232" t="str">
            <v>error</v>
          </cell>
          <cell r="B15232" t="str">
            <v>error</v>
          </cell>
          <cell r="C15232" t="str">
            <v>error</v>
          </cell>
          <cell r="D15232" t="str">
            <v>error</v>
          </cell>
          <cell r="E15232" t="str">
            <v>error</v>
          </cell>
          <cell r="F15232" t="str">
            <v>error</v>
          </cell>
          <cell r="G15232" t="str">
            <v>error</v>
          </cell>
          <cell r="H15232" t="str">
            <v>error</v>
          </cell>
          <cell r="I15232" t="str">
            <v>error</v>
          </cell>
          <cell r="J15232" t="str">
            <v>error</v>
          </cell>
          <cell r="K15232" t="str">
            <v>error</v>
          </cell>
          <cell r="L15232" t="str">
            <v>error</v>
          </cell>
          <cell r="M15232" t="str">
            <v>error</v>
          </cell>
          <cell r="N15232" t="str">
            <v>error</v>
          </cell>
          <cell r="O15232" t="str">
            <v>error</v>
          </cell>
        </row>
        <row r="15233">
          <cell r="A15233" t="str">
            <v>error</v>
          </cell>
          <cell r="B15233" t="str">
            <v>error</v>
          </cell>
          <cell r="C15233" t="str">
            <v>error</v>
          </cell>
          <cell r="D15233" t="str">
            <v>error</v>
          </cell>
          <cell r="E15233" t="str">
            <v>error</v>
          </cell>
          <cell r="F15233" t="str">
            <v>error</v>
          </cell>
          <cell r="G15233" t="str">
            <v>error</v>
          </cell>
          <cell r="H15233" t="str">
            <v>error</v>
          </cell>
          <cell r="I15233" t="str">
            <v>error</v>
          </cell>
          <cell r="J15233" t="str">
            <v>error</v>
          </cell>
          <cell r="K15233" t="str">
            <v>error</v>
          </cell>
          <cell r="L15233" t="str">
            <v>error</v>
          </cell>
          <cell r="M15233" t="str">
            <v>error</v>
          </cell>
          <cell r="N15233" t="str">
            <v>error</v>
          </cell>
          <cell r="O15233" t="str">
            <v>error</v>
          </cell>
        </row>
        <row r="15234">
          <cell r="A15234" t="str">
            <v>error</v>
          </cell>
          <cell r="B15234" t="str">
            <v>error</v>
          </cell>
          <cell r="C15234" t="str">
            <v>error</v>
          </cell>
          <cell r="D15234" t="str">
            <v>error</v>
          </cell>
          <cell r="E15234" t="str">
            <v>error</v>
          </cell>
          <cell r="F15234" t="str">
            <v>error</v>
          </cell>
          <cell r="G15234" t="str">
            <v>error</v>
          </cell>
          <cell r="H15234" t="str">
            <v>error</v>
          </cell>
          <cell r="I15234" t="str">
            <v>error</v>
          </cell>
          <cell r="J15234" t="str">
            <v>error</v>
          </cell>
          <cell r="K15234" t="str">
            <v>error</v>
          </cell>
          <cell r="L15234" t="str">
            <v>error</v>
          </cell>
          <cell r="M15234" t="str">
            <v>error</v>
          </cell>
          <cell r="N15234" t="str">
            <v>error</v>
          </cell>
          <cell r="O15234" t="str">
            <v>error</v>
          </cell>
        </row>
        <row r="15235">
          <cell r="A15235" t="str">
            <v>error</v>
          </cell>
          <cell r="B15235" t="str">
            <v>error</v>
          </cell>
          <cell r="C15235" t="str">
            <v>error</v>
          </cell>
          <cell r="D15235" t="str">
            <v>error</v>
          </cell>
          <cell r="E15235" t="str">
            <v>error</v>
          </cell>
          <cell r="F15235" t="str">
            <v>error</v>
          </cell>
          <cell r="G15235" t="str">
            <v>error</v>
          </cell>
          <cell r="H15235" t="str">
            <v>error</v>
          </cell>
          <cell r="I15235" t="str">
            <v>error</v>
          </cell>
          <cell r="J15235" t="str">
            <v>error</v>
          </cell>
          <cell r="K15235" t="str">
            <v>error</v>
          </cell>
          <cell r="L15235" t="str">
            <v>error</v>
          </cell>
          <cell r="M15235" t="str">
            <v>error</v>
          </cell>
          <cell r="N15235" t="str">
            <v>error</v>
          </cell>
          <cell r="O15235" t="str">
            <v>error</v>
          </cell>
        </row>
        <row r="15236">
          <cell r="A15236" t="str">
            <v>error</v>
          </cell>
          <cell r="B15236" t="str">
            <v>error</v>
          </cell>
          <cell r="C15236" t="str">
            <v>error</v>
          </cell>
          <cell r="D15236" t="str">
            <v>error</v>
          </cell>
          <cell r="E15236" t="str">
            <v>error</v>
          </cell>
          <cell r="F15236" t="str">
            <v>error</v>
          </cell>
          <cell r="G15236" t="str">
            <v>error</v>
          </cell>
          <cell r="H15236" t="str">
            <v>error</v>
          </cell>
          <cell r="I15236" t="str">
            <v>error</v>
          </cell>
          <cell r="J15236" t="str">
            <v>error</v>
          </cell>
          <cell r="K15236" t="str">
            <v>error</v>
          </cell>
          <cell r="L15236" t="str">
            <v>error</v>
          </cell>
          <cell r="M15236" t="str">
            <v>error</v>
          </cell>
          <cell r="N15236" t="str">
            <v>error</v>
          </cell>
          <cell r="O15236" t="str">
            <v>error</v>
          </cell>
        </row>
        <row r="15237">
          <cell r="A15237" t="str">
            <v>error</v>
          </cell>
          <cell r="B15237" t="str">
            <v>error</v>
          </cell>
          <cell r="C15237" t="str">
            <v>error</v>
          </cell>
          <cell r="D15237" t="str">
            <v>error</v>
          </cell>
          <cell r="E15237" t="str">
            <v>error</v>
          </cell>
          <cell r="F15237" t="str">
            <v>error</v>
          </cell>
          <cell r="G15237" t="str">
            <v>error</v>
          </cell>
          <cell r="H15237" t="str">
            <v>error</v>
          </cell>
          <cell r="I15237" t="str">
            <v>error</v>
          </cell>
          <cell r="J15237" t="str">
            <v>error</v>
          </cell>
          <cell r="K15237" t="str">
            <v>error</v>
          </cell>
          <cell r="L15237" t="str">
            <v>error</v>
          </cell>
          <cell r="M15237" t="str">
            <v>error</v>
          </cell>
          <cell r="N15237" t="str">
            <v>error</v>
          </cell>
          <cell r="O15237" t="str">
            <v>error</v>
          </cell>
        </row>
        <row r="15238">
          <cell r="A15238" t="str">
            <v>error</v>
          </cell>
          <cell r="B15238" t="str">
            <v>error</v>
          </cell>
          <cell r="C15238" t="str">
            <v>error</v>
          </cell>
          <cell r="D15238" t="str">
            <v>error</v>
          </cell>
          <cell r="E15238" t="str">
            <v>error</v>
          </cell>
          <cell r="F15238" t="str">
            <v>error</v>
          </cell>
          <cell r="G15238" t="str">
            <v>error</v>
          </cell>
          <cell r="H15238" t="str">
            <v>error</v>
          </cell>
          <cell r="I15238" t="str">
            <v>error</v>
          </cell>
          <cell r="J15238" t="str">
            <v>error</v>
          </cell>
          <cell r="K15238" t="str">
            <v>error</v>
          </cell>
          <cell r="L15238" t="str">
            <v>error</v>
          </cell>
          <cell r="M15238" t="str">
            <v>error</v>
          </cell>
          <cell r="N15238" t="str">
            <v>error</v>
          </cell>
          <cell r="O15238" t="str">
            <v>error</v>
          </cell>
        </row>
        <row r="15239">
          <cell r="A15239" t="str">
            <v>error</v>
          </cell>
          <cell r="B15239" t="str">
            <v>error</v>
          </cell>
          <cell r="C15239" t="str">
            <v>error</v>
          </cell>
          <cell r="D15239" t="str">
            <v>error</v>
          </cell>
          <cell r="E15239" t="str">
            <v>error</v>
          </cell>
          <cell r="F15239" t="str">
            <v>error</v>
          </cell>
          <cell r="G15239" t="str">
            <v>error</v>
          </cell>
          <cell r="H15239" t="str">
            <v>error</v>
          </cell>
          <cell r="I15239" t="str">
            <v>error</v>
          </cell>
          <cell r="J15239" t="str">
            <v>error</v>
          </cell>
          <cell r="K15239" t="str">
            <v>error</v>
          </cell>
          <cell r="L15239" t="str">
            <v>error</v>
          </cell>
          <cell r="M15239" t="str">
            <v>error</v>
          </cell>
          <cell r="N15239" t="str">
            <v>error</v>
          </cell>
          <cell r="O15239" t="str">
            <v>error</v>
          </cell>
        </row>
        <row r="15240">
          <cell r="A15240" t="str">
            <v>error</v>
          </cell>
          <cell r="B15240" t="str">
            <v>error</v>
          </cell>
          <cell r="C15240" t="str">
            <v>error</v>
          </cell>
          <cell r="D15240" t="str">
            <v>error</v>
          </cell>
          <cell r="E15240" t="str">
            <v>error</v>
          </cell>
          <cell r="F15240" t="str">
            <v>error</v>
          </cell>
          <cell r="G15240" t="str">
            <v>error</v>
          </cell>
          <cell r="H15240" t="str">
            <v>error</v>
          </cell>
          <cell r="I15240" t="str">
            <v>error</v>
          </cell>
          <cell r="J15240" t="str">
            <v>error</v>
          </cell>
          <cell r="K15240" t="str">
            <v>error</v>
          </cell>
          <cell r="L15240" t="str">
            <v>error</v>
          </cell>
          <cell r="M15240" t="str">
            <v>error</v>
          </cell>
          <cell r="N15240" t="str">
            <v>error</v>
          </cell>
          <cell r="O15240" t="str">
            <v>error</v>
          </cell>
        </row>
        <row r="15241">
          <cell r="A15241" t="str">
            <v>error</v>
          </cell>
          <cell r="B15241" t="str">
            <v>error</v>
          </cell>
          <cell r="C15241" t="str">
            <v>error</v>
          </cell>
          <cell r="D15241" t="str">
            <v>error</v>
          </cell>
          <cell r="E15241" t="str">
            <v>error</v>
          </cell>
          <cell r="F15241" t="str">
            <v>error</v>
          </cell>
          <cell r="G15241" t="str">
            <v>error</v>
          </cell>
          <cell r="H15241" t="str">
            <v>error</v>
          </cell>
          <cell r="I15241" t="str">
            <v>error</v>
          </cell>
          <cell r="J15241" t="str">
            <v>error</v>
          </cell>
          <cell r="K15241" t="str">
            <v>error</v>
          </cell>
          <cell r="L15241" t="str">
            <v>error</v>
          </cell>
          <cell r="M15241" t="str">
            <v>error</v>
          </cell>
          <cell r="N15241" t="str">
            <v>error</v>
          </cell>
          <cell r="O15241" t="str">
            <v>error</v>
          </cell>
        </row>
        <row r="15242">
          <cell r="A15242" t="str">
            <v>error</v>
          </cell>
          <cell r="B15242" t="str">
            <v>error</v>
          </cell>
          <cell r="C15242" t="str">
            <v>error</v>
          </cell>
          <cell r="D15242" t="str">
            <v>error</v>
          </cell>
          <cell r="E15242" t="str">
            <v>error</v>
          </cell>
          <cell r="F15242" t="str">
            <v>error</v>
          </cell>
          <cell r="G15242" t="str">
            <v>error</v>
          </cell>
          <cell r="H15242" t="str">
            <v>error</v>
          </cell>
          <cell r="I15242" t="str">
            <v>error</v>
          </cell>
          <cell r="J15242" t="str">
            <v>error</v>
          </cell>
          <cell r="K15242" t="str">
            <v>error</v>
          </cell>
          <cell r="L15242" t="str">
            <v>error</v>
          </cell>
          <cell r="M15242" t="str">
            <v>error</v>
          </cell>
          <cell r="N15242" t="str">
            <v>error</v>
          </cell>
          <cell r="O15242" t="str">
            <v>error</v>
          </cell>
        </row>
        <row r="15243">
          <cell r="A15243" t="str">
            <v>error</v>
          </cell>
          <cell r="B15243" t="str">
            <v>error</v>
          </cell>
          <cell r="C15243" t="str">
            <v>error</v>
          </cell>
          <cell r="D15243" t="str">
            <v>error</v>
          </cell>
          <cell r="E15243" t="str">
            <v>error</v>
          </cell>
          <cell r="F15243" t="str">
            <v>error</v>
          </cell>
          <cell r="G15243" t="str">
            <v>error</v>
          </cell>
          <cell r="H15243" t="str">
            <v>error</v>
          </cell>
          <cell r="I15243" t="str">
            <v>error</v>
          </cell>
          <cell r="J15243" t="str">
            <v>error</v>
          </cell>
          <cell r="K15243" t="str">
            <v>error</v>
          </cell>
          <cell r="L15243" t="str">
            <v>error</v>
          </cell>
          <cell r="M15243" t="str">
            <v>error</v>
          </cell>
          <cell r="N15243" t="str">
            <v>error</v>
          </cell>
          <cell r="O15243" t="str">
            <v>error</v>
          </cell>
        </row>
        <row r="15244">
          <cell r="A15244" t="str">
            <v>error</v>
          </cell>
          <cell r="B15244" t="str">
            <v>error</v>
          </cell>
          <cell r="C15244" t="str">
            <v>error</v>
          </cell>
          <cell r="D15244" t="str">
            <v>error</v>
          </cell>
          <cell r="E15244" t="str">
            <v>error</v>
          </cell>
          <cell r="F15244" t="str">
            <v>error</v>
          </cell>
          <cell r="G15244" t="str">
            <v>error</v>
          </cell>
          <cell r="H15244" t="str">
            <v>error</v>
          </cell>
          <cell r="I15244" t="str">
            <v>error</v>
          </cell>
          <cell r="J15244" t="str">
            <v>error</v>
          </cell>
          <cell r="K15244" t="str">
            <v>error</v>
          </cell>
          <cell r="L15244" t="str">
            <v>error</v>
          </cell>
          <cell r="M15244" t="str">
            <v>error</v>
          </cell>
          <cell r="N15244" t="str">
            <v>error</v>
          </cell>
          <cell r="O15244" t="str">
            <v>error</v>
          </cell>
        </row>
        <row r="15245">
          <cell r="A15245" t="str">
            <v>error</v>
          </cell>
          <cell r="B15245" t="str">
            <v>error</v>
          </cell>
          <cell r="C15245" t="str">
            <v>error</v>
          </cell>
          <cell r="D15245" t="str">
            <v>error</v>
          </cell>
          <cell r="E15245" t="str">
            <v>error</v>
          </cell>
          <cell r="F15245" t="str">
            <v>error</v>
          </cell>
          <cell r="G15245" t="str">
            <v>error</v>
          </cell>
          <cell r="H15245" t="str">
            <v>error</v>
          </cell>
          <cell r="I15245" t="str">
            <v>error</v>
          </cell>
          <cell r="J15245" t="str">
            <v>error</v>
          </cell>
          <cell r="K15245" t="str">
            <v>error</v>
          </cell>
          <cell r="L15245" t="str">
            <v>error</v>
          </cell>
          <cell r="M15245" t="str">
            <v>error</v>
          </cell>
          <cell r="N15245" t="str">
            <v>error</v>
          </cell>
          <cell r="O15245" t="str">
            <v>error</v>
          </cell>
        </row>
        <row r="15246">
          <cell r="A15246" t="str">
            <v>error</v>
          </cell>
          <cell r="B15246" t="str">
            <v>error</v>
          </cell>
          <cell r="C15246" t="str">
            <v>error</v>
          </cell>
          <cell r="D15246" t="str">
            <v>error</v>
          </cell>
          <cell r="E15246" t="str">
            <v>error</v>
          </cell>
          <cell r="F15246" t="str">
            <v>error</v>
          </cell>
          <cell r="G15246" t="str">
            <v>error</v>
          </cell>
          <cell r="H15246" t="str">
            <v>error</v>
          </cell>
          <cell r="I15246" t="str">
            <v>error</v>
          </cell>
          <cell r="J15246" t="str">
            <v>error</v>
          </cell>
          <cell r="K15246" t="str">
            <v>error</v>
          </cell>
          <cell r="L15246" t="str">
            <v>error</v>
          </cell>
          <cell r="M15246" t="str">
            <v>error</v>
          </cell>
          <cell r="N15246" t="str">
            <v>error</v>
          </cell>
          <cell r="O15246" t="str">
            <v>error</v>
          </cell>
        </row>
        <row r="15247">
          <cell r="A15247" t="str">
            <v>error</v>
          </cell>
          <cell r="B15247" t="str">
            <v>error</v>
          </cell>
          <cell r="C15247" t="str">
            <v>error</v>
          </cell>
          <cell r="D15247" t="str">
            <v>error</v>
          </cell>
          <cell r="E15247" t="str">
            <v>error</v>
          </cell>
          <cell r="F15247" t="str">
            <v>error</v>
          </cell>
          <cell r="G15247" t="str">
            <v>error</v>
          </cell>
          <cell r="H15247" t="str">
            <v>error</v>
          </cell>
          <cell r="I15247" t="str">
            <v>error</v>
          </cell>
          <cell r="J15247" t="str">
            <v>error</v>
          </cell>
          <cell r="K15247" t="str">
            <v>error</v>
          </cell>
          <cell r="L15247" t="str">
            <v>error</v>
          </cell>
          <cell r="M15247" t="str">
            <v>error</v>
          </cell>
          <cell r="N15247" t="str">
            <v>error</v>
          </cell>
          <cell r="O15247" t="str">
            <v>error</v>
          </cell>
        </row>
        <row r="15248">
          <cell r="A15248" t="str">
            <v>error</v>
          </cell>
          <cell r="B15248" t="str">
            <v>error</v>
          </cell>
          <cell r="C15248" t="str">
            <v>error</v>
          </cell>
          <cell r="D15248" t="str">
            <v>error</v>
          </cell>
          <cell r="E15248" t="str">
            <v>error</v>
          </cell>
          <cell r="F15248" t="str">
            <v>error</v>
          </cell>
          <cell r="G15248" t="str">
            <v>error</v>
          </cell>
          <cell r="H15248" t="str">
            <v>error</v>
          </cell>
          <cell r="I15248" t="str">
            <v>error</v>
          </cell>
          <cell r="J15248" t="str">
            <v>error</v>
          </cell>
          <cell r="K15248" t="str">
            <v>error</v>
          </cell>
          <cell r="L15248" t="str">
            <v>error</v>
          </cell>
          <cell r="M15248" t="str">
            <v>error</v>
          </cell>
          <cell r="N15248" t="str">
            <v>error</v>
          </cell>
          <cell r="O15248" t="str">
            <v>error</v>
          </cell>
        </row>
        <row r="15249">
          <cell r="A15249" t="str">
            <v>error</v>
          </cell>
          <cell r="B15249" t="str">
            <v>error</v>
          </cell>
          <cell r="C15249" t="str">
            <v>error</v>
          </cell>
          <cell r="D15249" t="str">
            <v>error</v>
          </cell>
          <cell r="E15249" t="str">
            <v>error</v>
          </cell>
          <cell r="F15249" t="str">
            <v>error</v>
          </cell>
          <cell r="G15249" t="str">
            <v>error</v>
          </cell>
          <cell r="H15249" t="str">
            <v>error</v>
          </cell>
          <cell r="I15249" t="str">
            <v>error</v>
          </cell>
          <cell r="J15249" t="str">
            <v>error</v>
          </cell>
          <cell r="K15249" t="str">
            <v>error</v>
          </cell>
          <cell r="L15249" t="str">
            <v>error</v>
          </cell>
          <cell r="M15249" t="str">
            <v>error</v>
          </cell>
          <cell r="N15249" t="str">
            <v>error</v>
          </cell>
          <cell r="O15249" t="str">
            <v>error</v>
          </cell>
        </row>
        <row r="15250">
          <cell r="A15250" t="str">
            <v>error</v>
          </cell>
          <cell r="B15250" t="str">
            <v>error</v>
          </cell>
          <cell r="C15250" t="str">
            <v>error</v>
          </cell>
          <cell r="D15250" t="str">
            <v>error</v>
          </cell>
          <cell r="E15250" t="str">
            <v>error</v>
          </cell>
          <cell r="F15250" t="str">
            <v>error</v>
          </cell>
          <cell r="G15250" t="str">
            <v>error</v>
          </cell>
          <cell r="H15250" t="str">
            <v>error</v>
          </cell>
          <cell r="I15250" t="str">
            <v>error</v>
          </cell>
          <cell r="J15250" t="str">
            <v>error</v>
          </cell>
          <cell r="K15250" t="str">
            <v>error</v>
          </cell>
          <cell r="L15250" t="str">
            <v>error</v>
          </cell>
          <cell r="M15250" t="str">
            <v>error</v>
          </cell>
          <cell r="N15250" t="str">
            <v>error</v>
          </cell>
          <cell r="O15250" t="str">
            <v>error</v>
          </cell>
        </row>
        <row r="15251">
          <cell r="A15251" t="str">
            <v>error</v>
          </cell>
          <cell r="B15251" t="str">
            <v>error</v>
          </cell>
          <cell r="C15251" t="str">
            <v>error</v>
          </cell>
          <cell r="D15251" t="str">
            <v>error</v>
          </cell>
          <cell r="E15251" t="str">
            <v>error</v>
          </cell>
          <cell r="F15251" t="str">
            <v>error</v>
          </cell>
          <cell r="G15251" t="str">
            <v>error</v>
          </cell>
          <cell r="H15251" t="str">
            <v>error</v>
          </cell>
          <cell r="I15251" t="str">
            <v>error</v>
          </cell>
          <cell r="J15251" t="str">
            <v>error</v>
          </cell>
          <cell r="K15251" t="str">
            <v>error</v>
          </cell>
          <cell r="L15251" t="str">
            <v>error</v>
          </cell>
          <cell r="M15251" t="str">
            <v>error</v>
          </cell>
          <cell r="N15251" t="str">
            <v>error</v>
          </cell>
          <cell r="O15251" t="str">
            <v>error</v>
          </cell>
        </row>
        <row r="15252">
          <cell r="A15252" t="str">
            <v>error</v>
          </cell>
          <cell r="B15252" t="str">
            <v>error</v>
          </cell>
          <cell r="C15252" t="str">
            <v>error</v>
          </cell>
          <cell r="D15252" t="str">
            <v>error</v>
          </cell>
          <cell r="E15252" t="str">
            <v>error</v>
          </cell>
          <cell r="F15252" t="str">
            <v>error</v>
          </cell>
          <cell r="G15252" t="str">
            <v>error</v>
          </cell>
          <cell r="H15252" t="str">
            <v>error</v>
          </cell>
          <cell r="I15252" t="str">
            <v>error</v>
          </cell>
          <cell r="J15252" t="str">
            <v>error</v>
          </cell>
          <cell r="K15252" t="str">
            <v>error</v>
          </cell>
          <cell r="L15252" t="str">
            <v>error</v>
          </cell>
          <cell r="M15252" t="str">
            <v>error</v>
          </cell>
          <cell r="N15252" t="str">
            <v>error</v>
          </cell>
          <cell r="O15252" t="str">
            <v>error</v>
          </cell>
        </row>
        <row r="15253">
          <cell r="A15253" t="str">
            <v>error</v>
          </cell>
          <cell r="B15253" t="str">
            <v>error</v>
          </cell>
          <cell r="C15253" t="str">
            <v>error</v>
          </cell>
          <cell r="D15253" t="str">
            <v>error</v>
          </cell>
          <cell r="E15253" t="str">
            <v>error</v>
          </cell>
          <cell r="F15253" t="str">
            <v>error</v>
          </cell>
          <cell r="G15253" t="str">
            <v>error</v>
          </cell>
          <cell r="H15253" t="str">
            <v>error</v>
          </cell>
          <cell r="I15253" t="str">
            <v>error</v>
          </cell>
          <cell r="J15253" t="str">
            <v>error</v>
          </cell>
          <cell r="K15253" t="str">
            <v>error</v>
          </cell>
          <cell r="L15253" t="str">
            <v>error</v>
          </cell>
          <cell r="M15253" t="str">
            <v>error</v>
          </cell>
          <cell r="N15253" t="str">
            <v>error</v>
          </cell>
          <cell r="O15253" t="str">
            <v>error</v>
          </cell>
        </row>
        <row r="15254">
          <cell r="A15254" t="str">
            <v>error</v>
          </cell>
          <cell r="B15254" t="str">
            <v>error</v>
          </cell>
          <cell r="C15254" t="str">
            <v>error</v>
          </cell>
          <cell r="D15254" t="str">
            <v>error</v>
          </cell>
          <cell r="E15254" t="str">
            <v>error</v>
          </cell>
          <cell r="F15254" t="str">
            <v>error</v>
          </cell>
          <cell r="G15254" t="str">
            <v>error</v>
          </cell>
          <cell r="H15254" t="str">
            <v>error</v>
          </cell>
          <cell r="I15254" t="str">
            <v>error</v>
          </cell>
          <cell r="J15254" t="str">
            <v>error</v>
          </cell>
          <cell r="K15254" t="str">
            <v>error</v>
          </cell>
          <cell r="L15254" t="str">
            <v>error</v>
          </cell>
          <cell r="M15254" t="str">
            <v>error</v>
          </cell>
          <cell r="N15254" t="str">
            <v>error</v>
          </cell>
          <cell r="O15254" t="str">
            <v>error</v>
          </cell>
        </row>
        <row r="15255">
          <cell r="A15255" t="str">
            <v>error</v>
          </cell>
          <cell r="B15255" t="str">
            <v>error</v>
          </cell>
          <cell r="C15255" t="str">
            <v>error</v>
          </cell>
          <cell r="D15255" t="str">
            <v>error</v>
          </cell>
          <cell r="E15255" t="str">
            <v>error</v>
          </cell>
          <cell r="F15255" t="str">
            <v>error</v>
          </cell>
          <cell r="G15255" t="str">
            <v>error</v>
          </cell>
          <cell r="H15255" t="str">
            <v>error</v>
          </cell>
          <cell r="I15255" t="str">
            <v>error</v>
          </cell>
          <cell r="J15255" t="str">
            <v>error</v>
          </cell>
          <cell r="K15255" t="str">
            <v>error</v>
          </cell>
          <cell r="L15255" t="str">
            <v>error</v>
          </cell>
          <cell r="M15255" t="str">
            <v>error</v>
          </cell>
          <cell r="N15255" t="str">
            <v>error</v>
          </cell>
          <cell r="O15255" t="str">
            <v>error</v>
          </cell>
        </row>
        <row r="15256">
          <cell r="A15256" t="str">
            <v>error</v>
          </cell>
          <cell r="B15256" t="str">
            <v>error</v>
          </cell>
          <cell r="C15256" t="str">
            <v>error</v>
          </cell>
          <cell r="D15256" t="str">
            <v>error</v>
          </cell>
          <cell r="E15256" t="str">
            <v>error</v>
          </cell>
          <cell r="F15256" t="str">
            <v>error</v>
          </cell>
          <cell r="G15256" t="str">
            <v>error</v>
          </cell>
          <cell r="H15256" t="str">
            <v>error</v>
          </cell>
          <cell r="I15256" t="str">
            <v>error</v>
          </cell>
          <cell r="J15256" t="str">
            <v>error</v>
          </cell>
          <cell r="K15256" t="str">
            <v>error</v>
          </cell>
          <cell r="L15256" t="str">
            <v>error</v>
          </cell>
          <cell r="M15256" t="str">
            <v>error</v>
          </cell>
          <cell r="N15256" t="str">
            <v>error</v>
          </cell>
          <cell r="O15256" t="str">
            <v>error</v>
          </cell>
        </row>
        <row r="15257">
          <cell r="A15257" t="str">
            <v>error</v>
          </cell>
          <cell r="B15257" t="str">
            <v>error</v>
          </cell>
          <cell r="C15257" t="str">
            <v>error</v>
          </cell>
          <cell r="D15257" t="str">
            <v>error</v>
          </cell>
          <cell r="E15257" t="str">
            <v>error</v>
          </cell>
          <cell r="F15257" t="str">
            <v>error</v>
          </cell>
          <cell r="G15257" t="str">
            <v>error</v>
          </cell>
          <cell r="H15257" t="str">
            <v>error</v>
          </cell>
          <cell r="I15257" t="str">
            <v>error</v>
          </cell>
          <cell r="J15257" t="str">
            <v>error</v>
          </cell>
          <cell r="K15257" t="str">
            <v>error</v>
          </cell>
          <cell r="L15257" t="str">
            <v>error</v>
          </cell>
          <cell r="M15257" t="str">
            <v>error</v>
          </cell>
          <cell r="N15257" t="str">
            <v>error</v>
          </cell>
          <cell r="O15257" t="str">
            <v>error</v>
          </cell>
        </row>
        <row r="15258">
          <cell r="A15258" t="str">
            <v>error</v>
          </cell>
          <cell r="B15258" t="str">
            <v>error</v>
          </cell>
          <cell r="C15258" t="str">
            <v>error</v>
          </cell>
          <cell r="D15258" t="str">
            <v>error</v>
          </cell>
          <cell r="E15258" t="str">
            <v>error</v>
          </cell>
          <cell r="F15258" t="str">
            <v>error</v>
          </cell>
          <cell r="G15258" t="str">
            <v>error</v>
          </cell>
          <cell r="H15258" t="str">
            <v>error</v>
          </cell>
          <cell r="I15258" t="str">
            <v>error</v>
          </cell>
          <cell r="J15258" t="str">
            <v>error</v>
          </cell>
          <cell r="K15258" t="str">
            <v>error</v>
          </cell>
          <cell r="L15258" t="str">
            <v>error</v>
          </cell>
          <cell r="M15258" t="str">
            <v>error</v>
          </cell>
          <cell r="N15258" t="str">
            <v>error</v>
          </cell>
          <cell r="O15258" t="str">
            <v>error</v>
          </cell>
        </row>
        <row r="15259">
          <cell r="A15259" t="str">
            <v>error</v>
          </cell>
          <cell r="B15259" t="str">
            <v>error</v>
          </cell>
          <cell r="C15259" t="str">
            <v>error</v>
          </cell>
          <cell r="D15259" t="str">
            <v>error</v>
          </cell>
          <cell r="E15259" t="str">
            <v>error</v>
          </cell>
          <cell r="F15259" t="str">
            <v>error</v>
          </cell>
          <cell r="G15259" t="str">
            <v>error</v>
          </cell>
          <cell r="H15259" t="str">
            <v>error</v>
          </cell>
          <cell r="I15259" t="str">
            <v>error</v>
          </cell>
          <cell r="J15259" t="str">
            <v>error</v>
          </cell>
          <cell r="K15259" t="str">
            <v>error</v>
          </cell>
          <cell r="L15259" t="str">
            <v>error</v>
          </cell>
          <cell r="M15259" t="str">
            <v>error</v>
          </cell>
          <cell r="N15259" t="str">
            <v>error</v>
          </cell>
          <cell r="O15259" t="str">
            <v>error</v>
          </cell>
        </row>
        <row r="15260">
          <cell r="A15260" t="str">
            <v>error</v>
          </cell>
          <cell r="B15260" t="str">
            <v>error</v>
          </cell>
          <cell r="C15260" t="str">
            <v>error</v>
          </cell>
          <cell r="D15260" t="str">
            <v>error</v>
          </cell>
          <cell r="E15260" t="str">
            <v>error</v>
          </cell>
          <cell r="F15260" t="str">
            <v>error</v>
          </cell>
          <cell r="G15260" t="str">
            <v>error</v>
          </cell>
          <cell r="H15260" t="str">
            <v>error</v>
          </cell>
          <cell r="I15260" t="str">
            <v>error</v>
          </cell>
          <cell r="J15260" t="str">
            <v>error</v>
          </cell>
          <cell r="K15260" t="str">
            <v>error</v>
          </cell>
          <cell r="L15260" t="str">
            <v>error</v>
          </cell>
          <cell r="M15260" t="str">
            <v>error</v>
          </cell>
          <cell r="N15260" t="str">
            <v>error</v>
          </cell>
          <cell r="O15260" t="str">
            <v>error</v>
          </cell>
        </row>
        <row r="15261">
          <cell r="A15261" t="str">
            <v>error</v>
          </cell>
          <cell r="B15261" t="str">
            <v>error</v>
          </cell>
          <cell r="C15261" t="str">
            <v>error</v>
          </cell>
          <cell r="D15261" t="str">
            <v>error</v>
          </cell>
          <cell r="E15261" t="str">
            <v>error</v>
          </cell>
          <cell r="F15261" t="str">
            <v>error</v>
          </cell>
          <cell r="G15261" t="str">
            <v>error</v>
          </cell>
          <cell r="H15261" t="str">
            <v>error</v>
          </cell>
          <cell r="I15261" t="str">
            <v>error</v>
          </cell>
          <cell r="J15261" t="str">
            <v>error</v>
          </cell>
          <cell r="K15261" t="str">
            <v>error</v>
          </cell>
          <cell r="L15261" t="str">
            <v>error</v>
          </cell>
          <cell r="M15261" t="str">
            <v>error</v>
          </cell>
          <cell r="N15261" t="str">
            <v>error</v>
          </cell>
          <cell r="O15261" t="str">
            <v>error</v>
          </cell>
        </row>
        <row r="15262">
          <cell r="A15262" t="str">
            <v>error</v>
          </cell>
          <cell r="B15262" t="str">
            <v>error</v>
          </cell>
          <cell r="C15262" t="str">
            <v>error</v>
          </cell>
          <cell r="D15262" t="str">
            <v>error</v>
          </cell>
          <cell r="E15262" t="str">
            <v>error</v>
          </cell>
          <cell r="F15262" t="str">
            <v>error</v>
          </cell>
          <cell r="G15262" t="str">
            <v>error</v>
          </cell>
          <cell r="H15262" t="str">
            <v>error</v>
          </cell>
          <cell r="I15262" t="str">
            <v>error</v>
          </cell>
          <cell r="J15262" t="str">
            <v>error</v>
          </cell>
          <cell r="K15262" t="str">
            <v>error</v>
          </cell>
          <cell r="L15262" t="str">
            <v>error</v>
          </cell>
          <cell r="M15262" t="str">
            <v>error</v>
          </cell>
          <cell r="N15262" t="str">
            <v>error</v>
          </cell>
          <cell r="O15262" t="str">
            <v>error</v>
          </cell>
        </row>
        <row r="15263">
          <cell r="A15263" t="str">
            <v>error</v>
          </cell>
          <cell r="B15263" t="str">
            <v>error</v>
          </cell>
          <cell r="C15263" t="str">
            <v>error</v>
          </cell>
          <cell r="D15263" t="str">
            <v>error</v>
          </cell>
          <cell r="E15263" t="str">
            <v>error</v>
          </cell>
          <cell r="F15263" t="str">
            <v>error</v>
          </cell>
          <cell r="G15263" t="str">
            <v>error</v>
          </cell>
          <cell r="H15263" t="str">
            <v>error</v>
          </cell>
          <cell r="I15263" t="str">
            <v>error</v>
          </cell>
          <cell r="J15263" t="str">
            <v>error</v>
          </cell>
          <cell r="K15263" t="str">
            <v>error</v>
          </cell>
          <cell r="L15263" t="str">
            <v>error</v>
          </cell>
          <cell r="M15263" t="str">
            <v>error</v>
          </cell>
          <cell r="N15263" t="str">
            <v>error</v>
          </cell>
          <cell r="O15263" t="str">
            <v>error</v>
          </cell>
        </row>
        <row r="15264">
          <cell r="A15264" t="str">
            <v>error</v>
          </cell>
          <cell r="B15264" t="str">
            <v>error</v>
          </cell>
          <cell r="C15264" t="str">
            <v>error</v>
          </cell>
          <cell r="D15264" t="str">
            <v>error</v>
          </cell>
          <cell r="E15264" t="str">
            <v>error</v>
          </cell>
          <cell r="F15264" t="str">
            <v>error</v>
          </cell>
          <cell r="G15264" t="str">
            <v>error</v>
          </cell>
          <cell r="H15264" t="str">
            <v>error</v>
          </cell>
          <cell r="I15264" t="str">
            <v>error</v>
          </cell>
          <cell r="J15264" t="str">
            <v>error</v>
          </cell>
          <cell r="K15264" t="str">
            <v>error</v>
          </cell>
          <cell r="L15264" t="str">
            <v>error</v>
          </cell>
          <cell r="M15264" t="str">
            <v>error</v>
          </cell>
          <cell r="N15264" t="str">
            <v>error</v>
          </cell>
          <cell r="O15264" t="str">
            <v>error</v>
          </cell>
        </row>
        <row r="15265">
          <cell r="A15265" t="str">
            <v>error</v>
          </cell>
          <cell r="B15265" t="str">
            <v>error</v>
          </cell>
          <cell r="C15265" t="str">
            <v>error</v>
          </cell>
          <cell r="D15265" t="str">
            <v>error</v>
          </cell>
          <cell r="E15265" t="str">
            <v>error</v>
          </cell>
          <cell r="F15265" t="str">
            <v>error</v>
          </cell>
          <cell r="G15265" t="str">
            <v>error</v>
          </cell>
          <cell r="H15265" t="str">
            <v>error</v>
          </cell>
          <cell r="I15265" t="str">
            <v>error</v>
          </cell>
          <cell r="J15265" t="str">
            <v>error</v>
          </cell>
          <cell r="K15265" t="str">
            <v>error</v>
          </cell>
          <cell r="L15265" t="str">
            <v>error</v>
          </cell>
          <cell r="M15265" t="str">
            <v>error</v>
          </cell>
          <cell r="N15265" t="str">
            <v>error</v>
          </cell>
          <cell r="O15265" t="str">
            <v>error</v>
          </cell>
        </row>
        <row r="15266">
          <cell r="A15266" t="str">
            <v>error</v>
          </cell>
          <cell r="B15266" t="str">
            <v>error</v>
          </cell>
          <cell r="C15266" t="str">
            <v>error</v>
          </cell>
          <cell r="D15266" t="str">
            <v>error</v>
          </cell>
          <cell r="E15266" t="str">
            <v>error</v>
          </cell>
          <cell r="F15266" t="str">
            <v>error</v>
          </cell>
          <cell r="G15266" t="str">
            <v>error</v>
          </cell>
          <cell r="H15266" t="str">
            <v>error</v>
          </cell>
          <cell r="I15266" t="str">
            <v>error</v>
          </cell>
          <cell r="J15266" t="str">
            <v>error</v>
          </cell>
          <cell r="K15266" t="str">
            <v>error</v>
          </cell>
          <cell r="L15266" t="str">
            <v>error</v>
          </cell>
          <cell r="M15266" t="str">
            <v>error</v>
          </cell>
          <cell r="N15266" t="str">
            <v>error</v>
          </cell>
          <cell r="O15266" t="str">
            <v>error</v>
          </cell>
        </row>
        <row r="15267">
          <cell r="A15267" t="str">
            <v>error</v>
          </cell>
          <cell r="B15267" t="str">
            <v>error</v>
          </cell>
          <cell r="C15267" t="str">
            <v>error</v>
          </cell>
          <cell r="D15267" t="str">
            <v>error</v>
          </cell>
          <cell r="E15267" t="str">
            <v>error</v>
          </cell>
          <cell r="F15267" t="str">
            <v>error</v>
          </cell>
          <cell r="G15267" t="str">
            <v>error</v>
          </cell>
          <cell r="H15267" t="str">
            <v>error</v>
          </cell>
          <cell r="I15267" t="str">
            <v>error</v>
          </cell>
          <cell r="J15267" t="str">
            <v>error</v>
          </cell>
          <cell r="K15267" t="str">
            <v>error</v>
          </cell>
          <cell r="L15267" t="str">
            <v>error</v>
          </cell>
          <cell r="M15267" t="str">
            <v>error</v>
          </cell>
          <cell r="N15267" t="str">
            <v>error</v>
          </cell>
          <cell r="O15267" t="str">
            <v>error</v>
          </cell>
        </row>
        <row r="15268">
          <cell r="A15268" t="str">
            <v>error</v>
          </cell>
          <cell r="B15268" t="str">
            <v>error</v>
          </cell>
          <cell r="C15268" t="str">
            <v>error</v>
          </cell>
          <cell r="D15268" t="str">
            <v>error</v>
          </cell>
          <cell r="E15268" t="str">
            <v>error</v>
          </cell>
          <cell r="F15268" t="str">
            <v>error</v>
          </cell>
          <cell r="G15268" t="str">
            <v>error</v>
          </cell>
          <cell r="H15268" t="str">
            <v>error</v>
          </cell>
          <cell r="I15268" t="str">
            <v>error</v>
          </cell>
          <cell r="J15268" t="str">
            <v>error</v>
          </cell>
          <cell r="K15268" t="str">
            <v>error</v>
          </cell>
          <cell r="L15268" t="str">
            <v>error</v>
          </cell>
          <cell r="M15268" t="str">
            <v>error</v>
          </cell>
          <cell r="N15268" t="str">
            <v>error</v>
          </cell>
          <cell r="O15268" t="str">
            <v>error</v>
          </cell>
        </row>
        <row r="15269">
          <cell r="A15269" t="str">
            <v>error</v>
          </cell>
          <cell r="B15269" t="str">
            <v>error</v>
          </cell>
          <cell r="C15269" t="str">
            <v>error</v>
          </cell>
          <cell r="D15269" t="str">
            <v>error</v>
          </cell>
          <cell r="E15269" t="str">
            <v>error</v>
          </cell>
          <cell r="F15269" t="str">
            <v>error</v>
          </cell>
          <cell r="G15269" t="str">
            <v>error</v>
          </cell>
          <cell r="H15269" t="str">
            <v>error</v>
          </cell>
          <cell r="I15269" t="str">
            <v>error</v>
          </cell>
          <cell r="J15269" t="str">
            <v>error</v>
          </cell>
          <cell r="K15269" t="str">
            <v>error</v>
          </cell>
          <cell r="L15269" t="str">
            <v>error</v>
          </cell>
          <cell r="M15269" t="str">
            <v>error</v>
          </cell>
          <cell r="N15269" t="str">
            <v>error</v>
          </cell>
          <cell r="O15269" t="str">
            <v>error</v>
          </cell>
        </row>
        <row r="15270">
          <cell r="A15270" t="str">
            <v>error</v>
          </cell>
          <cell r="B15270" t="str">
            <v>error</v>
          </cell>
          <cell r="C15270" t="str">
            <v>error</v>
          </cell>
          <cell r="D15270" t="str">
            <v>error</v>
          </cell>
          <cell r="E15270" t="str">
            <v>error</v>
          </cell>
          <cell r="F15270" t="str">
            <v>error</v>
          </cell>
          <cell r="G15270" t="str">
            <v>error</v>
          </cell>
          <cell r="H15270" t="str">
            <v>error</v>
          </cell>
          <cell r="I15270" t="str">
            <v>error</v>
          </cell>
          <cell r="J15270" t="str">
            <v>error</v>
          </cell>
          <cell r="K15270" t="str">
            <v>error</v>
          </cell>
          <cell r="L15270" t="str">
            <v>error</v>
          </cell>
          <cell r="M15270" t="str">
            <v>error</v>
          </cell>
          <cell r="N15270" t="str">
            <v>error</v>
          </cell>
          <cell r="O15270" t="str">
            <v>error</v>
          </cell>
        </row>
        <row r="15271">
          <cell r="A15271" t="str">
            <v>error</v>
          </cell>
          <cell r="B15271" t="str">
            <v>error</v>
          </cell>
          <cell r="C15271" t="str">
            <v>error</v>
          </cell>
          <cell r="D15271" t="str">
            <v>error</v>
          </cell>
          <cell r="E15271" t="str">
            <v>error</v>
          </cell>
          <cell r="F15271" t="str">
            <v>error</v>
          </cell>
          <cell r="G15271" t="str">
            <v>error</v>
          </cell>
          <cell r="H15271" t="str">
            <v>error</v>
          </cell>
          <cell r="I15271" t="str">
            <v>error</v>
          </cell>
          <cell r="J15271" t="str">
            <v>error</v>
          </cell>
          <cell r="K15271" t="str">
            <v>error</v>
          </cell>
          <cell r="L15271" t="str">
            <v>error</v>
          </cell>
          <cell r="M15271" t="str">
            <v>error</v>
          </cell>
          <cell r="N15271" t="str">
            <v>error</v>
          </cell>
          <cell r="O15271" t="str">
            <v>error</v>
          </cell>
        </row>
        <row r="15272">
          <cell r="A15272" t="str">
            <v>error</v>
          </cell>
          <cell r="B15272" t="str">
            <v>error</v>
          </cell>
          <cell r="C15272" t="str">
            <v>error</v>
          </cell>
          <cell r="D15272" t="str">
            <v>error</v>
          </cell>
          <cell r="E15272" t="str">
            <v>error</v>
          </cell>
          <cell r="F15272" t="str">
            <v>error</v>
          </cell>
          <cell r="G15272" t="str">
            <v>error</v>
          </cell>
          <cell r="H15272" t="str">
            <v>error</v>
          </cell>
          <cell r="I15272" t="str">
            <v>error</v>
          </cell>
          <cell r="J15272" t="str">
            <v>error</v>
          </cell>
          <cell r="K15272" t="str">
            <v>error</v>
          </cell>
          <cell r="L15272" t="str">
            <v>error</v>
          </cell>
          <cell r="M15272" t="str">
            <v>error</v>
          </cell>
          <cell r="N15272" t="str">
            <v>error</v>
          </cell>
          <cell r="O15272" t="str">
            <v>error</v>
          </cell>
        </row>
        <row r="15273">
          <cell r="A15273" t="str">
            <v>error</v>
          </cell>
          <cell r="B15273" t="str">
            <v>error</v>
          </cell>
          <cell r="C15273" t="str">
            <v>error</v>
          </cell>
          <cell r="D15273" t="str">
            <v>error</v>
          </cell>
          <cell r="E15273" t="str">
            <v>error</v>
          </cell>
          <cell r="F15273" t="str">
            <v>error</v>
          </cell>
          <cell r="G15273" t="str">
            <v>error</v>
          </cell>
          <cell r="H15273" t="str">
            <v>error</v>
          </cell>
          <cell r="I15273" t="str">
            <v>error</v>
          </cell>
          <cell r="J15273" t="str">
            <v>error</v>
          </cell>
          <cell r="K15273" t="str">
            <v>error</v>
          </cell>
          <cell r="L15273" t="str">
            <v>error</v>
          </cell>
          <cell r="M15273" t="str">
            <v>error</v>
          </cell>
          <cell r="N15273" t="str">
            <v>error</v>
          </cell>
          <cell r="O15273" t="str">
            <v>error</v>
          </cell>
        </row>
        <row r="15274">
          <cell r="A15274" t="str">
            <v>error</v>
          </cell>
          <cell r="B15274" t="str">
            <v>error</v>
          </cell>
          <cell r="C15274" t="str">
            <v>error</v>
          </cell>
          <cell r="D15274" t="str">
            <v>error</v>
          </cell>
          <cell r="E15274" t="str">
            <v>error</v>
          </cell>
          <cell r="F15274" t="str">
            <v>error</v>
          </cell>
          <cell r="G15274" t="str">
            <v>error</v>
          </cell>
          <cell r="H15274" t="str">
            <v>error</v>
          </cell>
          <cell r="I15274" t="str">
            <v>error</v>
          </cell>
          <cell r="J15274" t="str">
            <v>error</v>
          </cell>
          <cell r="K15274" t="str">
            <v>error</v>
          </cell>
          <cell r="L15274" t="str">
            <v>error</v>
          </cell>
          <cell r="M15274" t="str">
            <v>error</v>
          </cell>
          <cell r="N15274" t="str">
            <v>error</v>
          </cell>
          <cell r="O15274" t="str">
            <v>error</v>
          </cell>
        </row>
        <row r="15275">
          <cell r="A15275" t="str">
            <v>error</v>
          </cell>
          <cell r="B15275" t="str">
            <v>error</v>
          </cell>
          <cell r="C15275" t="str">
            <v>error</v>
          </cell>
          <cell r="D15275" t="str">
            <v>error</v>
          </cell>
          <cell r="E15275" t="str">
            <v>error</v>
          </cell>
          <cell r="F15275" t="str">
            <v>error</v>
          </cell>
          <cell r="G15275" t="str">
            <v>error</v>
          </cell>
          <cell r="H15275" t="str">
            <v>error</v>
          </cell>
          <cell r="I15275" t="str">
            <v>error</v>
          </cell>
          <cell r="J15275" t="str">
            <v>error</v>
          </cell>
          <cell r="K15275" t="str">
            <v>error</v>
          </cell>
          <cell r="L15275" t="str">
            <v>error</v>
          </cell>
          <cell r="M15275" t="str">
            <v>error</v>
          </cell>
          <cell r="N15275" t="str">
            <v>error</v>
          </cell>
          <cell r="O15275" t="str">
            <v>error</v>
          </cell>
        </row>
        <row r="15276">
          <cell r="A15276" t="str">
            <v>error</v>
          </cell>
          <cell r="B15276" t="str">
            <v>error</v>
          </cell>
          <cell r="C15276" t="str">
            <v>error</v>
          </cell>
          <cell r="D15276" t="str">
            <v>error</v>
          </cell>
          <cell r="E15276" t="str">
            <v>error</v>
          </cell>
          <cell r="F15276" t="str">
            <v>error</v>
          </cell>
          <cell r="G15276" t="str">
            <v>error</v>
          </cell>
          <cell r="H15276" t="str">
            <v>error</v>
          </cell>
          <cell r="I15276" t="str">
            <v>error</v>
          </cell>
          <cell r="J15276" t="str">
            <v>error</v>
          </cell>
          <cell r="K15276" t="str">
            <v>error</v>
          </cell>
          <cell r="L15276" t="str">
            <v>error</v>
          </cell>
          <cell r="M15276" t="str">
            <v>error</v>
          </cell>
          <cell r="N15276" t="str">
            <v>error</v>
          </cell>
          <cell r="O15276" t="str">
            <v>error</v>
          </cell>
        </row>
        <row r="15277">
          <cell r="A15277" t="str">
            <v>error</v>
          </cell>
          <cell r="B15277" t="str">
            <v>error</v>
          </cell>
          <cell r="C15277" t="str">
            <v>error</v>
          </cell>
          <cell r="D15277" t="str">
            <v>error</v>
          </cell>
          <cell r="E15277" t="str">
            <v>error</v>
          </cell>
          <cell r="F15277" t="str">
            <v>error</v>
          </cell>
          <cell r="G15277" t="str">
            <v>error</v>
          </cell>
          <cell r="H15277" t="str">
            <v>error</v>
          </cell>
          <cell r="I15277" t="str">
            <v>error</v>
          </cell>
          <cell r="J15277" t="str">
            <v>error</v>
          </cell>
          <cell r="K15277" t="str">
            <v>error</v>
          </cell>
          <cell r="L15277" t="str">
            <v>error</v>
          </cell>
          <cell r="M15277" t="str">
            <v>error</v>
          </cell>
          <cell r="N15277" t="str">
            <v>error</v>
          </cell>
          <cell r="O15277" t="str">
            <v>error</v>
          </cell>
        </row>
        <row r="15278">
          <cell r="A15278" t="str">
            <v>error</v>
          </cell>
          <cell r="B15278" t="str">
            <v>error</v>
          </cell>
          <cell r="C15278" t="str">
            <v>error</v>
          </cell>
          <cell r="D15278" t="str">
            <v>error</v>
          </cell>
          <cell r="E15278" t="str">
            <v>error</v>
          </cell>
          <cell r="F15278" t="str">
            <v>error</v>
          </cell>
          <cell r="G15278" t="str">
            <v>error</v>
          </cell>
          <cell r="H15278" t="str">
            <v>error</v>
          </cell>
          <cell r="I15278" t="str">
            <v>error</v>
          </cell>
          <cell r="J15278" t="str">
            <v>error</v>
          </cell>
          <cell r="K15278" t="str">
            <v>error</v>
          </cell>
          <cell r="L15278" t="str">
            <v>error</v>
          </cell>
          <cell r="M15278" t="str">
            <v>error</v>
          </cell>
          <cell r="N15278" t="str">
            <v>error</v>
          </cell>
          <cell r="O15278" t="str">
            <v>error</v>
          </cell>
        </row>
        <row r="15279">
          <cell r="A15279" t="str">
            <v>error</v>
          </cell>
          <cell r="B15279" t="str">
            <v>error</v>
          </cell>
          <cell r="C15279" t="str">
            <v>error</v>
          </cell>
          <cell r="D15279" t="str">
            <v>error</v>
          </cell>
          <cell r="E15279" t="str">
            <v>error</v>
          </cell>
          <cell r="F15279" t="str">
            <v>error</v>
          </cell>
          <cell r="G15279" t="str">
            <v>error</v>
          </cell>
          <cell r="H15279" t="str">
            <v>error</v>
          </cell>
          <cell r="I15279" t="str">
            <v>error</v>
          </cell>
          <cell r="J15279" t="str">
            <v>error</v>
          </cell>
          <cell r="K15279" t="str">
            <v>error</v>
          </cell>
          <cell r="L15279" t="str">
            <v>error</v>
          </cell>
          <cell r="M15279" t="str">
            <v>error</v>
          </cell>
          <cell r="N15279" t="str">
            <v>error</v>
          </cell>
          <cell r="O15279" t="str">
            <v>error</v>
          </cell>
        </row>
        <row r="15280">
          <cell r="A15280" t="str">
            <v>error</v>
          </cell>
          <cell r="B15280" t="str">
            <v>error</v>
          </cell>
          <cell r="C15280" t="str">
            <v>error</v>
          </cell>
          <cell r="D15280" t="str">
            <v>error</v>
          </cell>
          <cell r="E15280" t="str">
            <v>error</v>
          </cell>
          <cell r="F15280" t="str">
            <v>error</v>
          </cell>
          <cell r="G15280" t="str">
            <v>error</v>
          </cell>
          <cell r="H15280" t="str">
            <v>error</v>
          </cell>
          <cell r="I15280" t="str">
            <v>error</v>
          </cell>
          <cell r="J15280" t="str">
            <v>error</v>
          </cell>
          <cell r="K15280" t="str">
            <v>error</v>
          </cell>
          <cell r="L15280" t="str">
            <v>error</v>
          </cell>
          <cell r="M15280" t="str">
            <v>error</v>
          </cell>
          <cell r="N15280" t="str">
            <v>error</v>
          </cell>
          <cell r="O15280" t="str">
            <v>error</v>
          </cell>
        </row>
        <row r="15281">
          <cell r="A15281" t="str">
            <v>error</v>
          </cell>
          <cell r="B15281" t="str">
            <v>error</v>
          </cell>
          <cell r="C15281" t="str">
            <v>error</v>
          </cell>
          <cell r="D15281" t="str">
            <v>error</v>
          </cell>
          <cell r="E15281" t="str">
            <v>error</v>
          </cell>
          <cell r="F15281" t="str">
            <v>error</v>
          </cell>
          <cell r="G15281" t="str">
            <v>error</v>
          </cell>
          <cell r="H15281" t="str">
            <v>error</v>
          </cell>
          <cell r="I15281" t="str">
            <v>error</v>
          </cell>
          <cell r="J15281" t="str">
            <v>error</v>
          </cell>
          <cell r="K15281" t="str">
            <v>error</v>
          </cell>
          <cell r="L15281" t="str">
            <v>error</v>
          </cell>
          <cell r="M15281" t="str">
            <v>error</v>
          </cell>
          <cell r="N15281" t="str">
            <v>error</v>
          </cell>
          <cell r="O15281" t="str">
            <v>error</v>
          </cell>
        </row>
        <row r="15282">
          <cell r="A15282" t="str">
            <v>error</v>
          </cell>
          <cell r="B15282" t="str">
            <v>error</v>
          </cell>
          <cell r="C15282" t="str">
            <v>error</v>
          </cell>
          <cell r="D15282" t="str">
            <v>error</v>
          </cell>
          <cell r="E15282" t="str">
            <v>error</v>
          </cell>
          <cell r="F15282" t="str">
            <v>error</v>
          </cell>
          <cell r="G15282" t="str">
            <v>error</v>
          </cell>
          <cell r="H15282" t="str">
            <v>error</v>
          </cell>
          <cell r="I15282" t="str">
            <v>error</v>
          </cell>
          <cell r="J15282" t="str">
            <v>error</v>
          </cell>
          <cell r="K15282" t="str">
            <v>error</v>
          </cell>
          <cell r="L15282" t="str">
            <v>error</v>
          </cell>
          <cell r="M15282" t="str">
            <v>error</v>
          </cell>
          <cell r="N15282" t="str">
            <v>error</v>
          </cell>
          <cell r="O15282" t="str">
            <v>error</v>
          </cell>
        </row>
        <row r="15283">
          <cell r="A15283" t="str">
            <v>error</v>
          </cell>
          <cell r="B15283" t="str">
            <v>error</v>
          </cell>
          <cell r="C15283" t="str">
            <v>error</v>
          </cell>
          <cell r="D15283" t="str">
            <v>error</v>
          </cell>
          <cell r="E15283" t="str">
            <v>error</v>
          </cell>
          <cell r="F15283" t="str">
            <v>error</v>
          </cell>
          <cell r="G15283" t="str">
            <v>error</v>
          </cell>
          <cell r="H15283" t="str">
            <v>error</v>
          </cell>
          <cell r="I15283" t="str">
            <v>error</v>
          </cell>
          <cell r="J15283" t="str">
            <v>error</v>
          </cell>
          <cell r="K15283" t="str">
            <v>error</v>
          </cell>
          <cell r="L15283" t="str">
            <v>error</v>
          </cell>
          <cell r="M15283" t="str">
            <v>error</v>
          </cell>
          <cell r="N15283" t="str">
            <v>error</v>
          </cell>
          <cell r="O15283" t="str">
            <v>error</v>
          </cell>
        </row>
        <row r="15284">
          <cell r="A15284" t="str">
            <v>error</v>
          </cell>
          <cell r="B15284" t="str">
            <v>error</v>
          </cell>
          <cell r="C15284" t="str">
            <v>error</v>
          </cell>
          <cell r="D15284" t="str">
            <v>error</v>
          </cell>
          <cell r="E15284" t="str">
            <v>error</v>
          </cell>
          <cell r="F15284" t="str">
            <v>error</v>
          </cell>
          <cell r="G15284" t="str">
            <v>error</v>
          </cell>
          <cell r="H15284" t="str">
            <v>error</v>
          </cell>
          <cell r="I15284" t="str">
            <v>error</v>
          </cell>
          <cell r="J15284" t="str">
            <v>error</v>
          </cell>
          <cell r="K15284" t="str">
            <v>error</v>
          </cell>
          <cell r="L15284" t="str">
            <v>error</v>
          </cell>
          <cell r="M15284" t="str">
            <v>error</v>
          </cell>
          <cell r="N15284" t="str">
            <v>error</v>
          </cell>
          <cell r="O15284" t="str">
            <v>error</v>
          </cell>
        </row>
        <row r="15285">
          <cell r="A15285" t="str">
            <v>error</v>
          </cell>
          <cell r="B15285" t="str">
            <v>error</v>
          </cell>
          <cell r="C15285" t="str">
            <v>error</v>
          </cell>
          <cell r="D15285" t="str">
            <v>error</v>
          </cell>
          <cell r="E15285" t="str">
            <v>error</v>
          </cell>
          <cell r="F15285" t="str">
            <v>error</v>
          </cell>
          <cell r="G15285" t="str">
            <v>error</v>
          </cell>
          <cell r="H15285" t="str">
            <v>error</v>
          </cell>
          <cell r="I15285" t="str">
            <v>error</v>
          </cell>
          <cell r="J15285" t="str">
            <v>error</v>
          </cell>
          <cell r="K15285" t="str">
            <v>error</v>
          </cell>
          <cell r="L15285" t="str">
            <v>error</v>
          </cell>
          <cell r="M15285" t="str">
            <v>error</v>
          </cell>
          <cell r="N15285" t="str">
            <v>error</v>
          </cell>
          <cell r="O15285" t="str">
            <v>error</v>
          </cell>
        </row>
        <row r="15286">
          <cell r="A15286" t="str">
            <v>error</v>
          </cell>
          <cell r="B15286" t="str">
            <v>error</v>
          </cell>
          <cell r="C15286" t="str">
            <v>error</v>
          </cell>
          <cell r="D15286" t="str">
            <v>error</v>
          </cell>
          <cell r="E15286" t="str">
            <v>error</v>
          </cell>
          <cell r="F15286" t="str">
            <v>error</v>
          </cell>
          <cell r="G15286" t="str">
            <v>error</v>
          </cell>
          <cell r="H15286" t="str">
            <v>error</v>
          </cell>
          <cell r="I15286" t="str">
            <v>error</v>
          </cell>
          <cell r="J15286" t="str">
            <v>error</v>
          </cell>
          <cell r="K15286" t="str">
            <v>error</v>
          </cell>
          <cell r="L15286" t="str">
            <v>error</v>
          </cell>
          <cell r="M15286" t="str">
            <v>error</v>
          </cell>
          <cell r="N15286" t="str">
            <v>error</v>
          </cell>
          <cell r="O15286" t="str">
            <v>error</v>
          </cell>
        </row>
        <row r="15287">
          <cell r="A15287" t="str">
            <v>error</v>
          </cell>
          <cell r="B15287" t="str">
            <v>error</v>
          </cell>
          <cell r="C15287" t="str">
            <v>error</v>
          </cell>
          <cell r="D15287" t="str">
            <v>error</v>
          </cell>
          <cell r="E15287" t="str">
            <v>error</v>
          </cell>
          <cell r="F15287" t="str">
            <v>error</v>
          </cell>
          <cell r="G15287" t="str">
            <v>error</v>
          </cell>
          <cell r="H15287" t="str">
            <v>error</v>
          </cell>
          <cell r="I15287" t="str">
            <v>error</v>
          </cell>
          <cell r="J15287" t="str">
            <v>error</v>
          </cell>
          <cell r="K15287" t="str">
            <v>error</v>
          </cell>
          <cell r="L15287" t="str">
            <v>error</v>
          </cell>
          <cell r="M15287" t="str">
            <v>error</v>
          </cell>
          <cell r="N15287" t="str">
            <v>error</v>
          </cell>
          <cell r="O15287" t="str">
            <v>error</v>
          </cell>
        </row>
        <row r="15288">
          <cell r="A15288" t="str">
            <v>error</v>
          </cell>
          <cell r="B15288" t="str">
            <v>error</v>
          </cell>
          <cell r="C15288" t="str">
            <v>error</v>
          </cell>
          <cell r="D15288" t="str">
            <v>error</v>
          </cell>
          <cell r="E15288" t="str">
            <v>error</v>
          </cell>
          <cell r="F15288" t="str">
            <v>error</v>
          </cell>
          <cell r="G15288" t="str">
            <v>error</v>
          </cell>
          <cell r="H15288" t="str">
            <v>error</v>
          </cell>
          <cell r="I15288" t="str">
            <v>error</v>
          </cell>
          <cell r="J15288" t="str">
            <v>error</v>
          </cell>
          <cell r="K15288" t="str">
            <v>error</v>
          </cell>
          <cell r="L15288" t="str">
            <v>error</v>
          </cell>
          <cell r="M15288" t="str">
            <v>error</v>
          </cell>
          <cell r="N15288" t="str">
            <v>error</v>
          </cell>
          <cell r="O15288" t="str">
            <v>error</v>
          </cell>
        </row>
        <row r="15289">
          <cell r="A15289" t="str">
            <v>error</v>
          </cell>
          <cell r="B15289" t="str">
            <v>error</v>
          </cell>
          <cell r="C15289" t="str">
            <v>error</v>
          </cell>
          <cell r="D15289" t="str">
            <v>error</v>
          </cell>
          <cell r="E15289" t="str">
            <v>error</v>
          </cell>
          <cell r="F15289" t="str">
            <v>error</v>
          </cell>
          <cell r="G15289" t="str">
            <v>error</v>
          </cell>
          <cell r="H15289" t="str">
            <v>error</v>
          </cell>
          <cell r="I15289" t="str">
            <v>error</v>
          </cell>
          <cell r="J15289" t="str">
            <v>error</v>
          </cell>
          <cell r="K15289" t="str">
            <v>error</v>
          </cell>
          <cell r="L15289" t="str">
            <v>error</v>
          </cell>
          <cell r="M15289" t="str">
            <v>error</v>
          </cell>
          <cell r="N15289" t="str">
            <v>error</v>
          </cell>
          <cell r="O15289" t="str">
            <v>error</v>
          </cell>
        </row>
        <row r="15290">
          <cell r="A15290" t="str">
            <v>error</v>
          </cell>
          <cell r="B15290" t="str">
            <v>error</v>
          </cell>
          <cell r="C15290" t="str">
            <v>error</v>
          </cell>
          <cell r="D15290" t="str">
            <v>error</v>
          </cell>
          <cell r="E15290" t="str">
            <v>error</v>
          </cell>
          <cell r="F15290" t="str">
            <v>error</v>
          </cell>
          <cell r="G15290" t="str">
            <v>error</v>
          </cell>
          <cell r="H15290" t="str">
            <v>error</v>
          </cell>
          <cell r="I15290" t="str">
            <v>error</v>
          </cell>
          <cell r="J15290" t="str">
            <v>error</v>
          </cell>
          <cell r="K15290" t="str">
            <v>error</v>
          </cell>
          <cell r="L15290" t="str">
            <v>error</v>
          </cell>
          <cell r="M15290" t="str">
            <v>error</v>
          </cell>
          <cell r="N15290" t="str">
            <v>error</v>
          </cell>
          <cell r="O15290" t="str">
            <v>error</v>
          </cell>
        </row>
        <row r="15291">
          <cell r="A15291" t="str">
            <v>error</v>
          </cell>
          <cell r="B15291" t="str">
            <v>error</v>
          </cell>
          <cell r="C15291" t="str">
            <v>error</v>
          </cell>
          <cell r="D15291" t="str">
            <v>error</v>
          </cell>
          <cell r="E15291" t="str">
            <v>error</v>
          </cell>
          <cell r="F15291" t="str">
            <v>error</v>
          </cell>
          <cell r="G15291" t="str">
            <v>error</v>
          </cell>
          <cell r="H15291" t="str">
            <v>error</v>
          </cell>
          <cell r="I15291" t="str">
            <v>error</v>
          </cell>
          <cell r="J15291" t="str">
            <v>error</v>
          </cell>
          <cell r="K15291" t="str">
            <v>error</v>
          </cell>
          <cell r="L15291" t="str">
            <v>error</v>
          </cell>
          <cell r="M15291" t="str">
            <v>error</v>
          </cell>
          <cell r="N15291" t="str">
            <v>error</v>
          </cell>
          <cell r="O15291" t="str">
            <v>error</v>
          </cell>
        </row>
        <row r="15292">
          <cell r="A15292" t="str">
            <v>error</v>
          </cell>
          <cell r="B15292" t="str">
            <v>error</v>
          </cell>
          <cell r="C15292" t="str">
            <v>error</v>
          </cell>
          <cell r="D15292" t="str">
            <v>error</v>
          </cell>
          <cell r="E15292" t="str">
            <v>error</v>
          </cell>
          <cell r="F15292" t="str">
            <v>error</v>
          </cell>
          <cell r="G15292" t="str">
            <v>error</v>
          </cell>
          <cell r="H15292" t="str">
            <v>error</v>
          </cell>
          <cell r="I15292" t="str">
            <v>error</v>
          </cell>
          <cell r="J15292" t="str">
            <v>error</v>
          </cell>
          <cell r="K15292" t="str">
            <v>error</v>
          </cell>
          <cell r="L15292" t="str">
            <v>error</v>
          </cell>
          <cell r="M15292" t="str">
            <v>error</v>
          </cell>
          <cell r="N15292" t="str">
            <v>error</v>
          </cell>
          <cell r="O15292" t="str">
            <v>error</v>
          </cell>
        </row>
        <row r="15293">
          <cell r="A15293" t="str">
            <v>error</v>
          </cell>
          <cell r="B15293" t="str">
            <v>error</v>
          </cell>
          <cell r="C15293" t="str">
            <v>error</v>
          </cell>
          <cell r="D15293" t="str">
            <v>error</v>
          </cell>
          <cell r="E15293" t="str">
            <v>error</v>
          </cell>
          <cell r="F15293" t="str">
            <v>error</v>
          </cell>
          <cell r="G15293" t="str">
            <v>error</v>
          </cell>
          <cell r="H15293" t="str">
            <v>error</v>
          </cell>
          <cell r="I15293" t="str">
            <v>error</v>
          </cell>
          <cell r="J15293" t="str">
            <v>error</v>
          </cell>
          <cell r="K15293" t="str">
            <v>error</v>
          </cell>
          <cell r="L15293" t="str">
            <v>error</v>
          </cell>
          <cell r="M15293" t="str">
            <v>error</v>
          </cell>
          <cell r="N15293" t="str">
            <v>error</v>
          </cell>
          <cell r="O15293" t="str">
            <v>error</v>
          </cell>
        </row>
        <row r="15294">
          <cell r="A15294" t="str">
            <v>error</v>
          </cell>
          <cell r="B15294" t="str">
            <v>error</v>
          </cell>
          <cell r="C15294" t="str">
            <v>error</v>
          </cell>
          <cell r="D15294" t="str">
            <v>error</v>
          </cell>
          <cell r="E15294" t="str">
            <v>error</v>
          </cell>
          <cell r="F15294" t="str">
            <v>error</v>
          </cell>
          <cell r="G15294" t="str">
            <v>error</v>
          </cell>
          <cell r="H15294" t="str">
            <v>error</v>
          </cell>
          <cell r="I15294" t="str">
            <v>error</v>
          </cell>
          <cell r="J15294" t="str">
            <v>error</v>
          </cell>
          <cell r="K15294" t="str">
            <v>error</v>
          </cell>
          <cell r="L15294" t="str">
            <v>error</v>
          </cell>
          <cell r="M15294" t="str">
            <v>error</v>
          </cell>
          <cell r="N15294" t="str">
            <v>error</v>
          </cell>
          <cell r="O15294" t="str">
            <v>error</v>
          </cell>
        </row>
        <row r="15295">
          <cell r="A15295" t="str">
            <v>error</v>
          </cell>
          <cell r="B15295" t="str">
            <v>error</v>
          </cell>
          <cell r="C15295" t="str">
            <v>error</v>
          </cell>
          <cell r="D15295" t="str">
            <v>error</v>
          </cell>
          <cell r="E15295" t="str">
            <v>error</v>
          </cell>
          <cell r="F15295" t="str">
            <v>error</v>
          </cell>
          <cell r="G15295" t="str">
            <v>error</v>
          </cell>
          <cell r="H15295" t="str">
            <v>error</v>
          </cell>
          <cell r="I15295" t="str">
            <v>error</v>
          </cell>
          <cell r="J15295" t="str">
            <v>error</v>
          </cell>
          <cell r="K15295" t="str">
            <v>error</v>
          </cell>
          <cell r="L15295" t="str">
            <v>error</v>
          </cell>
          <cell r="M15295" t="str">
            <v>error</v>
          </cell>
          <cell r="N15295" t="str">
            <v>error</v>
          </cell>
          <cell r="O15295" t="str">
            <v>error</v>
          </cell>
        </row>
        <row r="15296">
          <cell r="A15296" t="str">
            <v>error</v>
          </cell>
          <cell r="B15296" t="str">
            <v>error</v>
          </cell>
          <cell r="C15296" t="str">
            <v>error</v>
          </cell>
          <cell r="D15296" t="str">
            <v>error</v>
          </cell>
          <cell r="E15296" t="str">
            <v>error</v>
          </cell>
          <cell r="F15296" t="str">
            <v>error</v>
          </cell>
          <cell r="G15296" t="str">
            <v>error</v>
          </cell>
          <cell r="H15296" t="str">
            <v>error</v>
          </cell>
          <cell r="I15296" t="str">
            <v>error</v>
          </cell>
          <cell r="J15296" t="str">
            <v>error</v>
          </cell>
          <cell r="K15296" t="str">
            <v>error</v>
          </cell>
          <cell r="L15296" t="str">
            <v>error</v>
          </cell>
          <cell r="M15296" t="str">
            <v>error</v>
          </cell>
          <cell r="N15296" t="str">
            <v>error</v>
          </cell>
          <cell r="O15296" t="str">
            <v>error</v>
          </cell>
        </row>
        <row r="15297">
          <cell r="A15297" t="str">
            <v>error</v>
          </cell>
          <cell r="B15297" t="str">
            <v>error</v>
          </cell>
          <cell r="C15297" t="str">
            <v>error</v>
          </cell>
          <cell r="D15297" t="str">
            <v>error</v>
          </cell>
          <cell r="E15297" t="str">
            <v>error</v>
          </cell>
          <cell r="F15297" t="str">
            <v>error</v>
          </cell>
          <cell r="G15297" t="str">
            <v>error</v>
          </cell>
          <cell r="H15297" t="str">
            <v>error</v>
          </cell>
          <cell r="I15297" t="str">
            <v>error</v>
          </cell>
          <cell r="J15297" t="str">
            <v>error</v>
          </cell>
          <cell r="K15297" t="str">
            <v>error</v>
          </cell>
          <cell r="L15297" t="str">
            <v>error</v>
          </cell>
          <cell r="M15297" t="str">
            <v>error</v>
          </cell>
          <cell r="N15297" t="str">
            <v>error</v>
          </cell>
          <cell r="O15297" t="str">
            <v>error</v>
          </cell>
        </row>
        <row r="15298">
          <cell r="A15298" t="str">
            <v>error</v>
          </cell>
          <cell r="B15298" t="str">
            <v>error</v>
          </cell>
          <cell r="C15298" t="str">
            <v>error</v>
          </cell>
          <cell r="D15298" t="str">
            <v>error</v>
          </cell>
          <cell r="E15298" t="str">
            <v>error</v>
          </cell>
          <cell r="F15298" t="str">
            <v>error</v>
          </cell>
          <cell r="G15298" t="str">
            <v>error</v>
          </cell>
          <cell r="H15298" t="str">
            <v>error</v>
          </cell>
          <cell r="I15298" t="str">
            <v>error</v>
          </cell>
          <cell r="J15298" t="str">
            <v>error</v>
          </cell>
          <cell r="K15298" t="str">
            <v>error</v>
          </cell>
          <cell r="L15298" t="str">
            <v>error</v>
          </cell>
          <cell r="M15298" t="str">
            <v>error</v>
          </cell>
          <cell r="N15298" t="str">
            <v>error</v>
          </cell>
          <cell r="O15298" t="str">
            <v>error</v>
          </cell>
        </row>
        <row r="15299">
          <cell r="A15299" t="str">
            <v>error</v>
          </cell>
          <cell r="B15299" t="str">
            <v>error</v>
          </cell>
          <cell r="C15299" t="str">
            <v>error</v>
          </cell>
          <cell r="D15299" t="str">
            <v>error</v>
          </cell>
          <cell r="E15299" t="str">
            <v>error</v>
          </cell>
          <cell r="F15299" t="str">
            <v>error</v>
          </cell>
          <cell r="G15299" t="str">
            <v>error</v>
          </cell>
          <cell r="H15299" t="str">
            <v>error</v>
          </cell>
          <cell r="I15299" t="str">
            <v>error</v>
          </cell>
          <cell r="J15299" t="str">
            <v>error</v>
          </cell>
          <cell r="K15299" t="str">
            <v>error</v>
          </cell>
          <cell r="L15299" t="str">
            <v>error</v>
          </cell>
          <cell r="M15299" t="str">
            <v>error</v>
          </cell>
          <cell r="N15299" t="str">
            <v>error</v>
          </cell>
          <cell r="O15299" t="str">
            <v>error</v>
          </cell>
        </row>
        <row r="15300">
          <cell r="A15300" t="str">
            <v>error</v>
          </cell>
          <cell r="B15300" t="str">
            <v>error</v>
          </cell>
          <cell r="C15300" t="str">
            <v>error</v>
          </cell>
          <cell r="D15300" t="str">
            <v>error</v>
          </cell>
          <cell r="E15300" t="str">
            <v>error</v>
          </cell>
          <cell r="F15300" t="str">
            <v>error</v>
          </cell>
          <cell r="G15300" t="str">
            <v>error</v>
          </cell>
          <cell r="H15300" t="str">
            <v>error</v>
          </cell>
          <cell r="I15300" t="str">
            <v>error</v>
          </cell>
          <cell r="J15300" t="str">
            <v>error</v>
          </cell>
          <cell r="K15300" t="str">
            <v>error</v>
          </cell>
          <cell r="L15300" t="str">
            <v>error</v>
          </cell>
          <cell r="M15300" t="str">
            <v>error</v>
          </cell>
          <cell r="N15300" t="str">
            <v>error</v>
          </cell>
          <cell r="O15300" t="str">
            <v>error</v>
          </cell>
        </row>
        <row r="15301">
          <cell r="A15301" t="str">
            <v>error</v>
          </cell>
          <cell r="B15301" t="str">
            <v>error</v>
          </cell>
          <cell r="C15301" t="str">
            <v>error</v>
          </cell>
          <cell r="D15301" t="str">
            <v>error</v>
          </cell>
          <cell r="E15301" t="str">
            <v>error</v>
          </cell>
          <cell r="F15301" t="str">
            <v>error</v>
          </cell>
          <cell r="G15301" t="str">
            <v>error</v>
          </cell>
          <cell r="H15301" t="str">
            <v>error</v>
          </cell>
          <cell r="I15301" t="str">
            <v>error</v>
          </cell>
          <cell r="J15301" t="str">
            <v>error</v>
          </cell>
          <cell r="K15301" t="str">
            <v>error</v>
          </cell>
          <cell r="L15301" t="str">
            <v>error</v>
          </cell>
          <cell r="M15301" t="str">
            <v>error</v>
          </cell>
          <cell r="N15301" t="str">
            <v>error</v>
          </cell>
          <cell r="O15301" t="str">
            <v>error</v>
          </cell>
        </row>
        <row r="15302">
          <cell r="A15302" t="str">
            <v>error</v>
          </cell>
          <cell r="B15302" t="str">
            <v>error</v>
          </cell>
          <cell r="C15302" t="str">
            <v>error</v>
          </cell>
          <cell r="D15302" t="str">
            <v>error</v>
          </cell>
          <cell r="E15302" t="str">
            <v>error</v>
          </cell>
          <cell r="F15302" t="str">
            <v>error</v>
          </cell>
          <cell r="G15302" t="str">
            <v>error</v>
          </cell>
          <cell r="H15302" t="str">
            <v>error</v>
          </cell>
          <cell r="I15302" t="str">
            <v>error</v>
          </cell>
          <cell r="J15302" t="str">
            <v>error</v>
          </cell>
          <cell r="K15302" t="str">
            <v>error</v>
          </cell>
          <cell r="L15302" t="str">
            <v>error</v>
          </cell>
          <cell r="M15302" t="str">
            <v>error</v>
          </cell>
          <cell r="N15302" t="str">
            <v>error</v>
          </cell>
          <cell r="O15302" t="str">
            <v>error</v>
          </cell>
        </row>
        <row r="15303">
          <cell r="A15303" t="str">
            <v>error</v>
          </cell>
          <cell r="B15303" t="str">
            <v>error</v>
          </cell>
          <cell r="C15303" t="str">
            <v>error</v>
          </cell>
          <cell r="D15303" t="str">
            <v>error</v>
          </cell>
          <cell r="E15303" t="str">
            <v>error</v>
          </cell>
          <cell r="F15303" t="str">
            <v>error</v>
          </cell>
          <cell r="G15303" t="str">
            <v>error</v>
          </cell>
          <cell r="H15303" t="str">
            <v>error</v>
          </cell>
          <cell r="I15303" t="str">
            <v>error</v>
          </cell>
          <cell r="J15303" t="str">
            <v>error</v>
          </cell>
          <cell r="K15303" t="str">
            <v>error</v>
          </cell>
          <cell r="L15303" t="str">
            <v>error</v>
          </cell>
          <cell r="M15303" t="str">
            <v>error</v>
          </cell>
          <cell r="N15303" t="str">
            <v>error</v>
          </cell>
          <cell r="O15303" t="str">
            <v>error</v>
          </cell>
        </row>
        <row r="15304">
          <cell r="A15304" t="str">
            <v>error</v>
          </cell>
          <cell r="B15304" t="str">
            <v>error</v>
          </cell>
          <cell r="C15304" t="str">
            <v>error</v>
          </cell>
          <cell r="D15304" t="str">
            <v>error</v>
          </cell>
          <cell r="E15304" t="str">
            <v>error</v>
          </cell>
          <cell r="F15304" t="str">
            <v>error</v>
          </cell>
          <cell r="G15304" t="str">
            <v>error</v>
          </cell>
          <cell r="H15304" t="str">
            <v>error</v>
          </cell>
          <cell r="I15304" t="str">
            <v>error</v>
          </cell>
          <cell r="J15304" t="str">
            <v>error</v>
          </cell>
          <cell r="K15304" t="str">
            <v>error</v>
          </cell>
          <cell r="L15304" t="str">
            <v>error</v>
          </cell>
          <cell r="M15304" t="str">
            <v>error</v>
          </cell>
          <cell r="N15304" t="str">
            <v>error</v>
          </cell>
          <cell r="O15304" t="str">
            <v>error</v>
          </cell>
        </row>
        <row r="15305">
          <cell r="A15305" t="str">
            <v>error</v>
          </cell>
          <cell r="B15305" t="str">
            <v>error</v>
          </cell>
          <cell r="C15305" t="str">
            <v>error</v>
          </cell>
          <cell r="D15305" t="str">
            <v>error</v>
          </cell>
          <cell r="E15305" t="str">
            <v>error</v>
          </cell>
          <cell r="F15305" t="str">
            <v>error</v>
          </cell>
          <cell r="G15305" t="str">
            <v>error</v>
          </cell>
          <cell r="H15305" t="str">
            <v>error</v>
          </cell>
          <cell r="I15305" t="str">
            <v>error</v>
          </cell>
          <cell r="J15305" t="str">
            <v>error</v>
          </cell>
          <cell r="K15305" t="str">
            <v>error</v>
          </cell>
          <cell r="L15305" t="str">
            <v>error</v>
          </cell>
          <cell r="M15305" t="str">
            <v>error</v>
          </cell>
          <cell r="N15305" t="str">
            <v>error</v>
          </cell>
          <cell r="O15305" t="str">
            <v>error</v>
          </cell>
        </row>
        <row r="15306">
          <cell r="A15306" t="str">
            <v>error</v>
          </cell>
          <cell r="B15306" t="str">
            <v>error</v>
          </cell>
          <cell r="C15306" t="str">
            <v>error</v>
          </cell>
          <cell r="D15306" t="str">
            <v>error</v>
          </cell>
          <cell r="E15306" t="str">
            <v>error</v>
          </cell>
          <cell r="F15306" t="str">
            <v>error</v>
          </cell>
          <cell r="G15306" t="str">
            <v>error</v>
          </cell>
          <cell r="H15306" t="str">
            <v>error</v>
          </cell>
          <cell r="I15306" t="str">
            <v>error</v>
          </cell>
          <cell r="J15306" t="str">
            <v>error</v>
          </cell>
          <cell r="K15306" t="str">
            <v>error</v>
          </cell>
          <cell r="L15306" t="str">
            <v>error</v>
          </cell>
          <cell r="M15306" t="str">
            <v>error</v>
          </cell>
          <cell r="N15306" t="str">
            <v>error</v>
          </cell>
          <cell r="O15306" t="str">
            <v>error</v>
          </cell>
        </row>
        <row r="15307">
          <cell r="A15307" t="str">
            <v>error</v>
          </cell>
          <cell r="B15307" t="str">
            <v>error</v>
          </cell>
          <cell r="C15307" t="str">
            <v>error</v>
          </cell>
          <cell r="D15307" t="str">
            <v>error</v>
          </cell>
          <cell r="E15307" t="str">
            <v>error</v>
          </cell>
          <cell r="F15307" t="str">
            <v>error</v>
          </cell>
          <cell r="G15307" t="str">
            <v>error</v>
          </cell>
          <cell r="H15307" t="str">
            <v>error</v>
          </cell>
          <cell r="I15307" t="str">
            <v>error</v>
          </cell>
          <cell r="J15307" t="str">
            <v>error</v>
          </cell>
          <cell r="K15307" t="str">
            <v>error</v>
          </cell>
          <cell r="L15307" t="str">
            <v>error</v>
          </cell>
          <cell r="M15307" t="str">
            <v>error</v>
          </cell>
          <cell r="N15307" t="str">
            <v>error</v>
          </cell>
          <cell r="O15307" t="str">
            <v>error</v>
          </cell>
        </row>
        <row r="15308">
          <cell r="A15308" t="str">
            <v>error</v>
          </cell>
          <cell r="B15308" t="str">
            <v>error</v>
          </cell>
          <cell r="C15308" t="str">
            <v>error</v>
          </cell>
          <cell r="D15308" t="str">
            <v>error</v>
          </cell>
          <cell r="E15308" t="str">
            <v>error</v>
          </cell>
          <cell r="F15308" t="str">
            <v>error</v>
          </cell>
          <cell r="G15308" t="str">
            <v>error</v>
          </cell>
          <cell r="H15308" t="str">
            <v>error</v>
          </cell>
          <cell r="I15308" t="str">
            <v>error</v>
          </cell>
          <cell r="J15308" t="str">
            <v>error</v>
          </cell>
          <cell r="K15308" t="str">
            <v>error</v>
          </cell>
          <cell r="L15308" t="str">
            <v>error</v>
          </cell>
          <cell r="M15308" t="str">
            <v>error</v>
          </cell>
          <cell r="N15308" t="str">
            <v>error</v>
          </cell>
          <cell r="O15308" t="str">
            <v>error</v>
          </cell>
        </row>
        <row r="15309">
          <cell r="A15309" t="str">
            <v>error</v>
          </cell>
          <cell r="B15309" t="str">
            <v>error</v>
          </cell>
          <cell r="C15309" t="str">
            <v>error</v>
          </cell>
          <cell r="D15309" t="str">
            <v>error</v>
          </cell>
          <cell r="E15309" t="str">
            <v>error</v>
          </cell>
          <cell r="F15309" t="str">
            <v>error</v>
          </cell>
          <cell r="G15309" t="str">
            <v>error</v>
          </cell>
          <cell r="H15309" t="str">
            <v>error</v>
          </cell>
          <cell r="I15309" t="str">
            <v>error</v>
          </cell>
          <cell r="J15309" t="str">
            <v>error</v>
          </cell>
          <cell r="K15309" t="str">
            <v>error</v>
          </cell>
          <cell r="L15309" t="str">
            <v>error</v>
          </cell>
          <cell r="M15309" t="str">
            <v>error</v>
          </cell>
          <cell r="N15309" t="str">
            <v>error</v>
          </cell>
          <cell r="O15309" t="str">
            <v>error</v>
          </cell>
        </row>
        <row r="15310">
          <cell r="A15310" t="str">
            <v>error</v>
          </cell>
          <cell r="B15310" t="str">
            <v>error</v>
          </cell>
          <cell r="C15310" t="str">
            <v>error</v>
          </cell>
          <cell r="D15310" t="str">
            <v>error</v>
          </cell>
          <cell r="E15310" t="str">
            <v>error</v>
          </cell>
          <cell r="F15310" t="str">
            <v>error</v>
          </cell>
          <cell r="G15310" t="str">
            <v>error</v>
          </cell>
          <cell r="H15310" t="str">
            <v>error</v>
          </cell>
          <cell r="I15310" t="str">
            <v>error</v>
          </cell>
          <cell r="J15310" t="str">
            <v>error</v>
          </cell>
          <cell r="K15310" t="str">
            <v>error</v>
          </cell>
          <cell r="L15310" t="str">
            <v>error</v>
          </cell>
          <cell r="M15310" t="str">
            <v>error</v>
          </cell>
          <cell r="N15310" t="str">
            <v>error</v>
          </cell>
          <cell r="O15310" t="str">
            <v>error</v>
          </cell>
        </row>
        <row r="15311">
          <cell r="A15311" t="str">
            <v>error</v>
          </cell>
          <cell r="B15311" t="str">
            <v>error</v>
          </cell>
          <cell r="C15311" t="str">
            <v>error</v>
          </cell>
          <cell r="D15311" t="str">
            <v>error</v>
          </cell>
          <cell r="E15311" t="str">
            <v>error</v>
          </cell>
          <cell r="F15311" t="str">
            <v>error</v>
          </cell>
          <cell r="G15311" t="str">
            <v>error</v>
          </cell>
          <cell r="H15311" t="str">
            <v>error</v>
          </cell>
          <cell r="I15311" t="str">
            <v>error</v>
          </cell>
          <cell r="J15311" t="str">
            <v>error</v>
          </cell>
          <cell r="K15311" t="str">
            <v>error</v>
          </cell>
          <cell r="L15311" t="str">
            <v>error</v>
          </cell>
          <cell r="M15311" t="str">
            <v>error</v>
          </cell>
          <cell r="N15311" t="str">
            <v>error</v>
          </cell>
          <cell r="O15311" t="str">
            <v>error</v>
          </cell>
        </row>
        <row r="15312">
          <cell r="A15312" t="str">
            <v>error</v>
          </cell>
          <cell r="B15312" t="str">
            <v>error</v>
          </cell>
          <cell r="C15312" t="str">
            <v>error</v>
          </cell>
          <cell r="D15312" t="str">
            <v>error</v>
          </cell>
          <cell r="E15312" t="str">
            <v>error</v>
          </cell>
          <cell r="F15312" t="str">
            <v>error</v>
          </cell>
          <cell r="G15312" t="str">
            <v>error</v>
          </cell>
          <cell r="H15312" t="str">
            <v>error</v>
          </cell>
          <cell r="I15312" t="str">
            <v>error</v>
          </cell>
          <cell r="J15312" t="str">
            <v>error</v>
          </cell>
          <cell r="K15312" t="str">
            <v>error</v>
          </cell>
          <cell r="L15312" t="str">
            <v>error</v>
          </cell>
          <cell r="M15312" t="str">
            <v>error</v>
          </cell>
          <cell r="N15312" t="str">
            <v>error</v>
          </cell>
          <cell r="O15312" t="str">
            <v>error</v>
          </cell>
        </row>
        <row r="15313">
          <cell r="A15313" t="str">
            <v>error</v>
          </cell>
          <cell r="B15313" t="str">
            <v>error</v>
          </cell>
          <cell r="C15313" t="str">
            <v>error</v>
          </cell>
          <cell r="D15313" t="str">
            <v>error</v>
          </cell>
          <cell r="E15313" t="str">
            <v>error</v>
          </cell>
          <cell r="F15313" t="str">
            <v>error</v>
          </cell>
          <cell r="G15313" t="str">
            <v>error</v>
          </cell>
          <cell r="H15313" t="str">
            <v>error</v>
          </cell>
          <cell r="I15313" t="str">
            <v>error</v>
          </cell>
          <cell r="J15313" t="str">
            <v>error</v>
          </cell>
          <cell r="K15313" t="str">
            <v>error</v>
          </cell>
          <cell r="L15313" t="str">
            <v>error</v>
          </cell>
          <cell r="M15313" t="str">
            <v>error</v>
          </cell>
          <cell r="N15313" t="str">
            <v>error</v>
          </cell>
          <cell r="O15313" t="str">
            <v>error</v>
          </cell>
        </row>
        <row r="15314">
          <cell r="A15314" t="str">
            <v>error</v>
          </cell>
          <cell r="B15314" t="str">
            <v>error</v>
          </cell>
          <cell r="C15314" t="str">
            <v>error</v>
          </cell>
          <cell r="D15314" t="str">
            <v>error</v>
          </cell>
          <cell r="E15314" t="str">
            <v>error</v>
          </cell>
          <cell r="F15314" t="str">
            <v>error</v>
          </cell>
          <cell r="G15314" t="str">
            <v>error</v>
          </cell>
          <cell r="H15314" t="str">
            <v>error</v>
          </cell>
          <cell r="I15314" t="str">
            <v>error</v>
          </cell>
          <cell r="J15314" t="str">
            <v>error</v>
          </cell>
          <cell r="K15314" t="str">
            <v>error</v>
          </cell>
          <cell r="L15314" t="str">
            <v>error</v>
          </cell>
          <cell r="M15314" t="str">
            <v>error</v>
          </cell>
          <cell r="N15314" t="str">
            <v>error</v>
          </cell>
          <cell r="O15314" t="str">
            <v>error</v>
          </cell>
        </row>
        <row r="15315">
          <cell r="A15315" t="str">
            <v>error</v>
          </cell>
          <cell r="B15315" t="str">
            <v>error</v>
          </cell>
          <cell r="C15315" t="str">
            <v>error</v>
          </cell>
          <cell r="D15315" t="str">
            <v>error</v>
          </cell>
          <cell r="E15315" t="str">
            <v>error</v>
          </cell>
          <cell r="F15315" t="str">
            <v>error</v>
          </cell>
          <cell r="G15315" t="str">
            <v>error</v>
          </cell>
          <cell r="H15315" t="str">
            <v>error</v>
          </cell>
          <cell r="I15315" t="str">
            <v>error</v>
          </cell>
          <cell r="J15315" t="str">
            <v>error</v>
          </cell>
          <cell r="K15315" t="str">
            <v>error</v>
          </cell>
          <cell r="L15315" t="str">
            <v>error</v>
          </cell>
          <cell r="M15315" t="str">
            <v>error</v>
          </cell>
          <cell r="N15315" t="str">
            <v>error</v>
          </cell>
          <cell r="O15315" t="str">
            <v>error</v>
          </cell>
        </row>
        <row r="15316">
          <cell r="A15316" t="str">
            <v>error</v>
          </cell>
          <cell r="B15316" t="str">
            <v>error</v>
          </cell>
          <cell r="C15316" t="str">
            <v>error</v>
          </cell>
          <cell r="D15316" t="str">
            <v>error</v>
          </cell>
          <cell r="E15316" t="str">
            <v>error</v>
          </cell>
          <cell r="F15316" t="str">
            <v>error</v>
          </cell>
          <cell r="G15316" t="str">
            <v>error</v>
          </cell>
          <cell r="H15316" t="str">
            <v>error</v>
          </cell>
          <cell r="I15316" t="str">
            <v>error</v>
          </cell>
          <cell r="J15316" t="str">
            <v>error</v>
          </cell>
          <cell r="K15316" t="str">
            <v>error</v>
          </cell>
          <cell r="L15316" t="str">
            <v>error</v>
          </cell>
          <cell r="M15316" t="str">
            <v>error</v>
          </cell>
          <cell r="N15316" t="str">
            <v>error</v>
          </cell>
          <cell r="O15316" t="str">
            <v>error</v>
          </cell>
        </row>
        <row r="15317">
          <cell r="A15317" t="str">
            <v>error</v>
          </cell>
          <cell r="B15317" t="str">
            <v>error</v>
          </cell>
          <cell r="C15317" t="str">
            <v>error</v>
          </cell>
          <cell r="D15317" t="str">
            <v>error</v>
          </cell>
          <cell r="E15317" t="str">
            <v>error</v>
          </cell>
          <cell r="F15317" t="str">
            <v>error</v>
          </cell>
          <cell r="G15317" t="str">
            <v>error</v>
          </cell>
          <cell r="H15317" t="str">
            <v>error</v>
          </cell>
          <cell r="I15317" t="str">
            <v>error</v>
          </cell>
          <cell r="J15317" t="str">
            <v>error</v>
          </cell>
          <cell r="K15317" t="str">
            <v>error</v>
          </cell>
          <cell r="L15317" t="str">
            <v>error</v>
          </cell>
          <cell r="M15317" t="str">
            <v>error</v>
          </cell>
          <cell r="N15317" t="str">
            <v>error</v>
          </cell>
          <cell r="O15317" t="str">
            <v>error</v>
          </cell>
        </row>
        <row r="15318">
          <cell r="A15318" t="str">
            <v>error</v>
          </cell>
          <cell r="B15318" t="str">
            <v>error</v>
          </cell>
          <cell r="C15318" t="str">
            <v>error</v>
          </cell>
          <cell r="D15318" t="str">
            <v>error</v>
          </cell>
          <cell r="E15318" t="str">
            <v>error</v>
          </cell>
          <cell r="F15318" t="str">
            <v>error</v>
          </cell>
          <cell r="G15318" t="str">
            <v>error</v>
          </cell>
          <cell r="H15318" t="str">
            <v>error</v>
          </cell>
          <cell r="I15318" t="str">
            <v>error</v>
          </cell>
          <cell r="J15318" t="str">
            <v>error</v>
          </cell>
          <cell r="K15318" t="str">
            <v>error</v>
          </cell>
          <cell r="L15318" t="str">
            <v>error</v>
          </cell>
          <cell r="M15318" t="str">
            <v>error</v>
          </cell>
          <cell r="N15318" t="str">
            <v>error</v>
          </cell>
          <cell r="O15318" t="str">
            <v>error</v>
          </cell>
        </row>
        <row r="15319">
          <cell r="A15319" t="str">
            <v>error</v>
          </cell>
          <cell r="B15319" t="str">
            <v>error</v>
          </cell>
          <cell r="C15319" t="str">
            <v>error</v>
          </cell>
          <cell r="D15319" t="str">
            <v>error</v>
          </cell>
          <cell r="E15319" t="str">
            <v>error</v>
          </cell>
          <cell r="F15319" t="str">
            <v>error</v>
          </cell>
          <cell r="G15319" t="str">
            <v>error</v>
          </cell>
          <cell r="H15319" t="str">
            <v>error</v>
          </cell>
          <cell r="I15319" t="str">
            <v>error</v>
          </cell>
          <cell r="J15319" t="str">
            <v>error</v>
          </cell>
          <cell r="K15319" t="str">
            <v>error</v>
          </cell>
          <cell r="L15319" t="str">
            <v>error</v>
          </cell>
          <cell r="M15319" t="str">
            <v>error</v>
          </cell>
          <cell r="N15319" t="str">
            <v>error</v>
          </cell>
          <cell r="O15319" t="str">
            <v>error</v>
          </cell>
        </row>
        <row r="15320">
          <cell r="A15320" t="str">
            <v>error</v>
          </cell>
          <cell r="B15320" t="str">
            <v>error</v>
          </cell>
          <cell r="C15320" t="str">
            <v>error</v>
          </cell>
          <cell r="D15320" t="str">
            <v>error</v>
          </cell>
          <cell r="E15320" t="str">
            <v>error</v>
          </cell>
          <cell r="F15320" t="str">
            <v>error</v>
          </cell>
          <cell r="G15320" t="str">
            <v>error</v>
          </cell>
          <cell r="H15320" t="str">
            <v>error</v>
          </cell>
          <cell r="I15320" t="str">
            <v>error</v>
          </cell>
          <cell r="J15320" t="str">
            <v>error</v>
          </cell>
          <cell r="K15320" t="str">
            <v>error</v>
          </cell>
          <cell r="L15320" t="str">
            <v>error</v>
          </cell>
          <cell r="M15320" t="str">
            <v>error</v>
          </cell>
          <cell r="N15320" t="str">
            <v>error</v>
          </cell>
          <cell r="O15320" t="str">
            <v>error</v>
          </cell>
        </row>
        <row r="15321">
          <cell r="A15321" t="str">
            <v>error</v>
          </cell>
          <cell r="B15321" t="str">
            <v>error</v>
          </cell>
          <cell r="C15321" t="str">
            <v>error</v>
          </cell>
          <cell r="D15321" t="str">
            <v>error</v>
          </cell>
          <cell r="E15321" t="str">
            <v>error</v>
          </cell>
          <cell r="F15321" t="str">
            <v>error</v>
          </cell>
          <cell r="G15321" t="str">
            <v>error</v>
          </cell>
          <cell r="H15321" t="str">
            <v>error</v>
          </cell>
          <cell r="I15321" t="str">
            <v>error</v>
          </cell>
          <cell r="J15321" t="str">
            <v>error</v>
          </cell>
          <cell r="K15321" t="str">
            <v>error</v>
          </cell>
          <cell r="L15321" t="str">
            <v>error</v>
          </cell>
          <cell r="M15321" t="str">
            <v>error</v>
          </cell>
          <cell r="N15321" t="str">
            <v>error</v>
          </cell>
          <cell r="O15321" t="str">
            <v>error</v>
          </cell>
        </row>
        <row r="15322">
          <cell r="A15322" t="str">
            <v>error</v>
          </cell>
          <cell r="B15322" t="str">
            <v>error</v>
          </cell>
          <cell r="C15322" t="str">
            <v>error</v>
          </cell>
          <cell r="D15322" t="str">
            <v>error</v>
          </cell>
          <cell r="E15322" t="str">
            <v>error</v>
          </cell>
          <cell r="F15322" t="str">
            <v>error</v>
          </cell>
          <cell r="G15322" t="str">
            <v>error</v>
          </cell>
          <cell r="H15322" t="str">
            <v>error</v>
          </cell>
          <cell r="I15322" t="str">
            <v>error</v>
          </cell>
          <cell r="J15322" t="str">
            <v>error</v>
          </cell>
          <cell r="K15322" t="str">
            <v>error</v>
          </cell>
          <cell r="L15322" t="str">
            <v>error</v>
          </cell>
          <cell r="M15322" t="str">
            <v>error</v>
          </cell>
          <cell r="N15322" t="str">
            <v>error</v>
          </cell>
          <cell r="O15322" t="str">
            <v>error</v>
          </cell>
        </row>
        <row r="15323">
          <cell r="A15323" t="str">
            <v>error</v>
          </cell>
          <cell r="B15323" t="str">
            <v>error</v>
          </cell>
          <cell r="C15323" t="str">
            <v>error</v>
          </cell>
          <cell r="D15323" t="str">
            <v>error</v>
          </cell>
          <cell r="E15323" t="str">
            <v>error</v>
          </cell>
          <cell r="F15323" t="str">
            <v>error</v>
          </cell>
          <cell r="G15323" t="str">
            <v>error</v>
          </cell>
          <cell r="H15323" t="str">
            <v>error</v>
          </cell>
          <cell r="I15323" t="str">
            <v>error</v>
          </cell>
          <cell r="J15323" t="str">
            <v>error</v>
          </cell>
          <cell r="K15323" t="str">
            <v>error</v>
          </cell>
          <cell r="L15323" t="str">
            <v>error</v>
          </cell>
          <cell r="M15323" t="str">
            <v>error</v>
          </cell>
          <cell r="N15323" t="str">
            <v>error</v>
          </cell>
          <cell r="O15323" t="str">
            <v>error</v>
          </cell>
        </row>
        <row r="15324">
          <cell r="A15324" t="str">
            <v>error</v>
          </cell>
          <cell r="B15324" t="str">
            <v>error</v>
          </cell>
          <cell r="C15324" t="str">
            <v>error</v>
          </cell>
          <cell r="D15324" t="str">
            <v>error</v>
          </cell>
          <cell r="E15324" t="str">
            <v>error</v>
          </cell>
          <cell r="F15324" t="str">
            <v>error</v>
          </cell>
          <cell r="G15324" t="str">
            <v>error</v>
          </cell>
          <cell r="H15324" t="str">
            <v>error</v>
          </cell>
          <cell r="I15324" t="str">
            <v>error</v>
          </cell>
          <cell r="J15324" t="str">
            <v>error</v>
          </cell>
          <cell r="K15324" t="str">
            <v>error</v>
          </cell>
          <cell r="L15324" t="str">
            <v>error</v>
          </cell>
          <cell r="M15324" t="str">
            <v>error</v>
          </cell>
          <cell r="N15324" t="str">
            <v>error</v>
          </cell>
          <cell r="O15324" t="str">
            <v>error</v>
          </cell>
        </row>
        <row r="15325">
          <cell r="A15325" t="str">
            <v>error</v>
          </cell>
          <cell r="B15325" t="str">
            <v>error</v>
          </cell>
          <cell r="C15325" t="str">
            <v>error</v>
          </cell>
          <cell r="D15325" t="str">
            <v>error</v>
          </cell>
          <cell r="E15325" t="str">
            <v>error</v>
          </cell>
          <cell r="F15325" t="str">
            <v>error</v>
          </cell>
          <cell r="G15325" t="str">
            <v>error</v>
          </cell>
          <cell r="H15325" t="str">
            <v>error</v>
          </cell>
          <cell r="I15325" t="str">
            <v>error</v>
          </cell>
          <cell r="J15325" t="str">
            <v>error</v>
          </cell>
          <cell r="K15325" t="str">
            <v>error</v>
          </cell>
          <cell r="L15325" t="str">
            <v>error</v>
          </cell>
          <cell r="M15325" t="str">
            <v>error</v>
          </cell>
          <cell r="N15325" t="str">
            <v>error</v>
          </cell>
          <cell r="O15325" t="str">
            <v>error</v>
          </cell>
        </row>
        <row r="15326">
          <cell r="A15326" t="str">
            <v>error</v>
          </cell>
          <cell r="B15326" t="str">
            <v>error</v>
          </cell>
          <cell r="C15326" t="str">
            <v>error</v>
          </cell>
          <cell r="D15326" t="str">
            <v>error</v>
          </cell>
          <cell r="E15326" t="str">
            <v>error</v>
          </cell>
          <cell r="F15326" t="str">
            <v>error</v>
          </cell>
          <cell r="G15326" t="str">
            <v>error</v>
          </cell>
          <cell r="H15326" t="str">
            <v>error</v>
          </cell>
          <cell r="I15326" t="str">
            <v>error</v>
          </cell>
          <cell r="J15326" t="str">
            <v>error</v>
          </cell>
          <cell r="K15326" t="str">
            <v>error</v>
          </cell>
          <cell r="L15326" t="str">
            <v>error</v>
          </cell>
          <cell r="M15326" t="str">
            <v>error</v>
          </cell>
          <cell r="N15326" t="str">
            <v>error</v>
          </cell>
          <cell r="O15326" t="str">
            <v>error</v>
          </cell>
        </row>
        <row r="15327">
          <cell r="A15327" t="str">
            <v>error</v>
          </cell>
          <cell r="B15327" t="str">
            <v>error</v>
          </cell>
          <cell r="C15327" t="str">
            <v>error</v>
          </cell>
          <cell r="D15327" t="str">
            <v>error</v>
          </cell>
          <cell r="E15327" t="str">
            <v>error</v>
          </cell>
          <cell r="F15327" t="str">
            <v>error</v>
          </cell>
          <cell r="G15327" t="str">
            <v>error</v>
          </cell>
          <cell r="H15327" t="str">
            <v>error</v>
          </cell>
          <cell r="I15327" t="str">
            <v>error</v>
          </cell>
          <cell r="J15327" t="str">
            <v>error</v>
          </cell>
          <cell r="K15327" t="str">
            <v>error</v>
          </cell>
          <cell r="L15327" t="str">
            <v>error</v>
          </cell>
          <cell r="M15327" t="str">
            <v>error</v>
          </cell>
          <cell r="N15327" t="str">
            <v>error</v>
          </cell>
          <cell r="O15327" t="str">
            <v>error</v>
          </cell>
        </row>
        <row r="15328">
          <cell r="A15328" t="str">
            <v>error</v>
          </cell>
          <cell r="B15328" t="str">
            <v>error</v>
          </cell>
          <cell r="C15328" t="str">
            <v>error</v>
          </cell>
          <cell r="D15328" t="str">
            <v>error</v>
          </cell>
          <cell r="E15328" t="str">
            <v>error</v>
          </cell>
          <cell r="F15328" t="str">
            <v>error</v>
          </cell>
          <cell r="G15328" t="str">
            <v>error</v>
          </cell>
          <cell r="H15328" t="str">
            <v>error</v>
          </cell>
          <cell r="I15328" t="str">
            <v>error</v>
          </cell>
          <cell r="J15328" t="str">
            <v>error</v>
          </cell>
          <cell r="K15328" t="str">
            <v>error</v>
          </cell>
          <cell r="L15328" t="str">
            <v>error</v>
          </cell>
          <cell r="M15328" t="str">
            <v>error</v>
          </cell>
          <cell r="N15328" t="str">
            <v>error</v>
          </cell>
          <cell r="O15328" t="str">
            <v>error</v>
          </cell>
        </row>
        <row r="15329">
          <cell r="A15329" t="str">
            <v>error</v>
          </cell>
          <cell r="B15329" t="str">
            <v>error</v>
          </cell>
          <cell r="C15329" t="str">
            <v>error</v>
          </cell>
          <cell r="D15329" t="str">
            <v>error</v>
          </cell>
          <cell r="E15329" t="str">
            <v>error</v>
          </cell>
          <cell r="F15329" t="str">
            <v>error</v>
          </cell>
          <cell r="G15329" t="str">
            <v>error</v>
          </cell>
          <cell r="H15329" t="str">
            <v>error</v>
          </cell>
          <cell r="I15329" t="str">
            <v>error</v>
          </cell>
          <cell r="J15329" t="str">
            <v>error</v>
          </cell>
          <cell r="K15329" t="str">
            <v>error</v>
          </cell>
          <cell r="L15329" t="str">
            <v>error</v>
          </cell>
          <cell r="M15329" t="str">
            <v>error</v>
          </cell>
          <cell r="N15329" t="str">
            <v>error</v>
          </cell>
          <cell r="O15329" t="str">
            <v>error</v>
          </cell>
        </row>
        <row r="15330">
          <cell r="A15330" t="str">
            <v>error</v>
          </cell>
          <cell r="B15330" t="str">
            <v>error</v>
          </cell>
          <cell r="C15330" t="str">
            <v>error</v>
          </cell>
          <cell r="D15330" t="str">
            <v>error</v>
          </cell>
          <cell r="E15330" t="str">
            <v>error</v>
          </cell>
          <cell r="F15330" t="str">
            <v>error</v>
          </cell>
          <cell r="G15330" t="str">
            <v>error</v>
          </cell>
          <cell r="H15330" t="str">
            <v>error</v>
          </cell>
          <cell r="I15330" t="str">
            <v>error</v>
          </cell>
          <cell r="J15330" t="str">
            <v>error</v>
          </cell>
          <cell r="K15330" t="str">
            <v>error</v>
          </cell>
          <cell r="L15330" t="str">
            <v>error</v>
          </cell>
          <cell r="M15330" t="str">
            <v>error</v>
          </cell>
          <cell r="N15330" t="str">
            <v>error</v>
          </cell>
          <cell r="O15330" t="str">
            <v>error</v>
          </cell>
        </row>
        <row r="15331">
          <cell r="A15331" t="str">
            <v>error</v>
          </cell>
          <cell r="B15331" t="str">
            <v>error</v>
          </cell>
          <cell r="C15331" t="str">
            <v>error</v>
          </cell>
          <cell r="D15331" t="str">
            <v>error</v>
          </cell>
          <cell r="E15331" t="str">
            <v>error</v>
          </cell>
          <cell r="F15331" t="str">
            <v>error</v>
          </cell>
          <cell r="G15331" t="str">
            <v>error</v>
          </cell>
          <cell r="H15331" t="str">
            <v>error</v>
          </cell>
          <cell r="I15331" t="str">
            <v>error</v>
          </cell>
          <cell r="J15331" t="str">
            <v>error</v>
          </cell>
          <cell r="K15331" t="str">
            <v>error</v>
          </cell>
          <cell r="L15331" t="str">
            <v>error</v>
          </cell>
          <cell r="M15331" t="str">
            <v>error</v>
          </cell>
          <cell r="N15331" t="str">
            <v>error</v>
          </cell>
          <cell r="O15331" t="str">
            <v>error</v>
          </cell>
        </row>
        <row r="15332">
          <cell r="A15332" t="str">
            <v>error</v>
          </cell>
          <cell r="B15332" t="str">
            <v>error</v>
          </cell>
          <cell r="C15332" t="str">
            <v>error</v>
          </cell>
          <cell r="D15332" t="str">
            <v>error</v>
          </cell>
          <cell r="E15332" t="str">
            <v>error</v>
          </cell>
          <cell r="F15332" t="str">
            <v>error</v>
          </cell>
          <cell r="G15332" t="str">
            <v>error</v>
          </cell>
          <cell r="H15332" t="str">
            <v>error</v>
          </cell>
          <cell r="I15332" t="str">
            <v>error</v>
          </cell>
          <cell r="J15332" t="str">
            <v>error</v>
          </cell>
          <cell r="K15332" t="str">
            <v>error</v>
          </cell>
          <cell r="L15332" t="str">
            <v>error</v>
          </cell>
          <cell r="M15332" t="str">
            <v>error</v>
          </cell>
          <cell r="N15332" t="str">
            <v>error</v>
          </cell>
          <cell r="O15332" t="str">
            <v>error</v>
          </cell>
        </row>
        <row r="15333">
          <cell r="A15333" t="str">
            <v>error</v>
          </cell>
          <cell r="B15333" t="str">
            <v>error</v>
          </cell>
          <cell r="C15333" t="str">
            <v>error</v>
          </cell>
          <cell r="D15333" t="str">
            <v>error</v>
          </cell>
          <cell r="E15333" t="str">
            <v>error</v>
          </cell>
          <cell r="F15333" t="str">
            <v>error</v>
          </cell>
          <cell r="G15333" t="str">
            <v>error</v>
          </cell>
          <cell r="H15333" t="str">
            <v>error</v>
          </cell>
          <cell r="I15333" t="str">
            <v>error</v>
          </cell>
          <cell r="J15333" t="str">
            <v>error</v>
          </cell>
          <cell r="K15333" t="str">
            <v>error</v>
          </cell>
          <cell r="L15333" t="str">
            <v>error</v>
          </cell>
          <cell r="M15333" t="str">
            <v>error</v>
          </cell>
          <cell r="N15333" t="str">
            <v>error</v>
          </cell>
          <cell r="O15333" t="str">
            <v>error</v>
          </cell>
        </row>
        <row r="15334">
          <cell r="A15334" t="str">
            <v>error</v>
          </cell>
          <cell r="B15334" t="str">
            <v>error</v>
          </cell>
          <cell r="C15334" t="str">
            <v>error</v>
          </cell>
          <cell r="D15334" t="str">
            <v>error</v>
          </cell>
          <cell r="E15334" t="str">
            <v>error</v>
          </cell>
          <cell r="F15334" t="str">
            <v>error</v>
          </cell>
          <cell r="G15334" t="str">
            <v>error</v>
          </cell>
          <cell r="H15334" t="str">
            <v>error</v>
          </cell>
          <cell r="I15334" t="str">
            <v>error</v>
          </cell>
          <cell r="J15334" t="str">
            <v>error</v>
          </cell>
          <cell r="K15334" t="str">
            <v>error</v>
          </cell>
          <cell r="L15334" t="str">
            <v>error</v>
          </cell>
          <cell r="M15334" t="str">
            <v>error</v>
          </cell>
          <cell r="N15334" t="str">
            <v>error</v>
          </cell>
          <cell r="O15334" t="str">
            <v>error</v>
          </cell>
        </row>
        <row r="15335">
          <cell r="A15335" t="str">
            <v>error</v>
          </cell>
          <cell r="B15335" t="str">
            <v>error</v>
          </cell>
          <cell r="C15335" t="str">
            <v>error</v>
          </cell>
          <cell r="D15335" t="str">
            <v>error</v>
          </cell>
          <cell r="E15335" t="str">
            <v>error</v>
          </cell>
          <cell r="F15335" t="str">
            <v>error</v>
          </cell>
          <cell r="G15335" t="str">
            <v>error</v>
          </cell>
          <cell r="H15335" t="str">
            <v>error</v>
          </cell>
          <cell r="I15335" t="str">
            <v>error</v>
          </cell>
          <cell r="J15335" t="str">
            <v>error</v>
          </cell>
          <cell r="K15335" t="str">
            <v>error</v>
          </cell>
          <cell r="L15335" t="str">
            <v>error</v>
          </cell>
          <cell r="M15335" t="str">
            <v>error</v>
          </cell>
          <cell r="N15335" t="str">
            <v>error</v>
          </cell>
          <cell r="O15335" t="str">
            <v>error</v>
          </cell>
        </row>
        <row r="15336">
          <cell r="A15336" t="str">
            <v>error</v>
          </cell>
          <cell r="B15336" t="str">
            <v>error</v>
          </cell>
          <cell r="C15336" t="str">
            <v>error</v>
          </cell>
          <cell r="D15336" t="str">
            <v>error</v>
          </cell>
          <cell r="E15336" t="str">
            <v>error</v>
          </cell>
          <cell r="F15336" t="str">
            <v>error</v>
          </cell>
          <cell r="G15336" t="str">
            <v>error</v>
          </cell>
          <cell r="H15336" t="str">
            <v>error</v>
          </cell>
          <cell r="I15336" t="str">
            <v>error</v>
          </cell>
          <cell r="J15336" t="str">
            <v>error</v>
          </cell>
          <cell r="K15336" t="str">
            <v>error</v>
          </cell>
          <cell r="L15336" t="str">
            <v>error</v>
          </cell>
          <cell r="M15336" t="str">
            <v>error</v>
          </cell>
          <cell r="N15336" t="str">
            <v>error</v>
          </cell>
          <cell r="O15336" t="str">
            <v>error</v>
          </cell>
        </row>
        <row r="15337">
          <cell r="A15337" t="str">
            <v>error</v>
          </cell>
          <cell r="B15337" t="str">
            <v>error</v>
          </cell>
          <cell r="C15337" t="str">
            <v>error</v>
          </cell>
          <cell r="D15337" t="str">
            <v>error</v>
          </cell>
          <cell r="E15337" t="str">
            <v>error</v>
          </cell>
          <cell r="F15337" t="str">
            <v>error</v>
          </cell>
          <cell r="G15337" t="str">
            <v>error</v>
          </cell>
          <cell r="H15337" t="str">
            <v>error</v>
          </cell>
          <cell r="I15337" t="str">
            <v>error</v>
          </cell>
          <cell r="J15337" t="str">
            <v>error</v>
          </cell>
          <cell r="K15337" t="str">
            <v>error</v>
          </cell>
          <cell r="L15337" t="str">
            <v>error</v>
          </cell>
          <cell r="M15337" t="str">
            <v>error</v>
          </cell>
          <cell r="N15337" t="str">
            <v>error</v>
          </cell>
          <cell r="O15337" t="str">
            <v>error</v>
          </cell>
        </row>
        <row r="15338">
          <cell r="A15338" t="str">
            <v>error</v>
          </cell>
          <cell r="B15338" t="str">
            <v>error</v>
          </cell>
          <cell r="C15338" t="str">
            <v>error</v>
          </cell>
          <cell r="D15338" t="str">
            <v>error</v>
          </cell>
          <cell r="E15338" t="str">
            <v>error</v>
          </cell>
          <cell r="F15338" t="str">
            <v>error</v>
          </cell>
          <cell r="G15338" t="str">
            <v>error</v>
          </cell>
          <cell r="H15338" t="str">
            <v>error</v>
          </cell>
          <cell r="I15338" t="str">
            <v>error</v>
          </cell>
          <cell r="J15338" t="str">
            <v>error</v>
          </cell>
          <cell r="K15338" t="str">
            <v>error</v>
          </cell>
          <cell r="L15338" t="str">
            <v>error</v>
          </cell>
          <cell r="M15338" t="str">
            <v>error</v>
          </cell>
          <cell r="N15338" t="str">
            <v>error</v>
          </cell>
          <cell r="O15338" t="str">
            <v>error</v>
          </cell>
        </row>
        <row r="15339">
          <cell r="A15339" t="str">
            <v>error</v>
          </cell>
          <cell r="B15339" t="str">
            <v>error</v>
          </cell>
          <cell r="C15339" t="str">
            <v>error</v>
          </cell>
          <cell r="D15339" t="str">
            <v>error</v>
          </cell>
          <cell r="E15339" t="str">
            <v>error</v>
          </cell>
          <cell r="F15339" t="str">
            <v>error</v>
          </cell>
          <cell r="G15339" t="str">
            <v>error</v>
          </cell>
          <cell r="H15339" t="str">
            <v>error</v>
          </cell>
          <cell r="I15339" t="str">
            <v>error</v>
          </cell>
          <cell r="J15339" t="str">
            <v>error</v>
          </cell>
          <cell r="K15339" t="str">
            <v>error</v>
          </cell>
          <cell r="L15339" t="str">
            <v>error</v>
          </cell>
          <cell r="M15339" t="str">
            <v>error</v>
          </cell>
          <cell r="N15339" t="str">
            <v>error</v>
          </cell>
          <cell r="O15339" t="str">
            <v>error</v>
          </cell>
        </row>
        <row r="15340">
          <cell r="A15340" t="str">
            <v>error</v>
          </cell>
          <cell r="B15340" t="str">
            <v>error</v>
          </cell>
          <cell r="C15340" t="str">
            <v>error</v>
          </cell>
          <cell r="D15340" t="str">
            <v>error</v>
          </cell>
          <cell r="E15340" t="str">
            <v>error</v>
          </cell>
          <cell r="F15340" t="str">
            <v>error</v>
          </cell>
          <cell r="G15340" t="str">
            <v>error</v>
          </cell>
          <cell r="H15340" t="str">
            <v>error</v>
          </cell>
          <cell r="I15340" t="str">
            <v>error</v>
          </cell>
          <cell r="J15340" t="str">
            <v>error</v>
          </cell>
          <cell r="K15340" t="str">
            <v>error</v>
          </cell>
          <cell r="L15340" t="str">
            <v>error</v>
          </cell>
          <cell r="M15340" t="str">
            <v>error</v>
          </cell>
          <cell r="N15340" t="str">
            <v>error</v>
          </cell>
          <cell r="O15340" t="str">
            <v>error</v>
          </cell>
        </row>
        <row r="15341">
          <cell r="A15341" t="str">
            <v>error</v>
          </cell>
          <cell r="B15341" t="str">
            <v>error</v>
          </cell>
          <cell r="C15341" t="str">
            <v>error</v>
          </cell>
          <cell r="D15341" t="str">
            <v>error</v>
          </cell>
          <cell r="E15341" t="str">
            <v>error</v>
          </cell>
          <cell r="F15341" t="str">
            <v>error</v>
          </cell>
          <cell r="G15341" t="str">
            <v>error</v>
          </cell>
          <cell r="H15341" t="str">
            <v>error</v>
          </cell>
          <cell r="I15341" t="str">
            <v>error</v>
          </cell>
          <cell r="J15341" t="str">
            <v>error</v>
          </cell>
          <cell r="K15341" t="str">
            <v>error</v>
          </cell>
          <cell r="L15341" t="str">
            <v>error</v>
          </cell>
          <cell r="M15341" t="str">
            <v>error</v>
          </cell>
          <cell r="N15341" t="str">
            <v>error</v>
          </cell>
          <cell r="O15341" t="str">
            <v>error</v>
          </cell>
        </row>
        <row r="15342">
          <cell r="A15342" t="str">
            <v>error</v>
          </cell>
          <cell r="B15342" t="str">
            <v>error</v>
          </cell>
          <cell r="C15342" t="str">
            <v>error</v>
          </cell>
          <cell r="D15342" t="str">
            <v>error</v>
          </cell>
          <cell r="E15342" t="str">
            <v>error</v>
          </cell>
          <cell r="F15342" t="str">
            <v>error</v>
          </cell>
          <cell r="G15342" t="str">
            <v>error</v>
          </cell>
          <cell r="H15342" t="str">
            <v>error</v>
          </cell>
          <cell r="I15342" t="str">
            <v>error</v>
          </cell>
          <cell r="J15342" t="str">
            <v>error</v>
          </cell>
          <cell r="K15342" t="str">
            <v>error</v>
          </cell>
          <cell r="L15342" t="str">
            <v>error</v>
          </cell>
          <cell r="M15342" t="str">
            <v>error</v>
          </cell>
          <cell r="N15342" t="str">
            <v>error</v>
          </cell>
          <cell r="O15342" t="str">
            <v>error</v>
          </cell>
        </row>
        <row r="15343">
          <cell r="A15343" t="str">
            <v>error</v>
          </cell>
          <cell r="B15343" t="str">
            <v>error</v>
          </cell>
          <cell r="C15343" t="str">
            <v>error</v>
          </cell>
          <cell r="D15343" t="str">
            <v>error</v>
          </cell>
          <cell r="E15343" t="str">
            <v>error</v>
          </cell>
          <cell r="F15343" t="str">
            <v>error</v>
          </cell>
          <cell r="G15343" t="str">
            <v>error</v>
          </cell>
          <cell r="H15343" t="str">
            <v>error</v>
          </cell>
          <cell r="I15343" t="str">
            <v>error</v>
          </cell>
          <cell r="J15343" t="str">
            <v>error</v>
          </cell>
          <cell r="K15343" t="str">
            <v>error</v>
          </cell>
          <cell r="L15343" t="str">
            <v>error</v>
          </cell>
          <cell r="M15343" t="str">
            <v>error</v>
          </cell>
          <cell r="N15343" t="str">
            <v>error</v>
          </cell>
          <cell r="O15343" t="str">
            <v>error</v>
          </cell>
        </row>
        <row r="15344">
          <cell r="A15344" t="str">
            <v>error</v>
          </cell>
          <cell r="B15344" t="str">
            <v>error</v>
          </cell>
          <cell r="C15344" t="str">
            <v>error</v>
          </cell>
          <cell r="D15344" t="str">
            <v>error</v>
          </cell>
          <cell r="E15344" t="str">
            <v>error</v>
          </cell>
          <cell r="F15344" t="str">
            <v>error</v>
          </cell>
          <cell r="G15344" t="str">
            <v>error</v>
          </cell>
          <cell r="H15344" t="str">
            <v>error</v>
          </cell>
          <cell r="I15344" t="str">
            <v>error</v>
          </cell>
          <cell r="J15344" t="str">
            <v>error</v>
          </cell>
          <cell r="K15344" t="str">
            <v>error</v>
          </cell>
          <cell r="L15344" t="str">
            <v>error</v>
          </cell>
          <cell r="M15344" t="str">
            <v>error</v>
          </cell>
          <cell r="N15344" t="str">
            <v>error</v>
          </cell>
          <cell r="O15344" t="str">
            <v>error</v>
          </cell>
        </row>
        <row r="15345">
          <cell r="A15345" t="str">
            <v>error</v>
          </cell>
          <cell r="B15345" t="str">
            <v>error</v>
          </cell>
          <cell r="C15345" t="str">
            <v>error</v>
          </cell>
          <cell r="D15345" t="str">
            <v>error</v>
          </cell>
          <cell r="E15345" t="str">
            <v>error</v>
          </cell>
          <cell r="F15345" t="str">
            <v>error</v>
          </cell>
          <cell r="G15345" t="str">
            <v>error</v>
          </cell>
          <cell r="H15345" t="str">
            <v>error</v>
          </cell>
          <cell r="I15345" t="str">
            <v>error</v>
          </cell>
          <cell r="J15345" t="str">
            <v>error</v>
          </cell>
          <cell r="K15345" t="str">
            <v>error</v>
          </cell>
          <cell r="L15345" t="str">
            <v>error</v>
          </cell>
          <cell r="M15345" t="str">
            <v>error</v>
          </cell>
          <cell r="N15345" t="str">
            <v>error</v>
          </cell>
          <cell r="O15345" t="str">
            <v>error</v>
          </cell>
        </row>
        <row r="15346">
          <cell r="A15346" t="str">
            <v>error</v>
          </cell>
          <cell r="B15346" t="str">
            <v>error</v>
          </cell>
          <cell r="C15346" t="str">
            <v>error</v>
          </cell>
          <cell r="D15346" t="str">
            <v>error</v>
          </cell>
          <cell r="E15346" t="str">
            <v>error</v>
          </cell>
          <cell r="F15346" t="str">
            <v>error</v>
          </cell>
          <cell r="G15346" t="str">
            <v>error</v>
          </cell>
          <cell r="H15346" t="str">
            <v>error</v>
          </cell>
          <cell r="I15346" t="str">
            <v>error</v>
          </cell>
          <cell r="J15346" t="str">
            <v>error</v>
          </cell>
          <cell r="K15346" t="str">
            <v>error</v>
          </cell>
          <cell r="L15346" t="str">
            <v>error</v>
          </cell>
          <cell r="M15346" t="str">
            <v>error</v>
          </cell>
          <cell r="N15346" t="str">
            <v>error</v>
          </cell>
          <cell r="O15346" t="str">
            <v>error</v>
          </cell>
        </row>
        <row r="15347">
          <cell r="A15347" t="str">
            <v>error</v>
          </cell>
          <cell r="B15347" t="str">
            <v>error</v>
          </cell>
          <cell r="C15347" t="str">
            <v>error</v>
          </cell>
          <cell r="D15347" t="str">
            <v>error</v>
          </cell>
          <cell r="E15347" t="str">
            <v>error</v>
          </cell>
          <cell r="F15347" t="str">
            <v>error</v>
          </cell>
          <cell r="G15347" t="str">
            <v>error</v>
          </cell>
          <cell r="H15347" t="str">
            <v>error</v>
          </cell>
          <cell r="I15347" t="str">
            <v>error</v>
          </cell>
          <cell r="J15347" t="str">
            <v>error</v>
          </cell>
          <cell r="K15347" t="str">
            <v>error</v>
          </cell>
          <cell r="L15347" t="str">
            <v>error</v>
          </cell>
          <cell r="M15347" t="str">
            <v>error</v>
          </cell>
          <cell r="N15347" t="str">
            <v>error</v>
          </cell>
          <cell r="O15347" t="str">
            <v>error</v>
          </cell>
        </row>
        <row r="15348">
          <cell r="A15348" t="str">
            <v>error</v>
          </cell>
          <cell r="B15348" t="str">
            <v>error</v>
          </cell>
          <cell r="C15348" t="str">
            <v>error</v>
          </cell>
          <cell r="D15348" t="str">
            <v>error</v>
          </cell>
          <cell r="E15348" t="str">
            <v>error</v>
          </cell>
          <cell r="F15348" t="str">
            <v>error</v>
          </cell>
          <cell r="G15348" t="str">
            <v>error</v>
          </cell>
          <cell r="H15348" t="str">
            <v>error</v>
          </cell>
          <cell r="I15348" t="str">
            <v>error</v>
          </cell>
          <cell r="J15348" t="str">
            <v>error</v>
          </cell>
          <cell r="K15348" t="str">
            <v>error</v>
          </cell>
          <cell r="L15348" t="str">
            <v>error</v>
          </cell>
          <cell r="M15348" t="str">
            <v>error</v>
          </cell>
          <cell r="N15348" t="str">
            <v>error</v>
          </cell>
          <cell r="O15348" t="str">
            <v>error</v>
          </cell>
        </row>
        <row r="15349">
          <cell r="A15349" t="str">
            <v>error</v>
          </cell>
          <cell r="B15349" t="str">
            <v>error</v>
          </cell>
          <cell r="C15349" t="str">
            <v>error</v>
          </cell>
          <cell r="D15349" t="str">
            <v>error</v>
          </cell>
          <cell r="E15349" t="str">
            <v>error</v>
          </cell>
          <cell r="F15349" t="str">
            <v>error</v>
          </cell>
          <cell r="G15349" t="str">
            <v>error</v>
          </cell>
          <cell r="H15349" t="str">
            <v>error</v>
          </cell>
          <cell r="I15349" t="str">
            <v>error</v>
          </cell>
          <cell r="J15349" t="str">
            <v>error</v>
          </cell>
          <cell r="K15349" t="str">
            <v>error</v>
          </cell>
          <cell r="L15349" t="str">
            <v>error</v>
          </cell>
          <cell r="M15349" t="str">
            <v>error</v>
          </cell>
          <cell r="N15349" t="str">
            <v>error</v>
          </cell>
          <cell r="O15349" t="str">
            <v>error</v>
          </cell>
        </row>
        <row r="15350">
          <cell r="A15350" t="str">
            <v>error</v>
          </cell>
          <cell r="B15350" t="str">
            <v>error</v>
          </cell>
          <cell r="C15350" t="str">
            <v>error</v>
          </cell>
          <cell r="D15350" t="str">
            <v>error</v>
          </cell>
          <cell r="E15350" t="str">
            <v>error</v>
          </cell>
          <cell r="F15350" t="str">
            <v>error</v>
          </cell>
          <cell r="G15350" t="str">
            <v>error</v>
          </cell>
          <cell r="H15350" t="str">
            <v>error</v>
          </cell>
          <cell r="I15350" t="str">
            <v>error</v>
          </cell>
          <cell r="J15350" t="str">
            <v>error</v>
          </cell>
          <cell r="K15350" t="str">
            <v>error</v>
          </cell>
          <cell r="L15350" t="str">
            <v>error</v>
          </cell>
          <cell r="M15350" t="str">
            <v>error</v>
          </cell>
          <cell r="N15350" t="str">
            <v>error</v>
          </cell>
          <cell r="O15350" t="str">
            <v>error</v>
          </cell>
        </row>
        <row r="15351">
          <cell r="A15351" t="str">
            <v>error</v>
          </cell>
          <cell r="B15351" t="str">
            <v>error</v>
          </cell>
          <cell r="C15351" t="str">
            <v>error</v>
          </cell>
          <cell r="D15351" t="str">
            <v>error</v>
          </cell>
          <cell r="E15351" t="str">
            <v>error</v>
          </cell>
          <cell r="F15351" t="str">
            <v>error</v>
          </cell>
          <cell r="G15351" t="str">
            <v>error</v>
          </cell>
          <cell r="H15351" t="str">
            <v>error</v>
          </cell>
          <cell r="I15351" t="str">
            <v>error</v>
          </cell>
          <cell r="J15351" t="str">
            <v>error</v>
          </cell>
          <cell r="K15351" t="str">
            <v>error</v>
          </cell>
          <cell r="L15351" t="str">
            <v>error</v>
          </cell>
          <cell r="M15351" t="str">
            <v>error</v>
          </cell>
          <cell r="N15351" t="str">
            <v>error</v>
          </cell>
          <cell r="O15351" t="str">
            <v>error</v>
          </cell>
        </row>
        <row r="15352">
          <cell r="A15352" t="str">
            <v>error</v>
          </cell>
          <cell r="B15352" t="str">
            <v>error</v>
          </cell>
          <cell r="C15352" t="str">
            <v>error</v>
          </cell>
          <cell r="D15352" t="str">
            <v>error</v>
          </cell>
          <cell r="E15352" t="str">
            <v>error</v>
          </cell>
          <cell r="F15352" t="str">
            <v>error</v>
          </cell>
          <cell r="G15352" t="str">
            <v>error</v>
          </cell>
          <cell r="H15352" t="str">
            <v>error</v>
          </cell>
          <cell r="I15352" t="str">
            <v>error</v>
          </cell>
          <cell r="J15352" t="str">
            <v>error</v>
          </cell>
          <cell r="K15352" t="str">
            <v>error</v>
          </cell>
          <cell r="L15352" t="str">
            <v>error</v>
          </cell>
          <cell r="M15352" t="str">
            <v>error</v>
          </cell>
          <cell r="N15352" t="str">
            <v>error</v>
          </cell>
          <cell r="O15352" t="str">
            <v>error</v>
          </cell>
        </row>
        <row r="15353">
          <cell r="A15353" t="str">
            <v>error</v>
          </cell>
          <cell r="B15353" t="str">
            <v>error</v>
          </cell>
          <cell r="C15353" t="str">
            <v>error</v>
          </cell>
          <cell r="D15353" t="str">
            <v>error</v>
          </cell>
          <cell r="E15353" t="str">
            <v>error</v>
          </cell>
          <cell r="F15353" t="str">
            <v>error</v>
          </cell>
          <cell r="G15353" t="str">
            <v>error</v>
          </cell>
          <cell r="H15353" t="str">
            <v>error</v>
          </cell>
          <cell r="I15353" t="str">
            <v>error</v>
          </cell>
          <cell r="J15353" t="str">
            <v>error</v>
          </cell>
          <cell r="K15353" t="str">
            <v>error</v>
          </cell>
          <cell r="L15353" t="str">
            <v>error</v>
          </cell>
          <cell r="M15353" t="str">
            <v>error</v>
          </cell>
          <cell r="N15353" t="str">
            <v>error</v>
          </cell>
          <cell r="O15353" t="str">
            <v>error</v>
          </cell>
        </row>
        <row r="15354">
          <cell r="A15354" t="str">
            <v>error</v>
          </cell>
          <cell r="B15354" t="str">
            <v>error</v>
          </cell>
          <cell r="C15354" t="str">
            <v>error</v>
          </cell>
          <cell r="D15354" t="str">
            <v>error</v>
          </cell>
          <cell r="E15354" t="str">
            <v>error</v>
          </cell>
          <cell r="F15354" t="str">
            <v>error</v>
          </cell>
          <cell r="G15354" t="str">
            <v>error</v>
          </cell>
          <cell r="H15354" t="str">
            <v>error</v>
          </cell>
          <cell r="I15354" t="str">
            <v>error</v>
          </cell>
          <cell r="J15354" t="str">
            <v>error</v>
          </cell>
          <cell r="K15354" t="str">
            <v>error</v>
          </cell>
          <cell r="L15354" t="str">
            <v>error</v>
          </cell>
          <cell r="M15354" t="str">
            <v>error</v>
          </cell>
          <cell r="N15354" t="str">
            <v>error</v>
          </cell>
          <cell r="O15354" t="str">
            <v>error</v>
          </cell>
        </row>
        <row r="15355">
          <cell r="A15355" t="str">
            <v>error</v>
          </cell>
          <cell r="B15355" t="str">
            <v>error</v>
          </cell>
          <cell r="C15355" t="str">
            <v>error</v>
          </cell>
          <cell r="D15355" t="str">
            <v>error</v>
          </cell>
          <cell r="E15355" t="str">
            <v>error</v>
          </cell>
          <cell r="F15355" t="str">
            <v>error</v>
          </cell>
          <cell r="G15355" t="str">
            <v>error</v>
          </cell>
          <cell r="H15355" t="str">
            <v>error</v>
          </cell>
          <cell r="I15355" t="str">
            <v>error</v>
          </cell>
          <cell r="J15355" t="str">
            <v>error</v>
          </cell>
          <cell r="K15355" t="str">
            <v>error</v>
          </cell>
          <cell r="L15355" t="str">
            <v>error</v>
          </cell>
          <cell r="M15355" t="str">
            <v>error</v>
          </cell>
          <cell r="N15355" t="str">
            <v>error</v>
          </cell>
          <cell r="O15355" t="str">
            <v>error</v>
          </cell>
        </row>
        <row r="15356">
          <cell r="A15356" t="str">
            <v>error</v>
          </cell>
          <cell r="B15356" t="str">
            <v>error</v>
          </cell>
          <cell r="C15356" t="str">
            <v>error</v>
          </cell>
          <cell r="D15356" t="str">
            <v>error</v>
          </cell>
          <cell r="E15356" t="str">
            <v>error</v>
          </cell>
          <cell r="F15356" t="str">
            <v>error</v>
          </cell>
          <cell r="G15356" t="str">
            <v>error</v>
          </cell>
          <cell r="H15356" t="str">
            <v>error</v>
          </cell>
          <cell r="I15356" t="str">
            <v>error</v>
          </cell>
          <cell r="J15356" t="str">
            <v>error</v>
          </cell>
          <cell r="K15356" t="str">
            <v>error</v>
          </cell>
          <cell r="L15356" t="str">
            <v>error</v>
          </cell>
          <cell r="M15356" t="str">
            <v>error</v>
          </cell>
          <cell r="N15356" t="str">
            <v>error</v>
          </cell>
          <cell r="O15356" t="str">
            <v>error</v>
          </cell>
        </row>
        <row r="15357">
          <cell r="A15357" t="str">
            <v>error</v>
          </cell>
          <cell r="B15357" t="str">
            <v>error</v>
          </cell>
          <cell r="C15357" t="str">
            <v>error</v>
          </cell>
          <cell r="D15357" t="str">
            <v>error</v>
          </cell>
          <cell r="E15357" t="str">
            <v>error</v>
          </cell>
          <cell r="F15357" t="str">
            <v>error</v>
          </cell>
          <cell r="G15357" t="str">
            <v>error</v>
          </cell>
          <cell r="H15357" t="str">
            <v>error</v>
          </cell>
          <cell r="I15357" t="str">
            <v>error</v>
          </cell>
          <cell r="J15357" t="str">
            <v>error</v>
          </cell>
          <cell r="K15357" t="str">
            <v>error</v>
          </cell>
          <cell r="L15357" t="str">
            <v>error</v>
          </cell>
          <cell r="M15357" t="str">
            <v>error</v>
          </cell>
          <cell r="N15357" t="str">
            <v>error</v>
          </cell>
          <cell r="O15357" t="str">
            <v>error</v>
          </cell>
        </row>
        <row r="15358">
          <cell r="A15358" t="str">
            <v>error</v>
          </cell>
          <cell r="B15358" t="str">
            <v>error</v>
          </cell>
          <cell r="C15358" t="str">
            <v>error</v>
          </cell>
          <cell r="D15358" t="str">
            <v>error</v>
          </cell>
          <cell r="E15358" t="str">
            <v>error</v>
          </cell>
          <cell r="F15358" t="str">
            <v>error</v>
          </cell>
          <cell r="G15358" t="str">
            <v>error</v>
          </cell>
          <cell r="H15358" t="str">
            <v>error</v>
          </cell>
          <cell r="I15358" t="str">
            <v>error</v>
          </cell>
          <cell r="J15358" t="str">
            <v>error</v>
          </cell>
          <cell r="K15358" t="str">
            <v>error</v>
          </cell>
          <cell r="L15358" t="str">
            <v>error</v>
          </cell>
          <cell r="M15358" t="str">
            <v>error</v>
          </cell>
          <cell r="N15358" t="str">
            <v>error</v>
          </cell>
          <cell r="O15358" t="str">
            <v>error</v>
          </cell>
        </row>
        <row r="15359">
          <cell r="A15359" t="str">
            <v>error</v>
          </cell>
          <cell r="B15359" t="str">
            <v>error</v>
          </cell>
          <cell r="C15359" t="str">
            <v>error</v>
          </cell>
          <cell r="D15359" t="str">
            <v>error</v>
          </cell>
          <cell r="E15359" t="str">
            <v>error</v>
          </cell>
          <cell r="F15359" t="str">
            <v>error</v>
          </cell>
          <cell r="G15359" t="str">
            <v>error</v>
          </cell>
          <cell r="H15359" t="str">
            <v>error</v>
          </cell>
          <cell r="I15359" t="str">
            <v>error</v>
          </cell>
          <cell r="J15359" t="str">
            <v>error</v>
          </cell>
          <cell r="K15359" t="str">
            <v>error</v>
          </cell>
          <cell r="L15359" t="str">
            <v>error</v>
          </cell>
          <cell r="M15359" t="str">
            <v>error</v>
          </cell>
          <cell r="N15359" t="str">
            <v>error</v>
          </cell>
          <cell r="O15359" t="str">
            <v>error</v>
          </cell>
        </row>
        <row r="15360">
          <cell r="A15360" t="str">
            <v>error</v>
          </cell>
          <cell r="B15360" t="str">
            <v>error</v>
          </cell>
          <cell r="C15360" t="str">
            <v>error</v>
          </cell>
          <cell r="D15360" t="str">
            <v>error</v>
          </cell>
          <cell r="E15360" t="str">
            <v>error</v>
          </cell>
          <cell r="F15360" t="str">
            <v>error</v>
          </cell>
          <cell r="G15360" t="str">
            <v>error</v>
          </cell>
          <cell r="H15360" t="str">
            <v>error</v>
          </cell>
          <cell r="I15360" t="str">
            <v>error</v>
          </cell>
          <cell r="J15360" t="str">
            <v>error</v>
          </cell>
          <cell r="K15360" t="str">
            <v>error</v>
          </cell>
          <cell r="L15360" t="str">
            <v>error</v>
          </cell>
          <cell r="M15360" t="str">
            <v>error</v>
          </cell>
          <cell r="N15360" t="str">
            <v>error</v>
          </cell>
          <cell r="O15360" t="str">
            <v>error</v>
          </cell>
        </row>
        <row r="15361">
          <cell r="A15361" t="str">
            <v>error</v>
          </cell>
          <cell r="B15361" t="str">
            <v>error</v>
          </cell>
          <cell r="C15361" t="str">
            <v>error</v>
          </cell>
          <cell r="D15361" t="str">
            <v>error</v>
          </cell>
          <cell r="E15361" t="str">
            <v>error</v>
          </cell>
          <cell r="F15361" t="str">
            <v>error</v>
          </cell>
          <cell r="G15361" t="str">
            <v>error</v>
          </cell>
          <cell r="H15361" t="str">
            <v>error</v>
          </cell>
          <cell r="I15361" t="str">
            <v>error</v>
          </cell>
          <cell r="J15361" t="str">
            <v>error</v>
          </cell>
          <cell r="K15361" t="str">
            <v>error</v>
          </cell>
          <cell r="L15361" t="str">
            <v>error</v>
          </cell>
          <cell r="M15361" t="str">
            <v>error</v>
          </cell>
          <cell r="N15361" t="str">
            <v>error</v>
          </cell>
          <cell r="O15361" t="str">
            <v>error</v>
          </cell>
        </row>
        <row r="15362">
          <cell r="A15362" t="str">
            <v>error</v>
          </cell>
          <cell r="B15362" t="str">
            <v>error</v>
          </cell>
          <cell r="C15362" t="str">
            <v>error</v>
          </cell>
          <cell r="D15362" t="str">
            <v>error</v>
          </cell>
          <cell r="E15362" t="str">
            <v>error</v>
          </cell>
          <cell r="F15362" t="str">
            <v>error</v>
          </cell>
          <cell r="G15362" t="str">
            <v>error</v>
          </cell>
          <cell r="H15362" t="str">
            <v>error</v>
          </cell>
          <cell r="I15362" t="str">
            <v>error</v>
          </cell>
          <cell r="J15362" t="str">
            <v>error</v>
          </cell>
          <cell r="K15362" t="str">
            <v>error</v>
          </cell>
          <cell r="L15362" t="str">
            <v>error</v>
          </cell>
          <cell r="M15362" t="str">
            <v>error</v>
          </cell>
          <cell r="N15362" t="str">
            <v>error</v>
          </cell>
          <cell r="O15362" t="str">
            <v>error</v>
          </cell>
        </row>
        <row r="15363">
          <cell r="A15363" t="str">
            <v>error</v>
          </cell>
          <cell r="B15363" t="str">
            <v>error</v>
          </cell>
          <cell r="C15363" t="str">
            <v>error</v>
          </cell>
          <cell r="D15363" t="str">
            <v>error</v>
          </cell>
          <cell r="E15363" t="str">
            <v>error</v>
          </cell>
          <cell r="F15363" t="str">
            <v>error</v>
          </cell>
          <cell r="G15363" t="str">
            <v>error</v>
          </cell>
          <cell r="H15363" t="str">
            <v>error</v>
          </cell>
          <cell r="I15363" t="str">
            <v>error</v>
          </cell>
          <cell r="J15363" t="str">
            <v>error</v>
          </cell>
          <cell r="K15363" t="str">
            <v>error</v>
          </cell>
          <cell r="L15363" t="str">
            <v>error</v>
          </cell>
          <cell r="M15363" t="str">
            <v>error</v>
          </cell>
          <cell r="N15363" t="str">
            <v>error</v>
          </cell>
          <cell r="O15363" t="str">
            <v>error</v>
          </cell>
        </row>
        <row r="15364">
          <cell r="A15364" t="str">
            <v>error</v>
          </cell>
          <cell r="B15364" t="str">
            <v>error</v>
          </cell>
          <cell r="C15364" t="str">
            <v>error</v>
          </cell>
          <cell r="D15364" t="str">
            <v>error</v>
          </cell>
          <cell r="E15364" t="str">
            <v>error</v>
          </cell>
          <cell r="F15364" t="str">
            <v>error</v>
          </cell>
          <cell r="G15364" t="str">
            <v>error</v>
          </cell>
          <cell r="H15364" t="str">
            <v>error</v>
          </cell>
          <cell r="I15364" t="str">
            <v>error</v>
          </cell>
          <cell r="J15364" t="str">
            <v>error</v>
          </cell>
          <cell r="K15364" t="str">
            <v>error</v>
          </cell>
          <cell r="L15364" t="str">
            <v>error</v>
          </cell>
          <cell r="M15364" t="str">
            <v>error</v>
          </cell>
          <cell r="N15364" t="str">
            <v>error</v>
          </cell>
          <cell r="O15364" t="str">
            <v>error</v>
          </cell>
        </row>
        <row r="15365">
          <cell r="A15365" t="str">
            <v>error</v>
          </cell>
          <cell r="B15365" t="str">
            <v>error</v>
          </cell>
          <cell r="C15365" t="str">
            <v>error</v>
          </cell>
          <cell r="D15365" t="str">
            <v>error</v>
          </cell>
          <cell r="E15365" t="str">
            <v>error</v>
          </cell>
          <cell r="F15365" t="str">
            <v>error</v>
          </cell>
          <cell r="G15365" t="str">
            <v>error</v>
          </cell>
          <cell r="H15365" t="str">
            <v>error</v>
          </cell>
          <cell r="I15365" t="str">
            <v>error</v>
          </cell>
          <cell r="J15365" t="str">
            <v>error</v>
          </cell>
          <cell r="K15365" t="str">
            <v>error</v>
          </cell>
          <cell r="L15365" t="str">
            <v>error</v>
          </cell>
          <cell r="M15365" t="str">
            <v>error</v>
          </cell>
          <cell r="N15365" t="str">
            <v>error</v>
          </cell>
          <cell r="O15365" t="str">
            <v>error</v>
          </cell>
        </row>
        <row r="15366">
          <cell r="A15366" t="str">
            <v>error</v>
          </cell>
          <cell r="B15366" t="str">
            <v>error</v>
          </cell>
          <cell r="C15366" t="str">
            <v>error</v>
          </cell>
          <cell r="D15366" t="str">
            <v>error</v>
          </cell>
          <cell r="E15366" t="str">
            <v>error</v>
          </cell>
          <cell r="F15366" t="str">
            <v>error</v>
          </cell>
          <cell r="G15366" t="str">
            <v>error</v>
          </cell>
          <cell r="H15366" t="str">
            <v>error</v>
          </cell>
          <cell r="I15366" t="str">
            <v>error</v>
          </cell>
          <cell r="J15366" t="str">
            <v>error</v>
          </cell>
          <cell r="K15366" t="str">
            <v>error</v>
          </cell>
          <cell r="L15366" t="str">
            <v>error</v>
          </cell>
          <cell r="M15366" t="str">
            <v>error</v>
          </cell>
          <cell r="N15366" t="str">
            <v>error</v>
          </cell>
          <cell r="O15366" t="str">
            <v>error</v>
          </cell>
        </row>
        <row r="15367">
          <cell r="A15367" t="str">
            <v>error</v>
          </cell>
          <cell r="B15367" t="str">
            <v>error</v>
          </cell>
          <cell r="C15367" t="str">
            <v>error</v>
          </cell>
          <cell r="D15367" t="str">
            <v>error</v>
          </cell>
          <cell r="E15367" t="str">
            <v>error</v>
          </cell>
          <cell r="F15367" t="str">
            <v>error</v>
          </cell>
          <cell r="G15367" t="str">
            <v>error</v>
          </cell>
          <cell r="H15367" t="str">
            <v>error</v>
          </cell>
          <cell r="I15367" t="str">
            <v>error</v>
          </cell>
          <cell r="J15367" t="str">
            <v>error</v>
          </cell>
          <cell r="K15367" t="str">
            <v>error</v>
          </cell>
          <cell r="L15367" t="str">
            <v>error</v>
          </cell>
          <cell r="M15367" t="str">
            <v>error</v>
          </cell>
          <cell r="N15367" t="str">
            <v>error</v>
          </cell>
          <cell r="O15367" t="str">
            <v>error</v>
          </cell>
        </row>
        <row r="15368">
          <cell r="A15368" t="str">
            <v>error</v>
          </cell>
          <cell r="B15368" t="str">
            <v>error</v>
          </cell>
          <cell r="C15368" t="str">
            <v>error</v>
          </cell>
          <cell r="D15368" t="str">
            <v>error</v>
          </cell>
          <cell r="E15368" t="str">
            <v>error</v>
          </cell>
          <cell r="F15368" t="str">
            <v>error</v>
          </cell>
          <cell r="G15368" t="str">
            <v>error</v>
          </cell>
          <cell r="H15368" t="str">
            <v>error</v>
          </cell>
          <cell r="I15368" t="str">
            <v>error</v>
          </cell>
          <cell r="J15368" t="str">
            <v>error</v>
          </cell>
          <cell r="K15368" t="str">
            <v>error</v>
          </cell>
          <cell r="L15368" t="str">
            <v>error</v>
          </cell>
          <cell r="M15368" t="str">
            <v>error</v>
          </cell>
          <cell r="N15368" t="str">
            <v>error</v>
          </cell>
          <cell r="O15368" t="str">
            <v>error</v>
          </cell>
        </row>
        <row r="15369">
          <cell r="A15369" t="str">
            <v>error</v>
          </cell>
          <cell r="B15369" t="str">
            <v>error</v>
          </cell>
          <cell r="C15369" t="str">
            <v>error</v>
          </cell>
          <cell r="D15369" t="str">
            <v>error</v>
          </cell>
          <cell r="E15369" t="str">
            <v>error</v>
          </cell>
          <cell r="F15369" t="str">
            <v>error</v>
          </cell>
          <cell r="G15369" t="str">
            <v>error</v>
          </cell>
          <cell r="H15369" t="str">
            <v>error</v>
          </cell>
          <cell r="I15369" t="str">
            <v>error</v>
          </cell>
          <cell r="J15369" t="str">
            <v>error</v>
          </cell>
          <cell r="K15369" t="str">
            <v>error</v>
          </cell>
          <cell r="L15369" t="str">
            <v>error</v>
          </cell>
          <cell r="M15369" t="str">
            <v>error</v>
          </cell>
          <cell r="N15369" t="str">
            <v>error</v>
          </cell>
          <cell r="O15369" t="str">
            <v>error</v>
          </cell>
        </row>
        <row r="15370">
          <cell r="A15370" t="str">
            <v>error</v>
          </cell>
          <cell r="B15370" t="str">
            <v>error</v>
          </cell>
          <cell r="C15370" t="str">
            <v>error</v>
          </cell>
          <cell r="D15370" t="str">
            <v>error</v>
          </cell>
          <cell r="E15370" t="str">
            <v>error</v>
          </cell>
          <cell r="F15370" t="str">
            <v>error</v>
          </cell>
          <cell r="G15370" t="str">
            <v>error</v>
          </cell>
          <cell r="H15370" t="str">
            <v>error</v>
          </cell>
          <cell r="I15370" t="str">
            <v>error</v>
          </cell>
          <cell r="J15370" t="str">
            <v>error</v>
          </cell>
          <cell r="K15370" t="str">
            <v>error</v>
          </cell>
          <cell r="L15370" t="str">
            <v>error</v>
          </cell>
          <cell r="M15370" t="str">
            <v>error</v>
          </cell>
          <cell r="N15370" t="str">
            <v>error</v>
          </cell>
          <cell r="O15370" t="str">
            <v>error</v>
          </cell>
        </row>
        <row r="15371">
          <cell r="A15371" t="str">
            <v>error</v>
          </cell>
          <cell r="B15371" t="str">
            <v>error</v>
          </cell>
          <cell r="C15371" t="str">
            <v>error</v>
          </cell>
          <cell r="D15371" t="str">
            <v>error</v>
          </cell>
          <cell r="E15371" t="str">
            <v>error</v>
          </cell>
          <cell r="F15371" t="str">
            <v>error</v>
          </cell>
          <cell r="G15371" t="str">
            <v>error</v>
          </cell>
          <cell r="H15371" t="str">
            <v>error</v>
          </cell>
          <cell r="I15371" t="str">
            <v>error</v>
          </cell>
          <cell r="J15371" t="str">
            <v>error</v>
          </cell>
          <cell r="K15371" t="str">
            <v>error</v>
          </cell>
          <cell r="L15371" t="str">
            <v>error</v>
          </cell>
          <cell r="M15371" t="str">
            <v>error</v>
          </cell>
          <cell r="N15371" t="str">
            <v>error</v>
          </cell>
          <cell r="O15371" t="str">
            <v>error</v>
          </cell>
        </row>
        <row r="15372">
          <cell r="A15372" t="str">
            <v>error</v>
          </cell>
          <cell r="B15372" t="str">
            <v>error</v>
          </cell>
          <cell r="C15372" t="str">
            <v>error</v>
          </cell>
          <cell r="D15372" t="str">
            <v>error</v>
          </cell>
          <cell r="E15372" t="str">
            <v>error</v>
          </cell>
          <cell r="F15372" t="str">
            <v>error</v>
          </cell>
          <cell r="G15372" t="str">
            <v>error</v>
          </cell>
          <cell r="H15372" t="str">
            <v>error</v>
          </cell>
          <cell r="I15372" t="str">
            <v>error</v>
          </cell>
          <cell r="J15372" t="str">
            <v>error</v>
          </cell>
          <cell r="K15372" t="str">
            <v>error</v>
          </cell>
          <cell r="L15372" t="str">
            <v>error</v>
          </cell>
          <cell r="M15372" t="str">
            <v>error</v>
          </cell>
          <cell r="N15372" t="str">
            <v>error</v>
          </cell>
          <cell r="O15372" t="str">
            <v>error</v>
          </cell>
        </row>
        <row r="15373">
          <cell r="A15373" t="str">
            <v>error</v>
          </cell>
          <cell r="B15373" t="str">
            <v>error</v>
          </cell>
          <cell r="C15373" t="str">
            <v>error</v>
          </cell>
          <cell r="D15373" t="str">
            <v>error</v>
          </cell>
          <cell r="E15373" t="str">
            <v>error</v>
          </cell>
          <cell r="F15373" t="str">
            <v>error</v>
          </cell>
          <cell r="G15373" t="str">
            <v>error</v>
          </cell>
          <cell r="H15373" t="str">
            <v>error</v>
          </cell>
          <cell r="I15373" t="str">
            <v>error</v>
          </cell>
          <cell r="J15373" t="str">
            <v>error</v>
          </cell>
          <cell r="K15373" t="str">
            <v>error</v>
          </cell>
          <cell r="L15373" t="str">
            <v>error</v>
          </cell>
          <cell r="M15373" t="str">
            <v>error</v>
          </cell>
          <cell r="N15373" t="str">
            <v>error</v>
          </cell>
          <cell r="O15373" t="str">
            <v>error</v>
          </cell>
        </row>
        <row r="15374">
          <cell r="A15374" t="str">
            <v>error</v>
          </cell>
          <cell r="B15374" t="str">
            <v>error</v>
          </cell>
          <cell r="C15374" t="str">
            <v>error</v>
          </cell>
          <cell r="D15374" t="str">
            <v>error</v>
          </cell>
          <cell r="E15374" t="str">
            <v>error</v>
          </cell>
          <cell r="F15374" t="str">
            <v>error</v>
          </cell>
          <cell r="G15374" t="str">
            <v>error</v>
          </cell>
          <cell r="H15374" t="str">
            <v>error</v>
          </cell>
          <cell r="I15374" t="str">
            <v>error</v>
          </cell>
          <cell r="J15374" t="str">
            <v>error</v>
          </cell>
          <cell r="K15374" t="str">
            <v>error</v>
          </cell>
          <cell r="L15374" t="str">
            <v>error</v>
          </cell>
          <cell r="M15374" t="str">
            <v>error</v>
          </cell>
          <cell r="N15374" t="str">
            <v>error</v>
          </cell>
          <cell r="O15374" t="str">
            <v>error</v>
          </cell>
        </row>
        <row r="15375">
          <cell r="A15375" t="str">
            <v>error</v>
          </cell>
          <cell r="B15375" t="str">
            <v>error</v>
          </cell>
          <cell r="C15375" t="str">
            <v>error</v>
          </cell>
          <cell r="D15375" t="str">
            <v>error</v>
          </cell>
          <cell r="E15375" t="str">
            <v>error</v>
          </cell>
          <cell r="F15375" t="str">
            <v>error</v>
          </cell>
          <cell r="G15375" t="str">
            <v>error</v>
          </cell>
          <cell r="H15375" t="str">
            <v>error</v>
          </cell>
          <cell r="I15375" t="str">
            <v>error</v>
          </cell>
          <cell r="J15375" t="str">
            <v>error</v>
          </cell>
          <cell r="K15375" t="str">
            <v>error</v>
          </cell>
          <cell r="L15375" t="str">
            <v>error</v>
          </cell>
          <cell r="M15375" t="str">
            <v>error</v>
          </cell>
          <cell r="N15375" t="str">
            <v>error</v>
          </cell>
          <cell r="O15375" t="str">
            <v>error</v>
          </cell>
        </row>
        <row r="15376">
          <cell r="A15376" t="str">
            <v>error</v>
          </cell>
          <cell r="B15376" t="str">
            <v>error</v>
          </cell>
          <cell r="C15376" t="str">
            <v>error</v>
          </cell>
          <cell r="D15376" t="str">
            <v>error</v>
          </cell>
          <cell r="E15376" t="str">
            <v>error</v>
          </cell>
          <cell r="F15376" t="str">
            <v>error</v>
          </cell>
          <cell r="G15376" t="str">
            <v>error</v>
          </cell>
          <cell r="H15376" t="str">
            <v>error</v>
          </cell>
          <cell r="I15376" t="str">
            <v>error</v>
          </cell>
          <cell r="J15376" t="str">
            <v>error</v>
          </cell>
          <cell r="K15376" t="str">
            <v>error</v>
          </cell>
          <cell r="L15376" t="str">
            <v>error</v>
          </cell>
          <cell r="M15376" t="str">
            <v>error</v>
          </cell>
          <cell r="N15376" t="str">
            <v>error</v>
          </cell>
          <cell r="O15376" t="str">
            <v>error</v>
          </cell>
        </row>
        <row r="15377">
          <cell r="A15377" t="str">
            <v>error</v>
          </cell>
          <cell r="B15377" t="str">
            <v>error</v>
          </cell>
          <cell r="C15377" t="str">
            <v>error</v>
          </cell>
          <cell r="D15377" t="str">
            <v>error</v>
          </cell>
          <cell r="E15377" t="str">
            <v>error</v>
          </cell>
          <cell r="F15377" t="str">
            <v>error</v>
          </cell>
          <cell r="G15377" t="str">
            <v>error</v>
          </cell>
          <cell r="H15377" t="str">
            <v>error</v>
          </cell>
          <cell r="I15377" t="str">
            <v>error</v>
          </cell>
          <cell r="J15377" t="str">
            <v>error</v>
          </cell>
          <cell r="K15377" t="str">
            <v>error</v>
          </cell>
          <cell r="L15377" t="str">
            <v>error</v>
          </cell>
          <cell r="M15377" t="str">
            <v>error</v>
          </cell>
          <cell r="N15377" t="str">
            <v>error</v>
          </cell>
          <cell r="O15377" t="str">
            <v>error</v>
          </cell>
        </row>
        <row r="15378">
          <cell r="A15378" t="str">
            <v>error</v>
          </cell>
          <cell r="B15378" t="str">
            <v>error</v>
          </cell>
          <cell r="C15378" t="str">
            <v>error</v>
          </cell>
          <cell r="D15378" t="str">
            <v>error</v>
          </cell>
          <cell r="E15378" t="str">
            <v>error</v>
          </cell>
          <cell r="F15378" t="str">
            <v>error</v>
          </cell>
          <cell r="G15378" t="str">
            <v>error</v>
          </cell>
          <cell r="H15378" t="str">
            <v>error</v>
          </cell>
          <cell r="I15378" t="str">
            <v>error</v>
          </cell>
          <cell r="J15378" t="str">
            <v>error</v>
          </cell>
          <cell r="K15378" t="str">
            <v>error</v>
          </cell>
          <cell r="L15378" t="str">
            <v>error</v>
          </cell>
          <cell r="M15378" t="str">
            <v>error</v>
          </cell>
          <cell r="N15378" t="str">
            <v>error</v>
          </cell>
          <cell r="O15378" t="str">
            <v>error</v>
          </cell>
        </row>
        <row r="15379">
          <cell r="A15379" t="str">
            <v>error</v>
          </cell>
          <cell r="B15379" t="str">
            <v>error</v>
          </cell>
          <cell r="C15379" t="str">
            <v>error</v>
          </cell>
          <cell r="D15379" t="str">
            <v>error</v>
          </cell>
          <cell r="E15379" t="str">
            <v>error</v>
          </cell>
          <cell r="F15379" t="str">
            <v>error</v>
          </cell>
          <cell r="G15379" t="str">
            <v>error</v>
          </cell>
          <cell r="H15379" t="str">
            <v>error</v>
          </cell>
          <cell r="I15379" t="str">
            <v>error</v>
          </cell>
          <cell r="J15379" t="str">
            <v>error</v>
          </cell>
          <cell r="K15379" t="str">
            <v>error</v>
          </cell>
          <cell r="L15379" t="str">
            <v>error</v>
          </cell>
          <cell r="M15379" t="str">
            <v>error</v>
          </cell>
          <cell r="N15379" t="str">
            <v>error</v>
          </cell>
          <cell r="O15379" t="str">
            <v>error</v>
          </cell>
        </row>
        <row r="15380">
          <cell r="A15380" t="str">
            <v>error</v>
          </cell>
          <cell r="B15380" t="str">
            <v>error</v>
          </cell>
          <cell r="C15380" t="str">
            <v>error</v>
          </cell>
          <cell r="D15380" t="str">
            <v>error</v>
          </cell>
          <cell r="E15380" t="str">
            <v>error</v>
          </cell>
          <cell r="F15380" t="str">
            <v>error</v>
          </cell>
          <cell r="G15380" t="str">
            <v>error</v>
          </cell>
          <cell r="H15380" t="str">
            <v>error</v>
          </cell>
          <cell r="I15380" t="str">
            <v>error</v>
          </cell>
          <cell r="J15380" t="str">
            <v>error</v>
          </cell>
          <cell r="K15380" t="str">
            <v>error</v>
          </cell>
          <cell r="L15380" t="str">
            <v>error</v>
          </cell>
          <cell r="M15380" t="str">
            <v>error</v>
          </cell>
          <cell r="N15380" t="str">
            <v>error</v>
          </cell>
          <cell r="O15380" t="str">
            <v>error</v>
          </cell>
        </row>
        <row r="15381">
          <cell r="A15381" t="str">
            <v>error</v>
          </cell>
          <cell r="B15381" t="str">
            <v>error</v>
          </cell>
          <cell r="C15381" t="str">
            <v>error</v>
          </cell>
          <cell r="D15381" t="str">
            <v>error</v>
          </cell>
          <cell r="E15381" t="str">
            <v>error</v>
          </cell>
          <cell r="F15381" t="str">
            <v>error</v>
          </cell>
          <cell r="G15381" t="str">
            <v>error</v>
          </cell>
          <cell r="H15381" t="str">
            <v>error</v>
          </cell>
          <cell r="I15381" t="str">
            <v>error</v>
          </cell>
          <cell r="J15381" t="str">
            <v>error</v>
          </cell>
          <cell r="K15381" t="str">
            <v>error</v>
          </cell>
          <cell r="L15381" t="str">
            <v>error</v>
          </cell>
          <cell r="M15381" t="str">
            <v>error</v>
          </cell>
          <cell r="N15381" t="str">
            <v>error</v>
          </cell>
          <cell r="O15381" t="str">
            <v>error</v>
          </cell>
        </row>
        <row r="15382">
          <cell r="A15382" t="str">
            <v>error</v>
          </cell>
          <cell r="B15382" t="str">
            <v>error</v>
          </cell>
          <cell r="C15382" t="str">
            <v>error</v>
          </cell>
          <cell r="D15382" t="str">
            <v>error</v>
          </cell>
          <cell r="E15382" t="str">
            <v>error</v>
          </cell>
          <cell r="F15382" t="str">
            <v>error</v>
          </cell>
          <cell r="G15382" t="str">
            <v>error</v>
          </cell>
          <cell r="H15382" t="str">
            <v>error</v>
          </cell>
          <cell r="I15382" t="str">
            <v>error</v>
          </cell>
          <cell r="J15382" t="str">
            <v>error</v>
          </cell>
          <cell r="K15382" t="str">
            <v>error</v>
          </cell>
          <cell r="L15382" t="str">
            <v>error</v>
          </cell>
          <cell r="M15382" t="str">
            <v>error</v>
          </cell>
          <cell r="N15382" t="str">
            <v>error</v>
          </cell>
          <cell r="O15382" t="str">
            <v>error</v>
          </cell>
        </row>
        <row r="15383">
          <cell r="A15383" t="str">
            <v>error</v>
          </cell>
          <cell r="B15383" t="str">
            <v>error</v>
          </cell>
          <cell r="C15383" t="str">
            <v>error</v>
          </cell>
          <cell r="D15383" t="str">
            <v>error</v>
          </cell>
          <cell r="E15383" t="str">
            <v>error</v>
          </cell>
          <cell r="F15383" t="str">
            <v>error</v>
          </cell>
          <cell r="G15383" t="str">
            <v>error</v>
          </cell>
          <cell r="H15383" t="str">
            <v>error</v>
          </cell>
          <cell r="I15383" t="str">
            <v>error</v>
          </cell>
          <cell r="J15383" t="str">
            <v>error</v>
          </cell>
          <cell r="K15383" t="str">
            <v>error</v>
          </cell>
          <cell r="L15383" t="str">
            <v>error</v>
          </cell>
          <cell r="M15383" t="str">
            <v>error</v>
          </cell>
          <cell r="N15383" t="str">
            <v>error</v>
          </cell>
          <cell r="O15383" t="str">
            <v>error</v>
          </cell>
        </row>
        <row r="15384">
          <cell r="A15384" t="str">
            <v>error</v>
          </cell>
          <cell r="B15384" t="str">
            <v>error</v>
          </cell>
          <cell r="C15384" t="str">
            <v>error</v>
          </cell>
          <cell r="D15384" t="str">
            <v>error</v>
          </cell>
          <cell r="E15384" t="str">
            <v>error</v>
          </cell>
          <cell r="F15384" t="str">
            <v>error</v>
          </cell>
          <cell r="G15384" t="str">
            <v>error</v>
          </cell>
          <cell r="H15384" t="str">
            <v>error</v>
          </cell>
          <cell r="I15384" t="str">
            <v>error</v>
          </cell>
          <cell r="J15384" t="str">
            <v>error</v>
          </cell>
          <cell r="K15384" t="str">
            <v>error</v>
          </cell>
          <cell r="L15384" t="str">
            <v>error</v>
          </cell>
          <cell r="M15384" t="str">
            <v>error</v>
          </cell>
          <cell r="N15384" t="str">
            <v>error</v>
          </cell>
          <cell r="O15384" t="str">
            <v>error</v>
          </cell>
        </row>
        <row r="15385">
          <cell r="A15385" t="str">
            <v>error</v>
          </cell>
          <cell r="B15385" t="str">
            <v>error</v>
          </cell>
          <cell r="C15385" t="str">
            <v>error</v>
          </cell>
          <cell r="D15385" t="str">
            <v>error</v>
          </cell>
          <cell r="E15385" t="str">
            <v>error</v>
          </cell>
          <cell r="F15385" t="str">
            <v>error</v>
          </cell>
          <cell r="G15385" t="str">
            <v>error</v>
          </cell>
          <cell r="H15385" t="str">
            <v>error</v>
          </cell>
          <cell r="I15385" t="str">
            <v>error</v>
          </cell>
          <cell r="J15385" t="str">
            <v>error</v>
          </cell>
          <cell r="K15385" t="str">
            <v>error</v>
          </cell>
          <cell r="L15385" t="str">
            <v>error</v>
          </cell>
          <cell r="M15385" t="str">
            <v>error</v>
          </cell>
          <cell r="N15385" t="str">
            <v>error</v>
          </cell>
          <cell r="O15385" t="str">
            <v>error</v>
          </cell>
        </row>
        <row r="15386">
          <cell r="A15386" t="str">
            <v>error</v>
          </cell>
          <cell r="B15386" t="str">
            <v>error</v>
          </cell>
          <cell r="C15386" t="str">
            <v>error</v>
          </cell>
          <cell r="D15386" t="str">
            <v>error</v>
          </cell>
          <cell r="E15386" t="str">
            <v>error</v>
          </cell>
          <cell r="F15386" t="str">
            <v>error</v>
          </cell>
          <cell r="G15386" t="str">
            <v>error</v>
          </cell>
          <cell r="H15386" t="str">
            <v>error</v>
          </cell>
          <cell r="I15386" t="str">
            <v>error</v>
          </cell>
          <cell r="J15386" t="str">
            <v>error</v>
          </cell>
          <cell r="K15386" t="str">
            <v>error</v>
          </cell>
          <cell r="L15386" t="str">
            <v>error</v>
          </cell>
          <cell r="M15386" t="str">
            <v>error</v>
          </cell>
          <cell r="N15386" t="str">
            <v>error</v>
          </cell>
          <cell r="O15386" t="str">
            <v>error</v>
          </cell>
        </row>
        <row r="15387">
          <cell r="A15387" t="str">
            <v>error</v>
          </cell>
          <cell r="B15387" t="str">
            <v>error</v>
          </cell>
          <cell r="C15387" t="str">
            <v>error</v>
          </cell>
          <cell r="D15387" t="str">
            <v>error</v>
          </cell>
          <cell r="E15387" t="str">
            <v>error</v>
          </cell>
          <cell r="F15387" t="str">
            <v>error</v>
          </cell>
          <cell r="G15387" t="str">
            <v>error</v>
          </cell>
          <cell r="H15387" t="str">
            <v>error</v>
          </cell>
          <cell r="I15387" t="str">
            <v>error</v>
          </cell>
          <cell r="J15387" t="str">
            <v>error</v>
          </cell>
          <cell r="K15387" t="str">
            <v>error</v>
          </cell>
          <cell r="L15387" t="str">
            <v>error</v>
          </cell>
          <cell r="M15387" t="str">
            <v>error</v>
          </cell>
          <cell r="N15387" t="str">
            <v>error</v>
          </cell>
          <cell r="O15387" t="str">
            <v>error</v>
          </cell>
        </row>
        <row r="15388">
          <cell r="A15388" t="str">
            <v>error</v>
          </cell>
          <cell r="B15388" t="str">
            <v>error</v>
          </cell>
          <cell r="C15388" t="str">
            <v>error</v>
          </cell>
          <cell r="D15388" t="str">
            <v>error</v>
          </cell>
          <cell r="E15388" t="str">
            <v>error</v>
          </cell>
          <cell r="F15388" t="str">
            <v>error</v>
          </cell>
          <cell r="G15388" t="str">
            <v>error</v>
          </cell>
          <cell r="H15388" t="str">
            <v>error</v>
          </cell>
          <cell r="I15388" t="str">
            <v>error</v>
          </cell>
          <cell r="J15388" t="str">
            <v>error</v>
          </cell>
          <cell r="K15388" t="str">
            <v>error</v>
          </cell>
          <cell r="L15388" t="str">
            <v>error</v>
          </cell>
          <cell r="M15388" t="str">
            <v>error</v>
          </cell>
          <cell r="N15388" t="str">
            <v>error</v>
          </cell>
          <cell r="O15388" t="str">
            <v>error</v>
          </cell>
        </row>
        <row r="15389">
          <cell r="A15389" t="str">
            <v>error</v>
          </cell>
          <cell r="B15389" t="str">
            <v>error</v>
          </cell>
          <cell r="C15389" t="str">
            <v>error</v>
          </cell>
          <cell r="D15389" t="str">
            <v>error</v>
          </cell>
          <cell r="E15389" t="str">
            <v>error</v>
          </cell>
          <cell r="F15389" t="str">
            <v>error</v>
          </cell>
          <cell r="G15389" t="str">
            <v>error</v>
          </cell>
          <cell r="H15389" t="str">
            <v>error</v>
          </cell>
          <cell r="I15389" t="str">
            <v>error</v>
          </cell>
          <cell r="J15389" t="str">
            <v>error</v>
          </cell>
          <cell r="K15389" t="str">
            <v>error</v>
          </cell>
          <cell r="L15389" t="str">
            <v>error</v>
          </cell>
          <cell r="M15389" t="str">
            <v>error</v>
          </cell>
          <cell r="N15389" t="str">
            <v>error</v>
          </cell>
          <cell r="O15389" t="str">
            <v>error</v>
          </cell>
        </row>
        <row r="15390">
          <cell r="A15390" t="str">
            <v>error</v>
          </cell>
          <cell r="B15390" t="str">
            <v>error</v>
          </cell>
          <cell r="C15390" t="str">
            <v>error</v>
          </cell>
          <cell r="D15390" t="str">
            <v>error</v>
          </cell>
          <cell r="E15390" t="str">
            <v>error</v>
          </cell>
          <cell r="F15390" t="str">
            <v>error</v>
          </cell>
          <cell r="G15390" t="str">
            <v>error</v>
          </cell>
          <cell r="H15390" t="str">
            <v>error</v>
          </cell>
          <cell r="I15390" t="str">
            <v>error</v>
          </cell>
          <cell r="J15390" t="str">
            <v>error</v>
          </cell>
          <cell r="K15390" t="str">
            <v>error</v>
          </cell>
          <cell r="L15390" t="str">
            <v>error</v>
          </cell>
          <cell r="M15390" t="str">
            <v>error</v>
          </cell>
          <cell r="N15390" t="str">
            <v>error</v>
          </cell>
          <cell r="O15390" t="str">
            <v>error</v>
          </cell>
        </row>
        <row r="15391">
          <cell r="A15391" t="str">
            <v>error</v>
          </cell>
          <cell r="B15391" t="str">
            <v>error</v>
          </cell>
          <cell r="C15391" t="str">
            <v>error</v>
          </cell>
          <cell r="D15391" t="str">
            <v>error</v>
          </cell>
          <cell r="E15391" t="str">
            <v>error</v>
          </cell>
          <cell r="F15391" t="str">
            <v>error</v>
          </cell>
          <cell r="G15391" t="str">
            <v>error</v>
          </cell>
          <cell r="H15391" t="str">
            <v>error</v>
          </cell>
          <cell r="I15391" t="str">
            <v>error</v>
          </cell>
          <cell r="J15391" t="str">
            <v>error</v>
          </cell>
          <cell r="K15391" t="str">
            <v>error</v>
          </cell>
          <cell r="L15391" t="str">
            <v>error</v>
          </cell>
          <cell r="M15391" t="str">
            <v>error</v>
          </cell>
          <cell r="N15391" t="str">
            <v>error</v>
          </cell>
          <cell r="O15391" t="str">
            <v>error</v>
          </cell>
        </row>
        <row r="15392">
          <cell r="A15392" t="str">
            <v>error</v>
          </cell>
          <cell r="B15392" t="str">
            <v>error</v>
          </cell>
          <cell r="C15392" t="str">
            <v>error</v>
          </cell>
          <cell r="D15392" t="str">
            <v>error</v>
          </cell>
          <cell r="E15392" t="str">
            <v>error</v>
          </cell>
          <cell r="F15392" t="str">
            <v>error</v>
          </cell>
          <cell r="G15392" t="str">
            <v>error</v>
          </cell>
          <cell r="H15392" t="str">
            <v>error</v>
          </cell>
          <cell r="I15392" t="str">
            <v>error</v>
          </cell>
          <cell r="J15392" t="str">
            <v>error</v>
          </cell>
          <cell r="K15392" t="str">
            <v>error</v>
          </cell>
          <cell r="L15392" t="str">
            <v>error</v>
          </cell>
          <cell r="M15392" t="str">
            <v>error</v>
          </cell>
          <cell r="N15392" t="str">
            <v>error</v>
          </cell>
          <cell r="O15392" t="str">
            <v>error</v>
          </cell>
        </row>
        <row r="15393">
          <cell r="A15393" t="str">
            <v>error</v>
          </cell>
          <cell r="B15393" t="str">
            <v>error</v>
          </cell>
          <cell r="C15393" t="str">
            <v>error</v>
          </cell>
          <cell r="D15393" t="str">
            <v>error</v>
          </cell>
          <cell r="E15393" t="str">
            <v>error</v>
          </cell>
          <cell r="F15393" t="str">
            <v>error</v>
          </cell>
          <cell r="G15393" t="str">
            <v>error</v>
          </cell>
          <cell r="H15393" t="str">
            <v>error</v>
          </cell>
          <cell r="I15393" t="str">
            <v>error</v>
          </cell>
          <cell r="J15393" t="str">
            <v>error</v>
          </cell>
          <cell r="K15393" t="str">
            <v>error</v>
          </cell>
          <cell r="L15393" t="str">
            <v>error</v>
          </cell>
          <cell r="M15393" t="str">
            <v>error</v>
          </cell>
          <cell r="N15393" t="str">
            <v>error</v>
          </cell>
          <cell r="O15393" t="str">
            <v>error</v>
          </cell>
        </row>
        <row r="15394">
          <cell r="A15394" t="str">
            <v>error</v>
          </cell>
          <cell r="B15394" t="str">
            <v>error</v>
          </cell>
          <cell r="C15394" t="str">
            <v>error</v>
          </cell>
          <cell r="D15394" t="str">
            <v>error</v>
          </cell>
          <cell r="E15394" t="str">
            <v>error</v>
          </cell>
          <cell r="F15394" t="str">
            <v>error</v>
          </cell>
          <cell r="G15394" t="str">
            <v>error</v>
          </cell>
          <cell r="H15394" t="str">
            <v>error</v>
          </cell>
          <cell r="I15394" t="str">
            <v>error</v>
          </cell>
          <cell r="J15394" t="str">
            <v>error</v>
          </cell>
          <cell r="K15394" t="str">
            <v>error</v>
          </cell>
          <cell r="L15394" t="str">
            <v>error</v>
          </cell>
          <cell r="M15394" t="str">
            <v>error</v>
          </cell>
          <cell r="N15394" t="str">
            <v>error</v>
          </cell>
          <cell r="O15394" t="str">
            <v>error</v>
          </cell>
        </row>
        <row r="15395">
          <cell r="A15395" t="str">
            <v>error</v>
          </cell>
          <cell r="B15395" t="str">
            <v>error</v>
          </cell>
          <cell r="C15395" t="str">
            <v>error</v>
          </cell>
          <cell r="D15395" t="str">
            <v>error</v>
          </cell>
          <cell r="E15395" t="str">
            <v>error</v>
          </cell>
          <cell r="F15395" t="str">
            <v>error</v>
          </cell>
          <cell r="G15395" t="str">
            <v>error</v>
          </cell>
          <cell r="H15395" t="str">
            <v>error</v>
          </cell>
          <cell r="I15395" t="str">
            <v>error</v>
          </cell>
          <cell r="J15395" t="str">
            <v>error</v>
          </cell>
          <cell r="K15395" t="str">
            <v>error</v>
          </cell>
          <cell r="L15395" t="str">
            <v>error</v>
          </cell>
          <cell r="M15395" t="str">
            <v>error</v>
          </cell>
          <cell r="N15395" t="str">
            <v>error</v>
          </cell>
          <cell r="O15395" t="str">
            <v>error</v>
          </cell>
        </row>
        <row r="15396">
          <cell r="A15396" t="str">
            <v>error</v>
          </cell>
          <cell r="B15396" t="str">
            <v>error</v>
          </cell>
          <cell r="C15396" t="str">
            <v>error</v>
          </cell>
          <cell r="D15396" t="str">
            <v>error</v>
          </cell>
          <cell r="E15396" t="str">
            <v>error</v>
          </cell>
          <cell r="F15396" t="str">
            <v>error</v>
          </cell>
          <cell r="G15396" t="str">
            <v>error</v>
          </cell>
          <cell r="H15396" t="str">
            <v>error</v>
          </cell>
          <cell r="I15396" t="str">
            <v>error</v>
          </cell>
          <cell r="J15396" t="str">
            <v>error</v>
          </cell>
          <cell r="K15396" t="str">
            <v>error</v>
          </cell>
          <cell r="L15396" t="str">
            <v>error</v>
          </cell>
          <cell r="M15396" t="str">
            <v>error</v>
          </cell>
          <cell r="N15396" t="str">
            <v>error</v>
          </cell>
          <cell r="O15396" t="str">
            <v>error</v>
          </cell>
        </row>
        <row r="15397">
          <cell r="A15397" t="str">
            <v>error</v>
          </cell>
          <cell r="B15397" t="str">
            <v>error</v>
          </cell>
          <cell r="C15397" t="str">
            <v>error</v>
          </cell>
          <cell r="D15397" t="str">
            <v>error</v>
          </cell>
          <cell r="E15397" t="str">
            <v>error</v>
          </cell>
          <cell r="F15397" t="str">
            <v>error</v>
          </cell>
          <cell r="G15397" t="str">
            <v>error</v>
          </cell>
          <cell r="H15397" t="str">
            <v>error</v>
          </cell>
          <cell r="I15397" t="str">
            <v>error</v>
          </cell>
          <cell r="J15397" t="str">
            <v>error</v>
          </cell>
          <cell r="K15397" t="str">
            <v>error</v>
          </cell>
          <cell r="L15397" t="str">
            <v>error</v>
          </cell>
          <cell r="M15397" t="str">
            <v>error</v>
          </cell>
          <cell r="N15397" t="str">
            <v>error</v>
          </cell>
          <cell r="O15397" t="str">
            <v>error</v>
          </cell>
        </row>
        <row r="15398">
          <cell r="A15398" t="str">
            <v>error</v>
          </cell>
          <cell r="B15398" t="str">
            <v>error</v>
          </cell>
          <cell r="C15398" t="str">
            <v>error</v>
          </cell>
          <cell r="D15398" t="str">
            <v>error</v>
          </cell>
          <cell r="E15398" t="str">
            <v>error</v>
          </cell>
          <cell r="F15398" t="str">
            <v>error</v>
          </cell>
          <cell r="G15398" t="str">
            <v>error</v>
          </cell>
          <cell r="H15398" t="str">
            <v>error</v>
          </cell>
          <cell r="I15398" t="str">
            <v>error</v>
          </cell>
          <cell r="J15398" t="str">
            <v>error</v>
          </cell>
          <cell r="K15398" t="str">
            <v>error</v>
          </cell>
          <cell r="L15398" t="str">
            <v>error</v>
          </cell>
          <cell r="M15398" t="str">
            <v>error</v>
          </cell>
          <cell r="N15398" t="str">
            <v>error</v>
          </cell>
          <cell r="O15398" t="str">
            <v>error</v>
          </cell>
        </row>
        <row r="15399">
          <cell r="A15399" t="str">
            <v>error</v>
          </cell>
          <cell r="B15399" t="str">
            <v>error</v>
          </cell>
          <cell r="C15399" t="str">
            <v>error</v>
          </cell>
          <cell r="D15399" t="str">
            <v>error</v>
          </cell>
          <cell r="E15399" t="str">
            <v>error</v>
          </cell>
          <cell r="F15399" t="str">
            <v>error</v>
          </cell>
          <cell r="G15399" t="str">
            <v>error</v>
          </cell>
          <cell r="H15399" t="str">
            <v>error</v>
          </cell>
          <cell r="I15399" t="str">
            <v>error</v>
          </cell>
          <cell r="J15399" t="str">
            <v>error</v>
          </cell>
          <cell r="K15399" t="str">
            <v>error</v>
          </cell>
          <cell r="L15399" t="str">
            <v>error</v>
          </cell>
          <cell r="M15399" t="str">
            <v>error</v>
          </cell>
          <cell r="N15399" t="str">
            <v>error</v>
          </cell>
          <cell r="O15399" t="str">
            <v>error</v>
          </cell>
        </row>
        <row r="15400">
          <cell r="A15400" t="str">
            <v>error</v>
          </cell>
          <cell r="B15400" t="str">
            <v>error</v>
          </cell>
          <cell r="C15400" t="str">
            <v>error</v>
          </cell>
          <cell r="D15400" t="str">
            <v>error</v>
          </cell>
          <cell r="E15400" t="str">
            <v>error</v>
          </cell>
          <cell r="F15400" t="str">
            <v>error</v>
          </cell>
          <cell r="G15400" t="str">
            <v>error</v>
          </cell>
          <cell r="H15400" t="str">
            <v>error</v>
          </cell>
          <cell r="I15400" t="str">
            <v>error</v>
          </cell>
          <cell r="J15400" t="str">
            <v>error</v>
          </cell>
          <cell r="K15400" t="str">
            <v>error</v>
          </cell>
          <cell r="L15400" t="str">
            <v>error</v>
          </cell>
          <cell r="M15400" t="str">
            <v>error</v>
          </cell>
          <cell r="N15400" t="str">
            <v>error</v>
          </cell>
          <cell r="O15400" t="str">
            <v>error</v>
          </cell>
        </row>
        <row r="15401">
          <cell r="A15401" t="str">
            <v>error</v>
          </cell>
          <cell r="B15401" t="str">
            <v>error</v>
          </cell>
          <cell r="C15401" t="str">
            <v>error</v>
          </cell>
          <cell r="D15401" t="str">
            <v>error</v>
          </cell>
          <cell r="E15401" t="str">
            <v>error</v>
          </cell>
          <cell r="F15401" t="str">
            <v>error</v>
          </cell>
          <cell r="G15401" t="str">
            <v>error</v>
          </cell>
          <cell r="H15401" t="str">
            <v>error</v>
          </cell>
          <cell r="I15401" t="str">
            <v>error</v>
          </cell>
          <cell r="J15401" t="str">
            <v>error</v>
          </cell>
          <cell r="K15401" t="str">
            <v>error</v>
          </cell>
          <cell r="L15401" t="str">
            <v>error</v>
          </cell>
          <cell r="M15401" t="str">
            <v>error</v>
          </cell>
          <cell r="N15401" t="str">
            <v>error</v>
          </cell>
          <cell r="O15401" t="str">
            <v>error</v>
          </cell>
        </row>
        <row r="15402">
          <cell r="A15402" t="str">
            <v>error</v>
          </cell>
          <cell r="B15402" t="str">
            <v>error</v>
          </cell>
          <cell r="C15402" t="str">
            <v>error</v>
          </cell>
          <cell r="D15402" t="str">
            <v>error</v>
          </cell>
          <cell r="E15402" t="str">
            <v>error</v>
          </cell>
          <cell r="F15402" t="str">
            <v>error</v>
          </cell>
          <cell r="G15402" t="str">
            <v>error</v>
          </cell>
          <cell r="H15402" t="str">
            <v>error</v>
          </cell>
          <cell r="I15402" t="str">
            <v>error</v>
          </cell>
          <cell r="J15402" t="str">
            <v>error</v>
          </cell>
          <cell r="K15402" t="str">
            <v>error</v>
          </cell>
          <cell r="L15402" t="str">
            <v>error</v>
          </cell>
          <cell r="M15402" t="str">
            <v>error</v>
          </cell>
          <cell r="N15402" t="str">
            <v>error</v>
          </cell>
          <cell r="O15402" t="str">
            <v>error</v>
          </cell>
        </row>
        <row r="15403">
          <cell r="A15403" t="str">
            <v>error</v>
          </cell>
          <cell r="B15403" t="str">
            <v>error</v>
          </cell>
          <cell r="C15403" t="str">
            <v>error</v>
          </cell>
          <cell r="D15403" t="str">
            <v>error</v>
          </cell>
          <cell r="E15403" t="str">
            <v>error</v>
          </cell>
          <cell r="F15403" t="str">
            <v>error</v>
          </cell>
          <cell r="G15403" t="str">
            <v>error</v>
          </cell>
          <cell r="H15403" t="str">
            <v>error</v>
          </cell>
          <cell r="I15403" t="str">
            <v>error</v>
          </cell>
          <cell r="J15403" t="str">
            <v>error</v>
          </cell>
          <cell r="K15403" t="str">
            <v>error</v>
          </cell>
          <cell r="L15403" t="str">
            <v>error</v>
          </cell>
          <cell r="M15403" t="str">
            <v>error</v>
          </cell>
          <cell r="N15403" t="str">
            <v>error</v>
          </cell>
          <cell r="O15403" t="str">
            <v>error</v>
          </cell>
        </row>
        <row r="15404">
          <cell r="A15404" t="str">
            <v>error</v>
          </cell>
          <cell r="B15404" t="str">
            <v>error</v>
          </cell>
          <cell r="C15404" t="str">
            <v>error</v>
          </cell>
          <cell r="D15404" t="str">
            <v>error</v>
          </cell>
          <cell r="E15404" t="str">
            <v>error</v>
          </cell>
          <cell r="F15404" t="str">
            <v>error</v>
          </cell>
          <cell r="G15404" t="str">
            <v>error</v>
          </cell>
          <cell r="H15404" t="str">
            <v>error</v>
          </cell>
          <cell r="I15404" t="str">
            <v>error</v>
          </cell>
          <cell r="J15404" t="str">
            <v>error</v>
          </cell>
          <cell r="K15404" t="str">
            <v>error</v>
          </cell>
          <cell r="L15404" t="str">
            <v>error</v>
          </cell>
          <cell r="M15404" t="str">
            <v>error</v>
          </cell>
          <cell r="N15404" t="str">
            <v>error</v>
          </cell>
          <cell r="O15404" t="str">
            <v>error</v>
          </cell>
        </row>
        <row r="15405">
          <cell r="A15405" t="str">
            <v>error</v>
          </cell>
          <cell r="B15405" t="str">
            <v>error</v>
          </cell>
          <cell r="C15405" t="str">
            <v>error</v>
          </cell>
          <cell r="D15405" t="str">
            <v>error</v>
          </cell>
          <cell r="E15405" t="str">
            <v>error</v>
          </cell>
          <cell r="F15405" t="str">
            <v>error</v>
          </cell>
          <cell r="G15405" t="str">
            <v>error</v>
          </cell>
          <cell r="H15405" t="str">
            <v>error</v>
          </cell>
          <cell r="I15405" t="str">
            <v>error</v>
          </cell>
          <cell r="J15405" t="str">
            <v>error</v>
          </cell>
          <cell r="K15405" t="str">
            <v>error</v>
          </cell>
          <cell r="L15405" t="str">
            <v>error</v>
          </cell>
          <cell r="M15405" t="str">
            <v>error</v>
          </cell>
          <cell r="N15405" t="str">
            <v>error</v>
          </cell>
          <cell r="O15405" t="str">
            <v>error</v>
          </cell>
        </row>
        <row r="15406">
          <cell r="A15406" t="str">
            <v>error</v>
          </cell>
          <cell r="B15406" t="str">
            <v>error</v>
          </cell>
          <cell r="C15406" t="str">
            <v>error</v>
          </cell>
          <cell r="D15406" t="str">
            <v>error</v>
          </cell>
          <cell r="E15406" t="str">
            <v>error</v>
          </cell>
          <cell r="F15406" t="str">
            <v>error</v>
          </cell>
          <cell r="G15406" t="str">
            <v>error</v>
          </cell>
          <cell r="H15406" t="str">
            <v>error</v>
          </cell>
          <cell r="I15406" t="str">
            <v>error</v>
          </cell>
          <cell r="J15406" t="str">
            <v>error</v>
          </cell>
          <cell r="K15406" t="str">
            <v>error</v>
          </cell>
          <cell r="L15406" t="str">
            <v>error</v>
          </cell>
          <cell r="M15406" t="str">
            <v>error</v>
          </cell>
          <cell r="N15406" t="str">
            <v>error</v>
          </cell>
          <cell r="O15406" t="str">
            <v>error</v>
          </cell>
        </row>
        <row r="15407">
          <cell r="A15407" t="str">
            <v>error</v>
          </cell>
          <cell r="B15407" t="str">
            <v>error</v>
          </cell>
          <cell r="C15407" t="str">
            <v>error</v>
          </cell>
          <cell r="D15407" t="str">
            <v>error</v>
          </cell>
          <cell r="E15407" t="str">
            <v>error</v>
          </cell>
          <cell r="F15407" t="str">
            <v>error</v>
          </cell>
          <cell r="G15407" t="str">
            <v>error</v>
          </cell>
          <cell r="H15407" t="str">
            <v>error</v>
          </cell>
          <cell r="I15407" t="str">
            <v>error</v>
          </cell>
          <cell r="J15407" t="str">
            <v>error</v>
          </cell>
          <cell r="K15407" t="str">
            <v>error</v>
          </cell>
          <cell r="L15407" t="str">
            <v>error</v>
          </cell>
          <cell r="M15407" t="str">
            <v>error</v>
          </cell>
          <cell r="N15407" t="str">
            <v>error</v>
          </cell>
          <cell r="O15407" t="str">
            <v>error</v>
          </cell>
        </row>
        <row r="15408">
          <cell r="A15408" t="str">
            <v>error</v>
          </cell>
          <cell r="B15408" t="str">
            <v>error</v>
          </cell>
          <cell r="C15408" t="str">
            <v>error</v>
          </cell>
          <cell r="D15408" t="str">
            <v>error</v>
          </cell>
          <cell r="E15408" t="str">
            <v>error</v>
          </cell>
          <cell r="F15408" t="str">
            <v>error</v>
          </cell>
          <cell r="G15408" t="str">
            <v>error</v>
          </cell>
          <cell r="H15408" t="str">
            <v>error</v>
          </cell>
          <cell r="I15408" t="str">
            <v>error</v>
          </cell>
          <cell r="J15408" t="str">
            <v>error</v>
          </cell>
          <cell r="K15408" t="str">
            <v>error</v>
          </cell>
          <cell r="L15408" t="str">
            <v>error</v>
          </cell>
          <cell r="M15408" t="str">
            <v>error</v>
          </cell>
          <cell r="N15408" t="str">
            <v>error</v>
          </cell>
          <cell r="O15408" t="str">
            <v>error</v>
          </cell>
        </row>
        <row r="15409">
          <cell r="A15409" t="str">
            <v>error</v>
          </cell>
          <cell r="B15409" t="str">
            <v>error</v>
          </cell>
          <cell r="C15409" t="str">
            <v>error</v>
          </cell>
          <cell r="D15409" t="str">
            <v>error</v>
          </cell>
          <cell r="E15409" t="str">
            <v>error</v>
          </cell>
          <cell r="F15409" t="str">
            <v>error</v>
          </cell>
          <cell r="G15409" t="str">
            <v>error</v>
          </cell>
          <cell r="H15409" t="str">
            <v>error</v>
          </cell>
          <cell r="I15409" t="str">
            <v>error</v>
          </cell>
          <cell r="J15409" t="str">
            <v>error</v>
          </cell>
          <cell r="K15409" t="str">
            <v>error</v>
          </cell>
          <cell r="L15409" t="str">
            <v>error</v>
          </cell>
          <cell r="M15409" t="str">
            <v>error</v>
          </cell>
          <cell r="N15409" t="str">
            <v>error</v>
          </cell>
          <cell r="O15409" t="str">
            <v>error</v>
          </cell>
        </row>
        <row r="15410">
          <cell r="A15410" t="str">
            <v>error</v>
          </cell>
          <cell r="B15410" t="str">
            <v>error</v>
          </cell>
          <cell r="C15410" t="str">
            <v>error</v>
          </cell>
          <cell r="D15410" t="str">
            <v>error</v>
          </cell>
          <cell r="E15410" t="str">
            <v>error</v>
          </cell>
          <cell r="F15410" t="str">
            <v>error</v>
          </cell>
          <cell r="G15410" t="str">
            <v>error</v>
          </cell>
          <cell r="H15410" t="str">
            <v>error</v>
          </cell>
          <cell r="I15410" t="str">
            <v>error</v>
          </cell>
          <cell r="J15410" t="str">
            <v>error</v>
          </cell>
          <cell r="K15410" t="str">
            <v>error</v>
          </cell>
          <cell r="L15410" t="str">
            <v>error</v>
          </cell>
          <cell r="M15410" t="str">
            <v>error</v>
          </cell>
          <cell r="N15410" t="str">
            <v>error</v>
          </cell>
          <cell r="O15410" t="str">
            <v>error</v>
          </cell>
        </row>
        <row r="15411">
          <cell r="A15411" t="str">
            <v>error</v>
          </cell>
          <cell r="B15411" t="str">
            <v>error</v>
          </cell>
          <cell r="C15411" t="str">
            <v>error</v>
          </cell>
          <cell r="D15411" t="str">
            <v>error</v>
          </cell>
          <cell r="E15411" t="str">
            <v>error</v>
          </cell>
          <cell r="F15411" t="str">
            <v>error</v>
          </cell>
          <cell r="G15411" t="str">
            <v>error</v>
          </cell>
          <cell r="H15411" t="str">
            <v>error</v>
          </cell>
          <cell r="I15411" t="str">
            <v>error</v>
          </cell>
          <cell r="J15411" t="str">
            <v>error</v>
          </cell>
          <cell r="K15411" t="str">
            <v>error</v>
          </cell>
          <cell r="L15411" t="str">
            <v>error</v>
          </cell>
          <cell r="M15411" t="str">
            <v>error</v>
          </cell>
          <cell r="N15411" t="str">
            <v>error</v>
          </cell>
          <cell r="O15411" t="str">
            <v>error</v>
          </cell>
        </row>
        <row r="15412">
          <cell r="A15412" t="str">
            <v>error</v>
          </cell>
          <cell r="B15412" t="str">
            <v>error</v>
          </cell>
          <cell r="C15412" t="str">
            <v>error</v>
          </cell>
          <cell r="D15412" t="str">
            <v>error</v>
          </cell>
          <cell r="E15412" t="str">
            <v>error</v>
          </cell>
          <cell r="F15412" t="str">
            <v>error</v>
          </cell>
          <cell r="G15412" t="str">
            <v>error</v>
          </cell>
          <cell r="H15412" t="str">
            <v>error</v>
          </cell>
          <cell r="I15412" t="str">
            <v>error</v>
          </cell>
          <cell r="J15412" t="str">
            <v>error</v>
          </cell>
          <cell r="K15412" t="str">
            <v>error</v>
          </cell>
          <cell r="L15412" t="str">
            <v>error</v>
          </cell>
          <cell r="M15412" t="str">
            <v>error</v>
          </cell>
          <cell r="N15412" t="str">
            <v>error</v>
          </cell>
          <cell r="O15412" t="str">
            <v>error</v>
          </cell>
        </row>
        <row r="15413">
          <cell r="A15413" t="str">
            <v>error</v>
          </cell>
          <cell r="B15413" t="str">
            <v>error</v>
          </cell>
          <cell r="C15413" t="str">
            <v>error</v>
          </cell>
          <cell r="D15413" t="str">
            <v>error</v>
          </cell>
          <cell r="E15413" t="str">
            <v>error</v>
          </cell>
          <cell r="F15413" t="str">
            <v>error</v>
          </cell>
          <cell r="G15413" t="str">
            <v>error</v>
          </cell>
          <cell r="H15413" t="str">
            <v>error</v>
          </cell>
          <cell r="I15413" t="str">
            <v>error</v>
          </cell>
          <cell r="J15413" t="str">
            <v>error</v>
          </cell>
          <cell r="K15413" t="str">
            <v>error</v>
          </cell>
          <cell r="L15413" t="str">
            <v>error</v>
          </cell>
          <cell r="M15413" t="str">
            <v>error</v>
          </cell>
          <cell r="N15413" t="str">
            <v>error</v>
          </cell>
          <cell r="O15413" t="str">
            <v>error</v>
          </cell>
        </row>
        <row r="15414">
          <cell r="A15414" t="str">
            <v>error</v>
          </cell>
          <cell r="B15414" t="str">
            <v>error</v>
          </cell>
          <cell r="C15414" t="str">
            <v>error</v>
          </cell>
          <cell r="D15414" t="str">
            <v>error</v>
          </cell>
          <cell r="E15414" t="str">
            <v>error</v>
          </cell>
          <cell r="F15414" t="str">
            <v>error</v>
          </cell>
          <cell r="G15414" t="str">
            <v>error</v>
          </cell>
          <cell r="H15414" t="str">
            <v>error</v>
          </cell>
          <cell r="I15414" t="str">
            <v>error</v>
          </cell>
          <cell r="J15414" t="str">
            <v>error</v>
          </cell>
          <cell r="K15414" t="str">
            <v>error</v>
          </cell>
          <cell r="L15414" t="str">
            <v>error</v>
          </cell>
          <cell r="M15414" t="str">
            <v>error</v>
          </cell>
          <cell r="N15414" t="str">
            <v>error</v>
          </cell>
          <cell r="O15414" t="str">
            <v>error</v>
          </cell>
        </row>
        <row r="15415">
          <cell r="A15415" t="str">
            <v>error</v>
          </cell>
          <cell r="B15415" t="str">
            <v>error</v>
          </cell>
          <cell r="C15415" t="str">
            <v>error</v>
          </cell>
          <cell r="D15415" t="str">
            <v>error</v>
          </cell>
          <cell r="E15415" t="str">
            <v>error</v>
          </cell>
          <cell r="F15415" t="str">
            <v>error</v>
          </cell>
          <cell r="G15415" t="str">
            <v>error</v>
          </cell>
          <cell r="H15415" t="str">
            <v>error</v>
          </cell>
          <cell r="I15415" t="str">
            <v>error</v>
          </cell>
          <cell r="J15415" t="str">
            <v>error</v>
          </cell>
          <cell r="K15415" t="str">
            <v>error</v>
          </cell>
          <cell r="L15415" t="str">
            <v>error</v>
          </cell>
          <cell r="M15415" t="str">
            <v>error</v>
          </cell>
          <cell r="N15415" t="str">
            <v>error</v>
          </cell>
          <cell r="O15415" t="str">
            <v>error</v>
          </cell>
        </row>
        <row r="15416">
          <cell r="A15416" t="str">
            <v>error</v>
          </cell>
          <cell r="B15416" t="str">
            <v>error</v>
          </cell>
          <cell r="C15416" t="str">
            <v>error</v>
          </cell>
          <cell r="D15416" t="str">
            <v>error</v>
          </cell>
          <cell r="E15416" t="str">
            <v>error</v>
          </cell>
          <cell r="F15416" t="str">
            <v>error</v>
          </cell>
          <cell r="G15416" t="str">
            <v>error</v>
          </cell>
          <cell r="H15416" t="str">
            <v>error</v>
          </cell>
          <cell r="I15416" t="str">
            <v>error</v>
          </cell>
          <cell r="J15416" t="str">
            <v>error</v>
          </cell>
          <cell r="K15416" t="str">
            <v>error</v>
          </cell>
          <cell r="L15416" t="str">
            <v>error</v>
          </cell>
          <cell r="M15416" t="str">
            <v>error</v>
          </cell>
          <cell r="N15416" t="str">
            <v>error</v>
          </cell>
          <cell r="O15416" t="str">
            <v>error</v>
          </cell>
        </row>
        <row r="15417">
          <cell r="A15417" t="str">
            <v>error</v>
          </cell>
          <cell r="B15417" t="str">
            <v>error</v>
          </cell>
          <cell r="C15417" t="str">
            <v>error</v>
          </cell>
          <cell r="D15417" t="str">
            <v>error</v>
          </cell>
          <cell r="E15417" t="str">
            <v>error</v>
          </cell>
          <cell r="F15417" t="str">
            <v>error</v>
          </cell>
          <cell r="G15417" t="str">
            <v>error</v>
          </cell>
          <cell r="H15417" t="str">
            <v>error</v>
          </cell>
          <cell r="I15417" t="str">
            <v>error</v>
          </cell>
          <cell r="J15417" t="str">
            <v>error</v>
          </cell>
          <cell r="K15417" t="str">
            <v>error</v>
          </cell>
          <cell r="L15417" t="str">
            <v>error</v>
          </cell>
          <cell r="M15417" t="str">
            <v>error</v>
          </cell>
          <cell r="N15417" t="str">
            <v>error</v>
          </cell>
          <cell r="O15417" t="str">
            <v>error</v>
          </cell>
        </row>
        <row r="15418">
          <cell r="A15418" t="str">
            <v>error</v>
          </cell>
          <cell r="B15418" t="str">
            <v>error</v>
          </cell>
          <cell r="C15418" t="str">
            <v>error</v>
          </cell>
          <cell r="D15418" t="str">
            <v>error</v>
          </cell>
          <cell r="E15418" t="str">
            <v>error</v>
          </cell>
          <cell r="F15418" t="str">
            <v>error</v>
          </cell>
          <cell r="G15418" t="str">
            <v>error</v>
          </cell>
          <cell r="H15418" t="str">
            <v>error</v>
          </cell>
          <cell r="I15418" t="str">
            <v>error</v>
          </cell>
          <cell r="J15418" t="str">
            <v>error</v>
          </cell>
          <cell r="K15418" t="str">
            <v>error</v>
          </cell>
          <cell r="L15418" t="str">
            <v>error</v>
          </cell>
          <cell r="M15418" t="str">
            <v>error</v>
          </cell>
          <cell r="N15418" t="str">
            <v>error</v>
          </cell>
          <cell r="O15418" t="str">
            <v>error</v>
          </cell>
        </row>
        <row r="15419">
          <cell r="A15419" t="str">
            <v>error</v>
          </cell>
          <cell r="B15419" t="str">
            <v>error</v>
          </cell>
          <cell r="C15419" t="str">
            <v>error</v>
          </cell>
          <cell r="D15419" t="str">
            <v>error</v>
          </cell>
          <cell r="E15419" t="str">
            <v>error</v>
          </cell>
          <cell r="F15419" t="str">
            <v>error</v>
          </cell>
          <cell r="G15419" t="str">
            <v>error</v>
          </cell>
          <cell r="H15419" t="str">
            <v>error</v>
          </cell>
          <cell r="I15419" t="str">
            <v>error</v>
          </cell>
          <cell r="J15419" t="str">
            <v>error</v>
          </cell>
          <cell r="K15419" t="str">
            <v>error</v>
          </cell>
          <cell r="L15419" t="str">
            <v>error</v>
          </cell>
          <cell r="M15419" t="str">
            <v>error</v>
          </cell>
          <cell r="N15419" t="str">
            <v>error</v>
          </cell>
          <cell r="O15419" t="str">
            <v>error</v>
          </cell>
        </row>
        <row r="15420">
          <cell r="A15420" t="str">
            <v>error</v>
          </cell>
          <cell r="B15420" t="str">
            <v>error</v>
          </cell>
          <cell r="C15420" t="str">
            <v>error</v>
          </cell>
          <cell r="D15420" t="str">
            <v>error</v>
          </cell>
          <cell r="E15420" t="str">
            <v>error</v>
          </cell>
          <cell r="F15420" t="str">
            <v>error</v>
          </cell>
          <cell r="G15420" t="str">
            <v>error</v>
          </cell>
          <cell r="H15420" t="str">
            <v>error</v>
          </cell>
          <cell r="I15420" t="str">
            <v>error</v>
          </cell>
          <cell r="J15420" t="str">
            <v>error</v>
          </cell>
          <cell r="K15420" t="str">
            <v>error</v>
          </cell>
          <cell r="L15420" t="str">
            <v>error</v>
          </cell>
          <cell r="M15420" t="str">
            <v>error</v>
          </cell>
          <cell r="N15420" t="str">
            <v>error</v>
          </cell>
          <cell r="O15420" t="str">
            <v>error</v>
          </cell>
        </row>
        <row r="15421">
          <cell r="A15421" t="str">
            <v>error</v>
          </cell>
          <cell r="B15421" t="str">
            <v>error</v>
          </cell>
          <cell r="C15421" t="str">
            <v>error</v>
          </cell>
          <cell r="D15421" t="str">
            <v>error</v>
          </cell>
          <cell r="E15421" t="str">
            <v>error</v>
          </cell>
          <cell r="F15421" t="str">
            <v>error</v>
          </cell>
          <cell r="G15421" t="str">
            <v>error</v>
          </cell>
          <cell r="H15421" t="str">
            <v>error</v>
          </cell>
          <cell r="I15421" t="str">
            <v>error</v>
          </cell>
          <cell r="J15421" t="str">
            <v>error</v>
          </cell>
          <cell r="K15421" t="str">
            <v>error</v>
          </cell>
          <cell r="L15421" t="str">
            <v>error</v>
          </cell>
          <cell r="M15421" t="str">
            <v>error</v>
          </cell>
          <cell r="N15421" t="str">
            <v>error</v>
          </cell>
          <cell r="O15421" t="str">
            <v>error</v>
          </cell>
        </row>
        <row r="15422">
          <cell r="A15422" t="str">
            <v>error</v>
          </cell>
          <cell r="B15422" t="str">
            <v>error</v>
          </cell>
          <cell r="C15422" t="str">
            <v>error</v>
          </cell>
          <cell r="D15422" t="str">
            <v>error</v>
          </cell>
          <cell r="E15422" t="str">
            <v>error</v>
          </cell>
          <cell r="F15422" t="str">
            <v>error</v>
          </cell>
          <cell r="G15422" t="str">
            <v>error</v>
          </cell>
          <cell r="H15422" t="str">
            <v>error</v>
          </cell>
          <cell r="I15422" t="str">
            <v>error</v>
          </cell>
          <cell r="J15422" t="str">
            <v>error</v>
          </cell>
          <cell r="K15422" t="str">
            <v>error</v>
          </cell>
          <cell r="L15422" t="str">
            <v>error</v>
          </cell>
          <cell r="M15422" t="str">
            <v>error</v>
          </cell>
          <cell r="N15422" t="str">
            <v>error</v>
          </cell>
          <cell r="O15422" t="str">
            <v>error</v>
          </cell>
        </row>
        <row r="15423">
          <cell r="A15423" t="str">
            <v>error</v>
          </cell>
          <cell r="B15423" t="str">
            <v>error</v>
          </cell>
          <cell r="C15423" t="str">
            <v>error</v>
          </cell>
          <cell r="D15423" t="str">
            <v>error</v>
          </cell>
          <cell r="E15423" t="str">
            <v>error</v>
          </cell>
          <cell r="F15423" t="str">
            <v>error</v>
          </cell>
          <cell r="G15423" t="str">
            <v>error</v>
          </cell>
          <cell r="H15423" t="str">
            <v>error</v>
          </cell>
          <cell r="I15423" t="str">
            <v>error</v>
          </cell>
          <cell r="J15423" t="str">
            <v>error</v>
          </cell>
          <cell r="K15423" t="str">
            <v>error</v>
          </cell>
          <cell r="L15423" t="str">
            <v>error</v>
          </cell>
          <cell r="M15423" t="str">
            <v>error</v>
          </cell>
          <cell r="N15423" t="str">
            <v>error</v>
          </cell>
          <cell r="O15423" t="str">
            <v>error</v>
          </cell>
        </row>
        <row r="15424">
          <cell r="A15424" t="str">
            <v>error</v>
          </cell>
          <cell r="B15424" t="str">
            <v>error</v>
          </cell>
          <cell r="C15424" t="str">
            <v>error</v>
          </cell>
          <cell r="D15424" t="str">
            <v>error</v>
          </cell>
          <cell r="E15424" t="str">
            <v>error</v>
          </cell>
          <cell r="F15424" t="str">
            <v>error</v>
          </cell>
          <cell r="G15424" t="str">
            <v>error</v>
          </cell>
          <cell r="H15424" t="str">
            <v>error</v>
          </cell>
          <cell r="I15424" t="str">
            <v>error</v>
          </cell>
          <cell r="J15424" t="str">
            <v>error</v>
          </cell>
          <cell r="K15424" t="str">
            <v>error</v>
          </cell>
          <cell r="L15424" t="str">
            <v>error</v>
          </cell>
          <cell r="M15424" t="str">
            <v>error</v>
          </cell>
          <cell r="N15424" t="str">
            <v>error</v>
          </cell>
          <cell r="O15424" t="str">
            <v>error</v>
          </cell>
        </row>
        <row r="15425">
          <cell r="A15425" t="str">
            <v>error</v>
          </cell>
          <cell r="B15425" t="str">
            <v>error</v>
          </cell>
          <cell r="C15425" t="str">
            <v>error</v>
          </cell>
          <cell r="D15425" t="str">
            <v>error</v>
          </cell>
          <cell r="E15425" t="str">
            <v>error</v>
          </cell>
          <cell r="F15425" t="str">
            <v>error</v>
          </cell>
          <cell r="G15425" t="str">
            <v>error</v>
          </cell>
          <cell r="H15425" t="str">
            <v>error</v>
          </cell>
          <cell r="I15425" t="str">
            <v>error</v>
          </cell>
          <cell r="J15425" t="str">
            <v>error</v>
          </cell>
          <cell r="K15425" t="str">
            <v>error</v>
          </cell>
          <cell r="L15425" t="str">
            <v>error</v>
          </cell>
          <cell r="M15425" t="str">
            <v>error</v>
          </cell>
          <cell r="N15425" t="str">
            <v>error</v>
          </cell>
          <cell r="O15425" t="str">
            <v>error</v>
          </cell>
        </row>
        <row r="15426">
          <cell r="A15426" t="str">
            <v>error</v>
          </cell>
          <cell r="B15426" t="str">
            <v>error</v>
          </cell>
          <cell r="C15426" t="str">
            <v>error</v>
          </cell>
          <cell r="D15426" t="str">
            <v>error</v>
          </cell>
          <cell r="E15426" t="str">
            <v>error</v>
          </cell>
          <cell r="F15426" t="str">
            <v>error</v>
          </cell>
          <cell r="G15426" t="str">
            <v>error</v>
          </cell>
          <cell r="H15426" t="str">
            <v>error</v>
          </cell>
          <cell r="I15426" t="str">
            <v>error</v>
          </cell>
          <cell r="J15426" t="str">
            <v>error</v>
          </cell>
          <cell r="K15426" t="str">
            <v>error</v>
          </cell>
          <cell r="L15426" t="str">
            <v>error</v>
          </cell>
          <cell r="M15426" t="str">
            <v>error</v>
          </cell>
          <cell r="N15426" t="str">
            <v>error</v>
          </cell>
          <cell r="O15426" t="str">
            <v>error</v>
          </cell>
        </row>
        <row r="15427">
          <cell r="A15427" t="str">
            <v>error</v>
          </cell>
          <cell r="B15427" t="str">
            <v>error</v>
          </cell>
          <cell r="C15427" t="str">
            <v>error</v>
          </cell>
          <cell r="D15427" t="str">
            <v>error</v>
          </cell>
          <cell r="E15427" t="str">
            <v>error</v>
          </cell>
          <cell r="F15427" t="str">
            <v>error</v>
          </cell>
          <cell r="G15427" t="str">
            <v>error</v>
          </cell>
          <cell r="H15427" t="str">
            <v>error</v>
          </cell>
          <cell r="I15427" t="str">
            <v>error</v>
          </cell>
          <cell r="J15427" t="str">
            <v>error</v>
          </cell>
          <cell r="K15427" t="str">
            <v>error</v>
          </cell>
          <cell r="L15427" t="str">
            <v>error</v>
          </cell>
          <cell r="M15427" t="str">
            <v>error</v>
          </cell>
          <cell r="N15427" t="str">
            <v>error</v>
          </cell>
          <cell r="O15427" t="str">
            <v>error</v>
          </cell>
        </row>
        <row r="15428">
          <cell r="A15428" t="str">
            <v>error</v>
          </cell>
          <cell r="B15428" t="str">
            <v>error</v>
          </cell>
          <cell r="C15428" t="str">
            <v>error</v>
          </cell>
          <cell r="D15428" t="str">
            <v>error</v>
          </cell>
          <cell r="E15428" t="str">
            <v>error</v>
          </cell>
          <cell r="F15428" t="str">
            <v>error</v>
          </cell>
          <cell r="G15428" t="str">
            <v>error</v>
          </cell>
          <cell r="H15428" t="str">
            <v>error</v>
          </cell>
          <cell r="I15428" t="str">
            <v>error</v>
          </cell>
          <cell r="J15428" t="str">
            <v>error</v>
          </cell>
          <cell r="K15428" t="str">
            <v>error</v>
          </cell>
          <cell r="L15428" t="str">
            <v>error</v>
          </cell>
          <cell r="M15428" t="str">
            <v>error</v>
          </cell>
          <cell r="N15428" t="str">
            <v>error</v>
          </cell>
          <cell r="O15428" t="str">
            <v>error</v>
          </cell>
        </row>
        <row r="15429">
          <cell r="A15429" t="str">
            <v>error</v>
          </cell>
          <cell r="B15429" t="str">
            <v>error</v>
          </cell>
          <cell r="C15429" t="str">
            <v>error</v>
          </cell>
          <cell r="D15429" t="str">
            <v>error</v>
          </cell>
          <cell r="E15429" t="str">
            <v>error</v>
          </cell>
          <cell r="F15429" t="str">
            <v>error</v>
          </cell>
          <cell r="G15429" t="str">
            <v>error</v>
          </cell>
          <cell r="H15429" t="str">
            <v>error</v>
          </cell>
          <cell r="I15429" t="str">
            <v>error</v>
          </cell>
          <cell r="J15429" t="str">
            <v>error</v>
          </cell>
          <cell r="K15429" t="str">
            <v>error</v>
          </cell>
          <cell r="L15429" t="str">
            <v>error</v>
          </cell>
          <cell r="M15429" t="str">
            <v>error</v>
          </cell>
          <cell r="N15429" t="str">
            <v>error</v>
          </cell>
          <cell r="O15429" t="str">
            <v>error</v>
          </cell>
        </row>
        <row r="15430">
          <cell r="A15430" t="str">
            <v>error</v>
          </cell>
          <cell r="B15430" t="str">
            <v>error</v>
          </cell>
          <cell r="C15430" t="str">
            <v>error</v>
          </cell>
          <cell r="D15430" t="str">
            <v>error</v>
          </cell>
          <cell r="E15430" t="str">
            <v>error</v>
          </cell>
          <cell r="F15430" t="str">
            <v>error</v>
          </cell>
          <cell r="G15430" t="str">
            <v>error</v>
          </cell>
          <cell r="H15430" t="str">
            <v>error</v>
          </cell>
          <cell r="I15430" t="str">
            <v>error</v>
          </cell>
          <cell r="J15430" t="str">
            <v>error</v>
          </cell>
          <cell r="K15430" t="str">
            <v>error</v>
          </cell>
          <cell r="L15430" t="str">
            <v>error</v>
          </cell>
          <cell r="M15430" t="str">
            <v>error</v>
          </cell>
          <cell r="N15430" t="str">
            <v>error</v>
          </cell>
          <cell r="O15430" t="str">
            <v>error</v>
          </cell>
        </row>
        <row r="15431">
          <cell r="A15431" t="str">
            <v>error</v>
          </cell>
          <cell r="B15431" t="str">
            <v>error</v>
          </cell>
          <cell r="C15431" t="str">
            <v>error</v>
          </cell>
          <cell r="D15431" t="str">
            <v>error</v>
          </cell>
          <cell r="E15431" t="str">
            <v>error</v>
          </cell>
          <cell r="F15431" t="str">
            <v>error</v>
          </cell>
          <cell r="G15431" t="str">
            <v>error</v>
          </cell>
          <cell r="H15431" t="str">
            <v>error</v>
          </cell>
          <cell r="I15431" t="str">
            <v>error</v>
          </cell>
          <cell r="J15431" t="str">
            <v>error</v>
          </cell>
          <cell r="K15431" t="str">
            <v>error</v>
          </cell>
          <cell r="L15431" t="str">
            <v>error</v>
          </cell>
          <cell r="M15431" t="str">
            <v>error</v>
          </cell>
          <cell r="N15431" t="str">
            <v>error</v>
          </cell>
          <cell r="O15431" t="str">
            <v>error</v>
          </cell>
        </row>
        <row r="15432">
          <cell r="A15432" t="str">
            <v>error</v>
          </cell>
          <cell r="B15432" t="str">
            <v>error</v>
          </cell>
          <cell r="C15432" t="str">
            <v>error</v>
          </cell>
          <cell r="D15432" t="str">
            <v>error</v>
          </cell>
          <cell r="E15432" t="str">
            <v>error</v>
          </cell>
          <cell r="F15432" t="str">
            <v>error</v>
          </cell>
          <cell r="G15432" t="str">
            <v>error</v>
          </cell>
          <cell r="H15432" t="str">
            <v>error</v>
          </cell>
          <cell r="I15432" t="str">
            <v>error</v>
          </cell>
          <cell r="J15432" t="str">
            <v>error</v>
          </cell>
          <cell r="K15432" t="str">
            <v>error</v>
          </cell>
          <cell r="L15432" t="str">
            <v>error</v>
          </cell>
          <cell r="M15432" t="str">
            <v>error</v>
          </cell>
          <cell r="N15432" t="str">
            <v>error</v>
          </cell>
          <cell r="O15432" t="str">
            <v>error</v>
          </cell>
        </row>
        <row r="15433">
          <cell r="A15433" t="str">
            <v>error</v>
          </cell>
          <cell r="B15433" t="str">
            <v>error</v>
          </cell>
          <cell r="C15433" t="str">
            <v>error</v>
          </cell>
          <cell r="D15433" t="str">
            <v>error</v>
          </cell>
          <cell r="E15433" t="str">
            <v>error</v>
          </cell>
          <cell r="F15433" t="str">
            <v>error</v>
          </cell>
          <cell r="G15433" t="str">
            <v>error</v>
          </cell>
          <cell r="H15433" t="str">
            <v>error</v>
          </cell>
          <cell r="I15433" t="str">
            <v>error</v>
          </cell>
          <cell r="J15433" t="str">
            <v>error</v>
          </cell>
          <cell r="K15433" t="str">
            <v>error</v>
          </cell>
          <cell r="L15433" t="str">
            <v>error</v>
          </cell>
          <cell r="M15433" t="str">
            <v>error</v>
          </cell>
          <cell r="N15433" t="str">
            <v>error</v>
          </cell>
          <cell r="O15433" t="str">
            <v>error</v>
          </cell>
        </row>
        <row r="15434">
          <cell r="A15434" t="str">
            <v>error</v>
          </cell>
          <cell r="B15434" t="str">
            <v>error</v>
          </cell>
          <cell r="C15434" t="str">
            <v>error</v>
          </cell>
          <cell r="D15434" t="str">
            <v>error</v>
          </cell>
          <cell r="E15434" t="str">
            <v>error</v>
          </cell>
          <cell r="F15434" t="str">
            <v>error</v>
          </cell>
          <cell r="G15434" t="str">
            <v>error</v>
          </cell>
          <cell r="H15434" t="str">
            <v>error</v>
          </cell>
          <cell r="I15434" t="str">
            <v>error</v>
          </cell>
          <cell r="J15434" t="str">
            <v>error</v>
          </cell>
          <cell r="K15434" t="str">
            <v>error</v>
          </cell>
          <cell r="L15434" t="str">
            <v>error</v>
          </cell>
          <cell r="M15434" t="str">
            <v>error</v>
          </cell>
          <cell r="N15434" t="str">
            <v>error</v>
          </cell>
          <cell r="O15434" t="str">
            <v>error</v>
          </cell>
        </row>
        <row r="15435">
          <cell r="A15435" t="str">
            <v>error</v>
          </cell>
          <cell r="B15435" t="str">
            <v>error</v>
          </cell>
          <cell r="C15435" t="str">
            <v>error</v>
          </cell>
          <cell r="D15435" t="str">
            <v>error</v>
          </cell>
          <cell r="E15435" t="str">
            <v>error</v>
          </cell>
          <cell r="F15435" t="str">
            <v>error</v>
          </cell>
          <cell r="G15435" t="str">
            <v>error</v>
          </cell>
          <cell r="H15435" t="str">
            <v>error</v>
          </cell>
          <cell r="I15435" t="str">
            <v>error</v>
          </cell>
          <cell r="J15435" t="str">
            <v>error</v>
          </cell>
          <cell r="K15435" t="str">
            <v>error</v>
          </cell>
          <cell r="L15435" t="str">
            <v>error</v>
          </cell>
          <cell r="M15435" t="str">
            <v>error</v>
          </cell>
          <cell r="N15435" t="str">
            <v>error</v>
          </cell>
          <cell r="O15435" t="str">
            <v>error</v>
          </cell>
        </row>
        <row r="15436">
          <cell r="A15436" t="str">
            <v>error</v>
          </cell>
          <cell r="B15436" t="str">
            <v>error</v>
          </cell>
          <cell r="C15436" t="str">
            <v>error</v>
          </cell>
          <cell r="D15436" t="str">
            <v>error</v>
          </cell>
          <cell r="E15436" t="str">
            <v>error</v>
          </cell>
          <cell r="F15436" t="str">
            <v>error</v>
          </cell>
          <cell r="G15436" t="str">
            <v>error</v>
          </cell>
          <cell r="H15436" t="str">
            <v>error</v>
          </cell>
          <cell r="I15436" t="str">
            <v>error</v>
          </cell>
          <cell r="J15436" t="str">
            <v>error</v>
          </cell>
          <cell r="K15436" t="str">
            <v>error</v>
          </cell>
          <cell r="L15436" t="str">
            <v>error</v>
          </cell>
          <cell r="M15436" t="str">
            <v>error</v>
          </cell>
          <cell r="N15436" t="str">
            <v>error</v>
          </cell>
          <cell r="O15436" t="str">
            <v>error</v>
          </cell>
        </row>
        <row r="15437">
          <cell r="A15437" t="str">
            <v>error</v>
          </cell>
          <cell r="B15437" t="str">
            <v>error</v>
          </cell>
          <cell r="C15437" t="str">
            <v>error</v>
          </cell>
          <cell r="D15437" t="str">
            <v>error</v>
          </cell>
          <cell r="E15437" t="str">
            <v>error</v>
          </cell>
          <cell r="F15437" t="str">
            <v>error</v>
          </cell>
          <cell r="G15437" t="str">
            <v>error</v>
          </cell>
          <cell r="H15437" t="str">
            <v>error</v>
          </cell>
          <cell r="I15437" t="str">
            <v>error</v>
          </cell>
          <cell r="J15437" t="str">
            <v>error</v>
          </cell>
          <cell r="K15437" t="str">
            <v>error</v>
          </cell>
          <cell r="L15437" t="str">
            <v>error</v>
          </cell>
          <cell r="M15437" t="str">
            <v>error</v>
          </cell>
          <cell r="N15437" t="str">
            <v>error</v>
          </cell>
          <cell r="O15437" t="str">
            <v>error</v>
          </cell>
        </row>
        <row r="15438">
          <cell r="A15438" t="str">
            <v>error</v>
          </cell>
          <cell r="B15438" t="str">
            <v>error</v>
          </cell>
          <cell r="C15438" t="str">
            <v>error</v>
          </cell>
          <cell r="D15438" t="str">
            <v>error</v>
          </cell>
          <cell r="E15438" t="str">
            <v>error</v>
          </cell>
          <cell r="F15438" t="str">
            <v>error</v>
          </cell>
          <cell r="G15438" t="str">
            <v>error</v>
          </cell>
          <cell r="H15438" t="str">
            <v>error</v>
          </cell>
          <cell r="I15438" t="str">
            <v>error</v>
          </cell>
          <cell r="J15438" t="str">
            <v>error</v>
          </cell>
          <cell r="K15438" t="str">
            <v>error</v>
          </cell>
          <cell r="L15438" t="str">
            <v>error</v>
          </cell>
          <cell r="M15438" t="str">
            <v>error</v>
          </cell>
          <cell r="N15438" t="str">
            <v>error</v>
          </cell>
          <cell r="O15438" t="str">
            <v>error</v>
          </cell>
        </row>
        <row r="15439">
          <cell r="A15439" t="str">
            <v>error</v>
          </cell>
          <cell r="B15439" t="str">
            <v>error</v>
          </cell>
          <cell r="C15439" t="str">
            <v>error</v>
          </cell>
          <cell r="D15439" t="str">
            <v>error</v>
          </cell>
          <cell r="E15439" t="str">
            <v>error</v>
          </cell>
          <cell r="F15439" t="str">
            <v>error</v>
          </cell>
          <cell r="G15439" t="str">
            <v>error</v>
          </cell>
          <cell r="H15439" t="str">
            <v>error</v>
          </cell>
          <cell r="I15439" t="str">
            <v>error</v>
          </cell>
          <cell r="J15439" t="str">
            <v>error</v>
          </cell>
          <cell r="K15439" t="str">
            <v>error</v>
          </cell>
          <cell r="L15439" t="str">
            <v>error</v>
          </cell>
          <cell r="M15439" t="str">
            <v>error</v>
          </cell>
          <cell r="N15439" t="str">
            <v>error</v>
          </cell>
          <cell r="O15439" t="str">
            <v>error</v>
          </cell>
        </row>
        <row r="15440">
          <cell r="A15440" t="str">
            <v>error</v>
          </cell>
          <cell r="B15440" t="str">
            <v>error</v>
          </cell>
          <cell r="C15440" t="str">
            <v>error</v>
          </cell>
          <cell r="D15440" t="str">
            <v>error</v>
          </cell>
          <cell r="E15440" t="str">
            <v>error</v>
          </cell>
          <cell r="F15440" t="str">
            <v>error</v>
          </cell>
          <cell r="G15440" t="str">
            <v>error</v>
          </cell>
          <cell r="H15440" t="str">
            <v>error</v>
          </cell>
          <cell r="I15440" t="str">
            <v>error</v>
          </cell>
          <cell r="J15440" t="str">
            <v>error</v>
          </cell>
          <cell r="K15440" t="str">
            <v>error</v>
          </cell>
          <cell r="L15440" t="str">
            <v>error</v>
          </cell>
          <cell r="M15440" t="str">
            <v>error</v>
          </cell>
          <cell r="N15440" t="str">
            <v>error</v>
          </cell>
          <cell r="O15440" t="str">
            <v>error</v>
          </cell>
        </row>
        <row r="15441">
          <cell r="A15441" t="str">
            <v>error</v>
          </cell>
          <cell r="B15441" t="str">
            <v>error</v>
          </cell>
          <cell r="C15441" t="str">
            <v>error</v>
          </cell>
          <cell r="D15441" t="str">
            <v>error</v>
          </cell>
          <cell r="E15441" t="str">
            <v>error</v>
          </cell>
          <cell r="F15441" t="str">
            <v>error</v>
          </cell>
          <cell r="G15441" t="str">
            <v>error</v>
          </cell>
          <cell r="H15441" t="str">
            <v>error</v>
          </cell>
          <cell r="I15441" t="str">
            <v>error</v>
          </cell>
          <cell r="J15441" t="str">
            <v>error</v>
          </cell>
          <cell r="K15441" t="str">
            <v>error</v>
          </cell>
          <cell r="L15441" t="str">
            <v>error</v>
          </cell>
          <cell r="M15441" t="str">
            <v>error</v>
          </cell>
          <cell r="N15441" t="str">
            <v>error</v>
          </cell>
          <cell r="O15441" t="str">
            <v>error</v>
          </cell>
        </row>
        <row r="15442">
          <cell r="A15442" t="str">
            <v>error</v>
          </cell>
          <cell r="B15442" t="str">
            <v>error</v>
          </cell>
          <cell r="C15442" t="str">
            <v>error</v>
          </cell>
          <cell r="D15442" t="str">
            <v>error</v>
          </cell>
          <cell r="E15442" t="str">
            <v>error</v>
          </cell>
          <cell r="F15442" t="str">
            <v>error</v>
          </cell>
          <cell r="G15442" t="str">
            <v>error</v>
          </cell>
          <cell r="H15442" t="str">
            <v>error</v>
          </cell>
          <cell r="I15442" t="str">
            <v>error</v>
          </cell>
          <cell r="J15442" t="str">
            <v>error</v>
          </cell>
          <cell r="K15442" t="str">
            <v>error</v>
          </cell>
          <cell r="L15442" t="str">
            <v>error</v>
          </cell>
          <cell r="M15442" t="str">
            <v>error</v>
          </cell>
          <cell r="N15442" t="str">
            <v>error</v>
          </cell>
          <cell r="O15442" t="str">
            <v>error</v>
          </cell>
        </row>
        <row r="15443">
          <cell r="A15443" t="str">
            <v>error</v>
          </cell>
          <cell r="B15443" t="str">
            <v>error</v>
          </cell>
          <cell r="C15443" t="str">
            <v>error</v>
          </cell>
          <cell r="D15443" t="str">
            <v>error</v>
          </cell>
          <cell r="E15443" t="str">
            <v>error</v>
          </cell>
          <cell r="F15443" t="str">
            <v>error</v>
          </cell>
          <cell r="G15443" t="str">
            <v>error</v>
          </cell>
          <cell r="H15443" t="str">
            <v>error</v>
          </cell>
          <cell r="I15443" t="str">
            <v>error</v>
          </cell>
          <cell r="J15443" t="str">
            <v>error</v>
          </cell>
          <cell r="K15443" t="str">
            <v>error</v>
          </cell>
          <cell r="L15443" t="str">
            <v>error</v>
          </cell>
          <cell r="M15443" t="str">
            <v>error</v>
          </cell>
          <cell r="N15443" t="str">
            <v>error</v>
          </cell>
          <cell r="O15443" t="str">
            <v>error</v>
          </cell>
        </row>
        <row r="15444">
          <cell r="A15444" t="str">
            <v>error</v>
          </cell>
          <cell r="B15444" t="str">
            <v>error</v>
          </cell>
          <cell r="C15444" t="str">
            <v>error</v>
          </cell>
          <cell r="D15444" t="str">
            <v>error</v>
          </cell>
          <cell r="E15444" t="str">
            <v>error</v>
          </cell>
          <cell r="F15444" t="str">
            <v>error</v>
          </cell>
          <cell r="G15444" t="str">
            <v>error</v>
          </cell>
          <cell r="H15444" t="str">
            <v>error</v>
          </cell>
          <cell r="I15444" t="str">
            <v>error</v>
          </cell>
          <cell r="J15444" t="str">
            <v>error</v>
          </cell>
          <cell r="K15444" t="str">
            <v>error</v>
          </cell>
          <cell r="L15444" t="str">
            <v>error</v>
          </cell>
          <cell r="M15444" t="str">
            <v>error</v>
          </cell>
          <cell r="N15444" t="str">
            <v>error</v>
          </cell>
          <cell r="O15444" t="str">
            <v>error</v>
          </cell>
        </row>
        <row r="15445">
          <cell r="A15445" t="str">
            <v>error</v>
          </cell>
          <cell r="B15445" t="str">
            <v>error</v>
          </cell>
          <cell r="C15445" t="str">
            <v>error</v>
          </cell>
          <cell r="D15445" t="str">
            <v>error</v>
          </cell>
          <cell r="E15445" t="str">
            <v>error</v>
          </cell>
          <cell r="F15445" t="str">
            <v>error</v>
          </cell>
          <cell r="G15445" t="str">
            <v>error</v>
          </cell>
          <cell r="H15445" t="str">
            <v>error</v>
          </cell>
          <cell r="I15445" t="str">
            <v>error</v>
          </cell>
          <cell r="J15445" t="str">
            <v>error</v>
          </cell>
          <cell r="K15445" t="str">
            <v>error</v>
          </cell>
          <cell r="L15445" t="str">
            <v>error</v>
          </cell>
          <cell r="M15445" t="str">
            <v>error</v>
          </cell>
          <cell r="N15445" t="str">
            <v>error</v>
          </cell>
          <cell r="O15445" t="str">
            <v>error</v>
          </cell>
        </row>
        <row r="15446">
          <cell r="A15446" t="str">
            <v>error</v>
          </cell>
          <cell r="B15446" t="str">
            <v>error</v>
          </cell>
          <cell r="C15446" t="str">
            <v>error</v>
          </cell>
          <cell r="D15446" t="str">
            <v>error</v>
          </cell>
          <cell r="E15446" t="str">
            <v>error</v>
          </cell>
          <cell r="F15446" t="str">
            <v>error</v>
          </cell>
          <cell r="G15446" t="str">
            <v>error</v>
          </cell>
          <cell r="H15446" t="str">
            <v>error</v>
          </cell>
          <cell r="I15446" t="str">
            <v>error</v>
          </cell>
          <cell r="J15446" t="str">
            <v>error</v>
          </cell>
          <cell r="K15446" t="str">
            <v>error</v>
          </cell>
          <cell r="L15446" t="str">
            <v>error</v>
          </cell>
          <cell r="M15446" t="str">
            <v>error</v>
          </cell>
          <cell r="N15446" t="str">
            <v>error</v>
          </cell>
          <cell r="O15446" t="str">
            <v>error</v>
          </cell>
        </row>
        <row r="15447">
          <cell r="A15447" t="str">
            <v>error</v>
          </cell>
          <cell r="B15447" t="str">
            <v>error</v>
          </cell>
          <cell r="C15447" t="str">
            <v>error</v>
          </cell>
          <cell r="D15447" t="str">
            <v>error</v>
          </cell>
          <cell r="E15447" t="str">
            <v>error</v>
          </cell>
          <cell r="F15447" t="str">
            <v>error</v>
          </cell>
          <cell r="G15447" t="str">
            <v>error</v>
          </cell>
          <cell r="H15447" t="str">
            <v>error</v>
          </cell>
          <cell r="I15447" t="str">
            <v>error</v>
          </cell>
          <cell r="J15447" t="str">
            <v>error</v>
          </cell>
          <cell r="K15447" t="str">
            <v>error</v>
          </cell>
          <cell r="L15447" t="str">
            <v>error</v>
          </cell>
          <cell r="M15447" t="str">
            <v>error</v>
          </cell>
          <cell r="N15447" t="str">
            <v>error</v>
          </cell>
          <cell r="O15447" t="str">
            <v>error</v>
          </cell>
        </row>
        <row r="15448">
          <cell r="A15448" t="str">
            <v>error</v>
          </cell>
          <cell r="B15448" t="str">
            <v>error</v>
          </cell>
          <cell r="C15448" t="str">
            <v>error</v>
          </cell>
          <cell r="D15448" t="str">
            <v>error</v>
          </cell>
          <cell r="E15448" t="str">
            <v>error</v>
          </cell>
          <cell r="F15448" t="str">
            <v>error</v>
          </cell>
          <cell r="G15448" t="str">
            <v>error</v>
          </cell>
          <cell r="H15448" t="str">
            <v>error</v>
          </cell>
          <cell r="I15448" t="str">
            <v>error</v>
          </cell>
          <cell r="J15448" t="str">
            <v>error</v>
          </cell>
          <cell r="K15448" t="str">
            <v>error</v>
          </cell>
          <cell r="L15448" t="str">
            <v>error</v>
          </cell>
          <cell r="M15448" t="str">
            <v>error</v>
          </cell>
          <cell r="N15448" t="str">
            <v>error</v>
          </cell>
          <cell r="O15448" t="str">
            <v>error</v>
          </cell>
        </row>
        <row r="15449">
          <cell r="A15449" t="str">
            <v>error</v>
          </cell>
          <cell r="B15449" t="str">
            <v>error</v>
          </cell>
          <cell r="C15449" t="str">
            <v>error</v>
          </cell>
          <cell r="D15449" t="str">
            <v>error</v>
          </cell>
          <cell r="E15449" t="str">
            <v>error</v>
          </cell>
          <cell r="F15449" t="str">
            <v>error</v>
          </cell>
          <cell r="G15449" t="str">
            <v>error</v>
          </cell>
          <cell r="H15449" t="str">
            <v>error</v>
          </cell>
          <cell r="I15449" t="str">
            <v>error</v>
          </cell>
          <cell r="J15449" t="str">
            <v>error</v>
          </cell>
          <cell r="K15449" t="str">
            <v>error</v>
          </cell>
          <cell r="L15449" t="str">
            <v>error</v>
          </cell>
          <cell r="M15449" t="str">
            <v>error</v>
          </cell>
          <cell r="N15449" t="str">
            <v>error</v>
          </cell>
          <cell r="O15449" t="str">
            <v>error</v>
          </cell>
        </row>
        <row r="15450">
          <cell r="A15450" t="str">
            <v>error</v>
          </cell>
          <cell r="B15450" t="str">
            <v>error</v>
          </cell>
          <cell r="C15450" t="str">
            <v>error</v>
          </cell>
          <cell r="D15450" t="str">
            <v>error</v>
          </cell>
          <cell r="E15450" t="str">
            <v>error</v>
          </cell>
          <cell r="F15450" t="str">
            <v>error</v>
          </cell>
          <cell r="G15450" t="str">
            <v>error</v>
          </cell>
          <cell r="H15450" t="str">
            <v>error</v>
          </cell>
          <cell r="I15450" t="str">
            <v>error</v>
          </cell>
          <cell r="J15450" t="str">
            <v>error</v>
          </cell>
          <cell r="K15450" t="str">
            <v>error</v>
          </cell>
          <cell r="L15450" t="str">
            <v>error</v>
          </cell>
          <cell r="M15450" t="str">
            <v>error</v>
          </cell>
          <cell r="N15450" t="str">
            <v>error</v>
          </cell>
          <cell r="O15450" t="str">
            <v>error</v>
          </cell>
        </row>
        <row r="15451">
          <cell r="A15451" t="str">
            <v>error</v>
          </cell>
          <cell r="B15451" t="str">
            <v>error</v>
          </cell>
          <cell r="C15451" t="str">
            <v>error</v>
          </cell>
          <cell r="D15451" t="str">
            <v>error</v>
          </cell>
          <cell r="E15451" t="str">
            <v>error</v>
          </cell>
          <cell r="F15451" t="str">
            <v>error</v>
          </cell>
          <cell r="G15451" t="str">
            <v>error</v>
          </cell>
          <cell r="H15451" t="str">
            <v>error</v>
          </cell>
          <cell r="I15451" t="str">
            <v>error</v>
          </cell>
          <cell r="J15451" t="str">
            <v>error</v>
          </cell>
          <cell r="K15451" t="str">
            <v>error</v>
          </cell>
          <cell r="L15451" t="str">
            <v>error</v>
          </cell>
          <cell r="M15451" t="str">
            <v>error</v>
          </cell>
          <cell r="N15451" t="str">
            <v>error</v>
          </cell>
          <cell r="O15451" t="str">
            <v>error</v>
          </cell>
        </row>
        <row r="15452">
          <cell r="A15452" t="str">
            <v>error</v>
          </cell>
          <cell r="B15452" t="str">
            <v>error</v>
          </cell>
          <cell r="C15452" t="str">
            <v>error</v>
          </cell>
          <cell r="D15452" t="str">
            <v>error</v>
          </cell>
          <cell r="E15452" t="str">
            <v>error</v>
          </cell>
          <cell r="F15452" t="str">
            <v>error</v>
          </cell>
          <cell r="G15452" t="str">
            <v>error</v>
          </cell>
          <cell r="H15452" t="str">
            <v>error</v>
          </cell>
          <cell r="I15452" t="str">
            <v>error</v>
          </cell>
          <cell r="J15452" t="str">
            <v>error</v>
          </cell>
          <cell r="K15452" t="str">
            <v>error</v>
          </cell>
          <cell r="L15452" t="str">
            <v>error</v>
          </cell>
          <cell r="M15452" t="str">
            <v>error</v>
          </cell>
          <cell r="N15452" t="str">
            <v>error</v>
          </cell>
          <cell r="O15452" t="str">
            <v>error</v>
          </cell>
        </row>
        <row r="15453">
          <cell r="A15453" t="str">
            <v>error</v>
          </cell>
          <cell r="B15453" t="str">
            <v>error</v>
          </cell>
          <cell r="C15453" t="str">
            <v>error</v>
          </cell>
          <cell r="D15453" t="str">
            <v>error</v>
          </cell>
          <cell r="E15453" t="str">
            <v>error</v>
          </cell>
          <cell r="F15453" t="str">
            <v>error</v>
          </cell>
          <cell r="G15453" t="str">
            <v>error</v>
          </cell>
          <cell r="H15453" t="str">
            <v>error</v>
          </cell>
          <cell r="I15453" t="str">
            <v>error</v>
          </cell>
          <cell r="J15453" t="str">
            <v>error</v>
          </cell>
          <cell r="K15453" t="str">
            <v>error</v>
          </cell>
          <cell r="L15453" t="str">
            <v>error</v>
          </cell>
          <cell r="M15453" t="str">
            <v>error</v>
          </cell>
          <cell r="N15453" t="str">
            <v>error</v>
          </cell>
          <cell r="O15453" t="str">
            <v>error</v>
          </cell>
        </row>
        <row r="15454">
          <cell r="A15454" t="str">
            <v>error</v>
          </cell>
          <cell r="B15454" t="str">
            <v>error</v>
          </cell>
          <cell r="C15454" t="str">
            <v>error</v>
          </cell>
          <cell r="D15454" t="str">
            <v>error</v>
          </cell>
          <cell r="E15454" t="str">
            <v>error</v>
          </cell>
          <cell r="F15454" t="str">
            <v>error</v>
          </cell>
          <cell r="G15454" t="str">
            <v>error</v>
          </cell>
          <cell r="H15454" t="str">
            <v>error</v>
          </cell>
          <cell r="I15454" t="str">
            <v>error</v>
          </cell>
          <cell r="J15454" t="str">
            <v>error</v>
          </cell>
          <cell r="K15454" t="str">
            <v>error</v>
          </cell>
          <cell r="L15454" t="str">
            <v>error</v>
          </cell>
          <cell r="M15454" t="str">
            <v>error</v>
          </cell>
          <cell r="N15454" t="str">
            <v>error</v>
          </cell>
          <cell r="O15454" t="str">
            <v>error</v>
          </cell>
        </row>
        <row r="15455">
          <cell r="A15455" t="str">
            <v>error</v>
          </cell>
          <cell r="B15455" t="str">
            <v>error</v>
          </cell>
          <cell r="C15455" t="str">
            <v>error</v>
          </cell>
          <cell r="D15455" t="str">
            <v>error</v>
          </cell>
          <cell r="E15455" t="str">
            <v>error</v>
          </cell>
          <cell r="F15455" t="str">
            <v>error</v>
          </cell>
          <cell r="G15455" t="str">
            <v>error</v>
          </cell>
          <cell r="H15455" t="str">
            <v>error</v>
          </cell>
          <cell r="I15455" t="str">
            <v>error</v>
          </cell>
          <cell r="J15455" t="str">
            <v>error</v>
          </cell>
          <cell r="K15455" t="str">
            <v>error</v>
          </cell>
          <cell r="L15455" t="str">
            <v>error</v>
          </cell>
          <cell r="M15455" t="str">
            <v>error</v>
          </cell>
          <cell r="N15455" t="str">
            <v>error</v>
          </cell>
          <cell r="O15455" t="str">
            <v>error</v>
          </cell>
        </row>
        <row r="15456">
          <cell r="A15456" t="str">
            <v>error</v>
          </cell>
          <cell r="B15456" t="str">
            <v>error</v>
          </cell>
          <cell r="C15456" t="str">
            <v>error</v>
          </cell>
          <cell r="D15456" t="str">
            <v>error</v>
          </cell>
          <cell r="E15456" t="str">
            <v>error</v>
          </cell>
          <cell r="F15456" t="str">
            <v>error</v>
          </cell>
          <cell r="G15456" t="str">
            <v>error</v>
          </cell>
          <cell r="H15456" t="str">
            <v>error</v>
          </cell>
          <cell r="I15456" t="str">
            <v>error</v>
          </cell>
          <cell r="J15456" t="str">
            <v>error</v>
          </cell>
          <cell r="K15456" t="str">
            <v>error</v>
          </cell>
          <cell r="L15456" t="str">
            <v>error</v>
          </cell>
          <cell r="M15456" t="str">
            <v>error</v>
          </cell>
          <cell r="N15456" t="str">
            <v>error</v>
          </cell>
          <cell r="O15456" t="str">
            <v>error</v>
          </cell>
        </row>
        <row r="15457">
          <cell r="A15457" t="str">
            <v>error</v>
          </cell>
          <cell r="B15457" t="str">
            <v>error</v>
          </cell>
          <cell r="C15457" t="str">
            <v>error</v>
          </cell>
          <cell r="D15457" t="str">
            <v>error</v>
          </cell>
          <cell r="E15457" t="str">
            <v>error</v>
          </cell>
          <cell r="F15457" t="str">
            <v>error</v>
          </cell>
          <cell r="G15457" t="str">
            <v>error</v>
          </cell>
          <cell r="H15457" t="str">
            <v>error</v>
          </cell>
          <cell r="I15457" t="str">
            <v>error</v>
          </cell>
          <cell r="J15457" t="str">
            <v>error</v>
          </cell>
          <cell r="K15457" t="str">
            <v>error</v>
          </cell>
          <cell r="L15457" t="str">
            <v>error</v>
          </cell>
          <cell r="M15457" t="str">
            <v>error</v>
          </cell>
          <cell r="N15457" t="str">
            <v>error</v>
          </cell>
          <cell r="O15457" t="str">
            <v>error</v>
          </cell>
        </row>
        <row r="15458">
          <cell r="A15458" t="str">
            <v>error</v>
          </cell>
          <cell r="B15458" t="str">
            <v>error</v>
          </cell>
          <cell r="C15458" t="str">
            <v>error</v>
          </cell>
          <cell r="D15458" t="str">
            <v>error</v>
          </cell>
          <cell r="E15458" t="str">
            <v>error</v>
          </cell>
          <cell r="F15458" t="str">
            <v>error</v>
          </cell>
          <cell r="G15458" t="str">
            <v>error</v>
          </cell>
          <cell r="H15458" t="str">
            <v>error</v>
          </cell>
          <cell r="I15458" t="str">
            <v>error</v>
          </cell>
          <cell r="J15458" t="str">
            <v>error</v>
          </cell>
          <cell r="K15458" t="str">
            <v>error</v>
          </cell>
          <cell r="L15458" t="str">
            <v>error</v>
          </cell>
          <cell r="M15458" t="str">
            <v>error</v>
          </cell>
          <cell r="N15458" t="str">
            <v>error</v>
          </cell>
          <cell r="O15458" t="str">
            <v>error</v>
          </cell>
        </row>
        <row r="15459">
          <cell r="A15459" t="str">
            <v>error</v>
          </cell>
          <cell r="B15459" t="str">
            <v>error</v>
          </cell>
          <cell r="C15459" t="str">
            <v>error</v>
          </cell>
          <cell r="D15459" t="str">
            <v>error</v>
          </cell>
          <cell r="E15459" t="str">
            <v>error</v>
          </cell>
          <cell r="F15459" t="str">
            <v>error</v>
          </cell>
          <cell r="G15459" t="str">
            <v>error</v>
          </cell>
          <cell r="H15459" t="str">
            <v>error</v>
          </cell>
          <cell r="I15459" t="str">
            <v>error</v>
          </cell>
          <cell r="J15459" t="str">
            <v>error</v>
          </cell>
          <cell r="K15459" t="str">
            <v>error</v>
          </cell>
          <cell r="L15459" t="str">
            <v>error</v>
          </cell>
          <cell r="M15459" t="str">
            <v>error</v>
          </cell>
          <cell r="N15459" t="str">
            <v>error</v>
          </cell>
          <cell r="O15459" t="str">
            <v>error</v>
          </cell>
        </row>
        <row r="15460">
          <cell r="A15460" t="str">
            <v>error</v>
          </cell>
          <cell r="B15460" t="str">
            <v>error</v>
          </cell>
          <cell r="C15460" t="str">
            <v>error</v>
          </cell>
          <cell r="D15460" t="str">
            <v>error</v>
          </cell>
          <cell r="E15460" t="str">
            <v>error</v>
          </cell>
          <cell r="F15460" t="str">
            <v>error</v>
          </cell>
          <cell r="G15460" t="str">
            <v>error</v>
          </cell>
          <cell r="H15460" t="str">
            <v>error</v>
          </cell>
          <cell r="I15460" t="str">
            <v>error</v>
          </cell>
          <cell r="J15460" t="str">
            <v>error</v>
          </cell>
          <cell r="K15460" t="str">
            <v>error</v>
          </cell>
          <cell r="L15460" t="str">
            <v>error</v>
          </cell>
          <cell r="M15460" t="str">
            <v>error</v>
          </cell>
          <cell r="N15460" t="str">
            <v>error</v>
          </cell>
          <cell r="O15460" t="str">
            <v>error</v>
          </cell>
        </row>
        <row r="15461">
          <cell r="A15461" t="str">
            <v>error</v>
          </cell>
          <cell r="B15461" t="str">
            <v>error</v>
          </cell>
          <cell r="C15461" t="str">
            <v>error</v>
          </cell>
          <cell r="D15461" t="str">
            <v>error</v>
          </cell>
          <cell r="E15461" t="str">
            <v>error</v>
          </cell>
          <cell r="F15461" t="str">
            <v>error</v>
          </cell>
          <cell r="G15461" t="str">
            <v>error</v>
          </cell>
          <cell r="H15461" t="str">
            <v>error</v>
          </cell>
          <cell r="I15461" t="str">
            <v>error</v>
          </cell>
          <cell r="J15461" t="str">
            <v>error</v>
          </cell>
          <cell r="K15461" t="str">
            <v>error</v>
          </cell>
          <cell r="L15461" t="str">
            <v>error</v>
          </cell>
          <cell r="M15461" t="str">
            <v>error</v>
          </cell>
          <cell r="N15461" t="str">
            <v>error</v>
          </cell>
          <cell r="O15461" t="str">
            <v>error</v>
          </cell>
        </row>
        <row r="15462">
          <cell r="A15462" t="str">
            <v>error</v>
          </cell>
          <cell r="B15462" t="str">
            <v>error</v>
          </cell>
          <cell r="C15462" t="str">
            <v>error</v>
          </cell>
          <cell r="D15462" t="str">
            <v>error</v>
          </cell>
          <cell r="E15462" t="str">
            <v>error</v>
          </cell>
          <cell r="F15462" t="str">
            <v>error</v>
          </cell>
          <cell r="G15462" t="str">
            <v>error</v>
          </cell>
          <cell r="H15462" t="str">
            <v>error</v>
          </cell>
          <cell r="I15462" t="str">
            <v>error</v>
          </cell>
          <cell r="J15462" t="str">
            <v>error</v>
          </cell>
          <cell r="K15462" t="str">
            <v>error</v>
          </cell>
          <cell r="L15462" t="str">
            <v>error</v>
          </cell>
          <cell r="M15462" t="str">
            <v>error</v>
          </cell>
          <cell r="N15462" t="str">
            <v>error</v>
          </cell>
          <cell r="O15462" t="str">
            <v>error</v>
          </cell>
        </row>
        <row r="15463">
          <cell r="A15463" t="str">
            <v>error</v>
          </cell>
          <cell r="B15463" t="str">
            <v>error</v>
          </cell>
          <cell r="C15463" t="str">
            <v>error</v>
          </cell>
          <cell r="D15463" t="str">
            <v>error</v>
          </cell>
          <cell r="E15463" t="str">
            <v>error</v>
          </cell>
          <cell r="F15463" t="str">
            <v>error</v>
          </cell>
          <cell r="G15463" t="str">
            <v>error</v>
          </cell>
          <cell r="H15463" t="str">
            <v>error</v>
          </cell>
          <cell r="I15463" t="str">
            <v>error</v>
          </cell>
          <cell r="J15463" t="str">
            <v>error</v>
          </cell>
          <cell r="K15463" t="str">
            <v>error</v>
          </cell>
          <cell r="L15463" t="str">
            <v>error</v>
          </cell>
          <cell r="M15463" t="str">
            <v>error</v>
          </cell>
          <cell r="N15463" t="str">
            <v>error</v>
          </cell>
          <cell r="O15463" t="str">
            <v>error</v>
          </cell>
        </row>
        <row r="15464">
          <cell r="A15464" t="str">
            <v>error</v>
          </cell>
          <cell r="B15464" t="str">
            <v>error</v>
          </cell>
          <cell r="C15464" t="str">
            <v>error</v>
          </cell>
          <cell r="D15464" t="str">
            <v>error</v>
          </cell>
          <cell r="E15464" t="str">
            <v>error</v>
          </cell>
          <cell r="F15464" t="str">
            <v>error</v>
          </cell>
          <cell r="G15464" t="str">
            <v>error</v>
          </cell>
          <cell r="H15464" t="str">
            <v>error</v>
          </cell>
          <cell r="I15464" t="str">
            <v>error</v>
          </cell>
          <cell r="J15464" t="str">
            <v>error</v>
          </cell>
          <cell r="K15464" t="str">
            <v>error</v>
          </cell>
          <cell r="L15464" t="str">
            <v>error</v>
          </cell>
          <cell r="M15464" t="str">
            <v>error</v>
          </cell>
          <cell r="N15464" t="str">
            <v>error</v>
          </cell>
          <cell r="O15464" t="str">
            <v>error</v>
          </cell>
        </row>
        <row r="15465">
          <cell r="A15465" t="str">
            <v>error</v>
          </cell>
          <cell r="B15465" t="str">
            <v>error</v>
          </cell>
          <cell r="C15465" t="str">
            <v>error</v>
          </cell>
          <cell r="D15465" t="str">
            <v>error</v>
          </cell>
          <cell r="E15465" t="str">
            <v>error</v>
          </cell>
          <cell r="F15465" t="str">
            <v>error</v>
          </cell>
          <cell r="G15465" t="str">
            <v>error</v>
          </cell>
          <cell r="H15465" t="str">
            <v>error</v>
          </cell>
          <cell r="I15465" t="str">
            <v>error</v>
          </cell>
          <cell r="J15465" t="str">
            <v>error</v>
          </cell>
          <cell r="K15465" t="str">
            <v>error</v>
          </cell>
          <cell r="L15465" t="str">
            <v>error</v>
          </cell>
          <cell r="M15465" t="str">
            <v>error</v>
          </cell>
          <cell r="N15465" t="str">
            <v>error</v>
          </cell>
          <cell r="O15465" t="str">
            <v>error</v>
          </cell>
        </row>
        <row r="15466">
          <cell r="A15466" t="str">
            <v>error</v>
          </cell>
          <cell r="B15466" t="str">
            <v>error</v>
          </cell>
          <cell r="C15466" t="str">
            <v>error</v>
          </cell>
          <cell r="D15466" t="str">
            <v>error</v>
          </cell>
          <cell r="E15466" t="str">
            <v>error</v>
          </cell>
          <cell r="F15466" t="str">
            <v>error</v>
          </cell>
          <cell r="G15466" t="str">
            <v>error</v>
          </cell>
          <cell r="H15466" t="str">
            <v>error</v>
          </cell>
          <cell r="I15466" t="str">
            <v>error</v>
          </cell>
          <cell r="J15466" t="str">
            <v>error</v>
          </cell>
          <cell r="K15466" t="str">
            <v>error</v>
          </cell>
          <cell r="L15466" t="str">
            <v>error</v>
          </cell>
          <cell r="M15466" t="str">
            <v>error</v>
          </cell>
          <cell r="N15466" t="str">
            <v>error</v>
          </cell>
          <cell r="O15466" t="str">
            <v>error</v>
          </cell>
        </row>
        <row r="15467">
          <cell r="A15467" t="str">
            <v>error</v>
          </cell>
          <cell r="B15467" t="str">
            <v>error</v>
          </cell>
          <cell r="C15467" t="str">
            <v>error</v>
          </cell>
          <cell r="D15467" t="str">
            <v>error</v>
          </cell>
          <cell r="E15467" t="str">
            <v>error</v>
          </cell>
          <cell r="F15467" t="str">
            <v>error</v>
          </cell>
          <cell r="G15467" t="str">
            <v>error</v>
          </cell>
          <cell r="H15467" t="str">
            <v>error</v>
          </cell>
          <cell r="I15467" t="str">
            <v>error</v>
          </cell>
          <cell r="J15467" t="str">
            <v>error</v>
          </cell>
          <cell r="K15467" t="str">
            <v>error</v>
          </cell>
          <cell r="L15467" t="str">
            <v>error</v>
          </cell>
          <cell r="M15467" t="str">
            <v>error</v>
          </cell>
          <cell r="N15467" t="str">
            <v>error</v>
          </cell>
          <cell r="O15467" t="str">
            <v>error</v>
          </cell>
        </row>
        <row r="15468">
          <cell r="A15468" t="str">
            <v>error</v>
          </cell>
          <cell r="B15468" t="str">
            <v>error</v>
          </cell>
          <cell r="C15468" t="str">
            <v>error</v>
          </cell>
          <cell r="D15468" t="str">
            <v>error</v>
          </cell>
          <cell r="E15468" t="str">
            <v>error</v>
          </cell>
          <cell r="F15468" t="str">
            <v>error</v>
          </cell>
          <cell r="G15468" t="str">
            <v>error</v>
          </cell>
          <cell r="H15468" t="str">
            <v>error</v>
          </cell>
          <cell r="I15468" t="str">
            <v>error</v>
          </cell>
          <cell r="J15468" t="str">
            <v>error</v>
          </cell>
          <cell r="K15468" t="str">
            <v>error</v>
          </cell>
          <cell r="L15468" t="str">
            <v>error</v>
          </cell>
          <cell r="M15468" t="str">
            <v>error</v>
          </cell>
          <cell r="N15468" t="str">
            <v>error</v>
          </cell>
          <cell r="O15468" t="str">
            <v>error</v>
          </cell>
        </row>
        <row r="15469">
          <cell r="A15469" t="str">
            <v>error</v>
          </cell>
          <cell r="B15469" t="str">
            <v>error</v>
          </cell>
          <cell r="C15469" t="str">
            <v>error</v>
          </cell>
          <cell r="D15469" t="str">
            <v>error</v>
          </cell>
          <cell r="E15469" t="str">
            <v>error</v>
          </cell>
          <cell r="F15469" t="str">
            <v>error</v>
          </cell>
          <cell r="G15469" t="str">
            <v>error</v>
          </cell>
          <cell r="H15469" t="str">
            <v>error</v>
          </cell>
          <cell r="I15469" t="str">
            <v>error</v>
          </cell>
          <cell r="J15469" t="str">
            <v>error</v>
          </cell>
          <cell r="K15469" t="str">
            <v>error</v>
          </cell>
          <cell r="L15469" t="str">
            <v>error</v>
          </cell>
          <cell r="M15469" t="str">
            <v>error</v>
          </cell>
          <cell r="N15469" t="str">
            <v>error</v>
          </cell>
          <cell r="O15469" t="str">
            <v>error</v>
          </cell>
        </row>
        <row r="15470">
          <cell r="A15470" t="str">
            <v>error</v>
          </cell>
          <cell r="B15470" t="str">
            <v>error</v>
          </cell>
          <cell r="C15470" t="str">
            <v>error</v>
          </cell>
          <cell r="D15470" t="str">
            <v>error</v>
          </cell>
          <cell r="E15470" t="str">
            <v>error</v>
          </cell>
          <cell r="F15470" t="str">
            <v>error</v>
          </cell>
          <cell r="G15470" t="str">
            <v>error</v>
          </cell>
          <cell r="H15470" t="str">
            <v>error</v>
          </cell>
          <cell r="I15470" t="str">
            <v>error</v>
          </cell>
          <cell r="J15470" t="str">
            <v>error</v>
          </cell>
          <cell r="K15470" t="str">
            <v>error</v>
          </cell>
          <cell r="L15470" t="str">
            <v>error</v>
          </cell>
          <cell r="M15470" t="str">
            <v>error</v>
          </cell>
          <cell r="N15470" t="str">
            <v>error</v>
          </cell>
          <cell r="O15470" t="str">
            <v>error</v>
          </cell>
        </row>
        <row r="15471">
          <cell r="A15471" t="str">
            <v>error</v>
          </cell>
          <cell r="B15471" t="str">
            <v>error</v>
          </cell>
          <cell r="C15471" t="str">
            <v>error</v>
          </cell>
          <cell r="D15471" t="str">
            <v>error</v>
          </cell>
          <cell r="E15471" t="str">
            <v>error</v>
          </cell>
          <cell r="F15471" t="str">
            <v>error</v>
          </cell>
          <cell r="G15471" t="str">
            <v>error</v>
          </cell>
          <cell r="H15471" t="str">
            <v>error</v>
          </cell>
          <cell r="I15471" t="str">
            <v>error</v>
          </cell>
          <cell r="J15471" t="str">
            <v>error</v>
          </cell>
          <cell r="K15471" t="str">
            <v>error</v>
          </cell>
          <cell r="L15471" t="str">
            <v>error</v>
          </cell>
          <cell r="M15471" t="str">
            <v>error</v>
          </cell>
          <cell r="N15471" t="str">
            <v>error</v>
          </cell>
          <cell r="O15471" t="str">
            <v>error</v>
          </cell>
        </row>
        <row r="15472">
          <cell r="A15472" t="str">
            <v>error</v>
          </cell>
          <cell r="B15472" t="str">
            <v>error</v>
          </cell>
          <cell r="C15472" t="str">
            <v>error</v>
          </cell>
          <cell r="D15472" t="str">
            <v>error</v>
          </cell>
          <cell r="E15472" t="str">
            <v>error</v>
          </cell>
          <cell r="F15472" t="str">
            <v>error</v>
          </cell>
          <cell r="G15472" t="str">
            <v>error</v>
          </cell>
          <cell r="H15472" t="str">
            <v>error</v>
          </cell>
          <cell r="I15472" t="str">
            <v>error</v>
          </cell>
          <cell r="J15472" t="str">
            <v>error</v>
          </cell>
          <cell r="K15472" t="str">
            <v>error</v>
          </cell>
          <cell r="L15472" t="str">
            <v>error</v>
          </cell>
          <cell r="M15472" t="str">
            <v>error</v>
          </cell>
          <cell r="N15472" t="str">
            <v>error</v>
          </cell>
          <cell r="O15472" t="str">
            <v>error</v>
          </cell>
        </row>
        <row r="15473">
          <cell r="A15473" t="str">
            <v>error</v>
          </cell>
          <cell r="B15473" t="str">
            <v>error</v>
          </cell>
          <cell r="C15473" t="str">
            <v>error</v>
          </cell>
          <cell r="D15473" t="str">
            <v>error</v>
          </cell>
          <cell r="E15473" t="str">
            <v>error</v>
          </cell>
          <cell r="F15473" t="str">
            <v>error</v>
          </cell>
          <cell r="G15473" t="str">
            <v>error</v>
          </cell>
          <cell r="H15473" t="str">
            <v>error</v>
          </cell>
          <cell r="I15473" t="str">
            <v>error</v>
          </cell>
          <cell r="J15473" t="str">
            <v>error</v>
          </cell>
          <cell r="K15473" t="str">
            <v>error</v>
          </cell>
          <cell r="L15473" t="str">
            <v>error</v>
          </cell>
          <cell r="M15473" t="str">
            <v>error</v>
          </cell>
          <cell r="N15473" t="str">
            <v>error</v>
          </cell>
          <cell r="O15473" t="str">
            <v>error</v>
          </cell>
        </row>
        <row r="15474">
          <cell r="A15474" t="str">
            <v>error</v>
          </cell>
          <cell r="B15474" t="str">
            <v>error</v>
          </cell>
          <cell r="C15474" t="str">
            <v>error</v>
          </cell>
          <cell r="D15474" t="str">
            <v>error</v>
          </cell>
          <cell r="E15474" t="str">
            <v>error</v>
          </cell>
          <cell r="F15474" t="str">
            <v>error</v>
          </cell>
          <cell r="G15474" t="str">
            <v>error</v>
          </cell>
          <cell r="H15474" t="str">
            <v>error</v>
          </cell>
          <cell r="I15474" t="str">
            <v>error</v>
          </cell>
          <cell r="J15474" t="str">
            <v>error</v>
          </cell>
          <cell r="K15474" t="str">
            <v>error</v>
          </cell>
          <cell r="L15474" t="str">
            <v>error</v>
          </cell>
          <cell r="M15474" t="str">
            <v>error</v>
          </cell>
          <cell r="N15474" t="str">
            <v>error</v>
          </cell>
          <cell r="O15474" t="str">
            <v>error</v>
          </cell>
        </row>
        <row r="15475">
          <cell r="A15475" t="str">
            <v>error</v>
          </cell>
          <cell r="B15475" t="str">
            <v>error</v>
          </cell>
          <cell r="C15475" t="str">
            <v>error</v>
          </cell>
          <cell r="D15475" t="str">
            <v>error</v>
          </cell>
          <cell r="E15475" t="str">
            <v>error</v>
          </cell>
          <cell r="F15475" t="str">
            <v>error</v>
          </cell>
          <cell r="G15475" t="str">
            <v>error</v>
          </cell>
          <cell r="H15475" t="str">
            <v>error</v>
          </cell>
          <cell r="I15475" t="str">
            <v>error</v>
          </cell>
          <cell r="J15475" t="str">
            <v>error</v>
          </cell>
          <cell r="K15475" t="str">
            <v>error</v>
          </cell>
          <cell r="L15475" t="str">
            <v>error</v>
          </cell>
          <cell r="M15475" t="str">
            <v>error</v>
          </cell>
          <cell r="N15475" t="str">
            <v>error</v>
          </cell>
          <cell r="O15475" t="str">
            <v>error</v>
          </cell>
        </row>
        <row r="15476">
          <cell r="A15476" t="str">
            <v>error</v>
          </cell>
          <cell r="B15476" t="str">
            <v>error</v>
          </cell>
          <cell r="C15476" t="str">
            <v>error</v>
          </cell>
          <cell r="D15476" t="str">
            <v>error</v>
          </cell>
          <cell r="E15476" t="str">
            <v>error</v>
          </cell>
          <cell r="F15476" t="str">
            <v>error</v>
          </cell>
          <cell r="G15476" t="str">
            <v>error</v>
          </cell>
          <cell r="H15476" t="str">
            <v>error</v>
          </cell>
          <cell r="I15476" t="str">
            <v>error</v>
          </cell>
          <cell r="J15476" t="str">
            <v>error</v>
          </cell>
          <cell r="K15476" t="str">
            <v>error</v>
          </cell>
          <cell r="L15476" t="str">
            <v>error</v>
          </cell>
          <cell r="M15476" t="str">
            <v>error</v>
          </cell>
          <cell r="N15476" t="str">
            <v>error</v>
          </cell>
          <cell r="O15476" t="str">
            <v>error</v>
          </cell>
        </row>
        <row r="15477">
          <cell r="A15477" t="str">
            <v>error</v>
          </cell>
          <cell r="B15477" t="str">
            <v>error</v>
          </cell>
          <cell r="C15477" t="str">
            <v>error</v>
          </cell>
          <cell r="D15477" t="str">
            <v>error</v>
          </cell>
          <cell r="E15477" t="str">
            <v>error</v>
          </cell>
          <cell r="F15477" t="str">
            <v>error</v>
          </cell>
          <cell r="G15477" t="str">
            <v>error</v>
          </cell>
          <cell r="H15477" t="str">
            <v>error</v>
          </cell>
          <cell r="I15477" t="str">
            <v>error</v>
          </cell>
          <cell r="J15477" t="str">
            <v>error</v>
          </cell>
          <cell r="K15477" t="str">
            <v>error</v>
          </cell>
          <cell r="L15477" t="str">
            <v>error</v>
          </cell>
          <cell r="M15477" t="str">
            <v>error</v>
          </cell>
          <cell r="N15477" t="str">
            <v>error</v>
          </cell>
          <cell r="O15477" t="str">
            <v>error</v>
          </cell>
        </row>
        <row r="15478">
          <cell r="A15478" t="str">
            <v>error</v>
          </cell>
          <cell r="B15478" t="str">
            <v>error</v>
          </cell>
          <cell r="C15478" t="str">
            <v>error</v>
          </cell>
          <cell r="D15478" t="str">
            <v>error</v>
          </cell>
          <cell r="E15478" t="str">
            <v>error</v>
          </cell>
          <cell r="F15478" t="str">
            <v>error</v>
          </cell>
          <cell r="G15478" t="str">
            <v>error</v>
          </cell>
          <cell r="H15478" t="str">
            <v>error</v>
          </cell>
          <cell r="I15478" t="str">
            <v>error</v>
          </cell>
          <cell r="J15478" t="str">
            <v>error</v>
          </cell>
          <cell r="K15478" t="str">
            <v>error</v>
          </cell>
          <cell r="L15478" t="str">
            <v>error</v>
          </cell>
          <cell r="M15478" t="str">
            <v>error</v>
          </cell>
          <cell r="N15478" t="str">
            <v>error</v>
          </cell>
          <cell r="O15478" t="str">
            <v>error</v>
          </cell>
        </row>
        <row r="15479">
          <cell r="A15479" t="str">
            <v>error</v>
          </cell>
          <cell r="B15479" t="str">
            <v>error</v>
          </cell>
          <cell r="C15479" t="str">
            <v>error</v>
          </cell>
          <cell r="D15479" t="str">
            <v>error</v>
          </cell>
          <cell r="E15479" t="str">
            <v>error</v>
          </cell>
          <cell r="F15479" t="str">
            <v>error</v>
          </cell>
          <cell r="G15479" t="str">
            <v>error</v>
          </cell>
          <cell r="H15479" t="str">
            <v>error</v>
          </cell>
          <cell r="I15479" t="str">
            <v>error</v>
          </cell>
          <cell r="J15479" t="str">
            <v>error</v>
          </cell>
          <cell r="K15479" t="str">
            <v>error</v>
          </cell>
          <cell r="L15479" t="str">
            <v>error</v>
          </cell>
          <cell r="M15479" t="str">
            <v>error</v>
          </cell>
          <cell r="N15479" t="str">
            <v>error</v>
          </cell>
          <cell r="O15479" t="str">
            <v>error</v>
          </cell>
        </row>
        <row r="15480">
          <cell r="A15480" t="str">
            <v>error</v>
          </cell>
          <cell r="B15480" t="str">
            <v>error</v>
          </cell>
          <cell r="C15480" t="str">
            <v>error</v>
          </cell>
          <cell r="D15480" t="str">
            <v>error</v>
          </cell>
          <cell r="E15480" t="str">
            <v>error</v>
          </cell>
          <cell r="F15480" t="str">
            <v>error</v>
          </cell>
          <cell r="G15480" t="str">
            <v>error</v>
          </cell>
          <cell r="H15480" t="str">
            <v>error</v>
          </cell>
          <cell r="I15480" t="str">
            <v>error</v>
          </cell>
          <cell r="J15480" t="str">
            <v>error</v>
          </cell>
          <cell r="K15480" t="str">
            <v>error</v>
          </cell>
          <cell r="L15480" t="str">
            <v>error</v>
          </cell>
          <cell r="M15480" t="str">
            <v>error</v>
          </cell>
          <cell r="N15480" t="str">
            <v>error</v>
          </cell>
          <cell r="O15480" t="str">
            <v>error</v>
          </cell>
        </row>
        <row r="15481">
          <cell r="A15481" t="str">
            <v>error</v>
          </cell>
          <cell r="B15481" t="str">
            <v>error</v>
          </cell>
          <cell r="C15481" t="str">
            <v>error</v>
          </cell>
          <cell r="D15481" t="str">
            <v>error</v>
          </cell>
          <cell r="E15481" t="str">
            <v>error</v>
          </cell>
          <cell r="F15481" t="str">
            <v>error</v>
          </cell>
          <cell r="G15481" t="str">
            <v>error</v>
          </cell>
          <cell r="H15481" t="str">
            <v>error</v>
          </cell>
          <cell r="I15481" t="str">
            <v>error</v>
          </cell>
          <cell r="J15481" t="str">
            <v>error</v>
          </cell>
          <cell r="K15481" t="str">
            <v>error</v>
          </cell>
          <cell r="L15481" t="str">
            <v>error</v>
          </cell>
          <cell r="M15481" t="str">
            <v>error</v>
          </cell>
          <cell r="N15481" t="str">
            <v>error</v>
          </cell>
          <cell r="O15481" t="str">
            <v>error</v>
          </cell>
        </row>
        <row r="15482">
          <cell r="A15482" t="str">
            <v>error</v>
          </cell>
          <cell r="B15482" t="str">
            <v>error</v>
          </cell>
          <cell r="C15482" t="str">
            <v>error</v>
          </cell>
          <cell r="D15482" t="str">
            <v>error</v>
          </cell>
          <cell r="E15482" t="str">
            <v>error</v>
          </cell>
          <cell r="F15482" t="str">
            <v>error</v>
          </cell>
          <cell r="G15482" t="str">
            <v>error</v>
          </cell>
          <cell r="H15482" t="str">
            <v>error</v>
          </cell>
          <cell r="I15482" t="str">
            <v>error</v>
          </cell>
          <cell r="J15482" t="str">
            <v>error</v>
          </cell>
          <cell r="K15482" t="str">
            <v>error</v>
          </cell>
          <cell r="L15482" t="str">
            <v>error</v>
          </cell>
          <cell r="M15482" t="str">
            <v>error</v>
          </cell>
          <cell r="N15482" t="str">
            <v>error</v>
          </cell>
          <cell r="O15482" t="str">
            <v>error</v>
          </cell>
        </row>
        <row r="15483">
          <cell r="A15483" t="str">
            <v>error</v>
          </cell>
          <cell r="B15483" t="str">
            <v>error</v>
          </cell>
          <cell r="C15483" t="str">
            <v>error</v>
          </cell>
          <cell r="D15483" t="str">
            <v>error</v>
          </cell>
          <cell r="E15483" t="str">
            <v>error</v>
          </cell>
          <cell r="F15483" t="str">
            <v>error</v>
          </cell>
          <cell r="G15483" t="str">
            <v>error</v>
          </cell>
          <cell r="H15483" t="str">
            <v>error</v>
          </cell>
          <cell r="I15483" t="str">
            <v>error</v>
          </cell>
          <cell r="J15483" t="str">
            <v>error</v>
          </cell>
          <cell r="K15483" t="str">
            <v>error</v>
          </cell>
          <cell r="L15483" t="str">
            <v>error</v>
          </cell>
          <cell r="M15483" t="str">
            <v>error</v>
          </cell>
          <cell r="N15483" t="str">
            <v>error</v>
          </cell>
          <cell r="O15483" t="str">
            <v>error</v>
          </cell>
        </row>
        <row r="15484">
          <cell r="A15484" t="str">
            <v>error</v>
          </cell>
          <cell r="B15484" t="str">
            <v>error</v>
          </cell>
          <cell r="C15484" t="str">
            <v>error</v>
          </cell>
          <cell r="D15484" t="str">
            <v>error</v>
          </cell>
          <cell r="E15484" t="str">
            <v>error</v>
          </cell>
          <cell r="F15484" t="str">
            <v>error</v>
          </cell>
          <cell r="G15484" t="str">
            <v>error</v>
          </cell>
          <cell r="H15484" t="str">
            <v>error</v>
          </cell>
          <cell r="I15484" t="str">
            <v>error</v>
          </cell>
          <cell r="J15484" t="str">
            <v>error</v>
          </cell>
          <cell r="K15484" t="str">
            <v>error</v>
          </cell>
          <cell r="L15484" t="str">
            <v>error</v>
          </cell>
          <cell r="M15484" t="str">
            <v>error</v>
          </cell>
          <cell r="N15484" t="str">
            <v>error</v>
          </cell>
          <cell r="O15484" t="str">
            <v>error</v>
          </cell>
        </row>
        <row r="15485">
          <cell r="A15485" t="str">
            <v>error</v>
          </cell>
          <cell r="B15485" t="str">
            <v>error</v>
          </cell>
          <cell r="C15485" t="str">
            <v>error</v>
          </cell>
          <cell r="D15485" t="str">
            <v>error</v>
          </cell>
          <cell r="E15485" t="str">
            <v>error</v>
          </cell>
          <cell r="F15485" t="str">
            <v>error</v>
          </cell>
          <cell r="G15485" t="str">
            <v>error</v>
          </cell>
          <cell r="H15485" t="str">
            <v>error</v>
          </cell>
          <cell r="I15485" t="str">
            <v>error</v>
          </cell>
          <cell r="J15485" t="str">
            <v>error</v>
          </cell>
          <cell r="K15485" t="str">
            <v>error</v>
          </cell>
          <cell r="L15485" t="str">
            <v>error</v>
          </cell>
          <cell r="M15485" t="str">
            <v>error</v>
          </cell>
          <cell r="N15485" t="str">
            <v>error</v>
          </cell>
          <cell r="O15485" t="str">
            <v>error</v>
          </cell>
        </row>
        <row r="15486">
          <cell r="A15486" t="str">
            <v>error</v>
          </cell>
          <cell r="B15486" t="str">
            <v>error</v>
          </cell>
          <cell r="C15486" t="str">
            <v>error</v>
          </cell>
          <cell r="D15486" t="str">
            <v>error</v>
          </cell>
          <cell r="E15486" t="str">
            <v>error</v>
          </cell>
          <cell r="F15486" t="str">
            <v>error</v>
          </cell>
          <cell r="G15486" t="str">
            <v>error</v>
          </cell>
          <cell r="H15486" t="str">
            <v>error</v>
          </cell>
          <cell r="I15486" t="str">
            <v>error</v>
          </cell>
          <cell r="J15486" t="str">
            <v>error</v>
          </cell>
          <cell r="K15486" t="str">
            <v>error</v>
          </cell>
          <cell r="L15486" t="str">
            <v>error</v>
          </cell>
          <cell r="M15486" t="str">
            <v>error</v>
          </cell>
          <cell r="N15486" t="str">
            <v>error</v>
          </cell>
          <cell r="O15486" t="str">
            <v>error</v>
          </cell>
        </row>
        <row r="15487">
          <cell r="A15487" t="str">
            <v>error</v>
          </cell>
          <cell r="B15487" t="str">
            <v>error</v>
          </cell>
          <cell r="C15487" t="str">
            <v>error</v>
          </cell>
          <cell r="D15487" t="str">
            <v>error</v>
          </cell>
          <cell r="E15487" t="str">
            <v>error</v>
          </cell>
          <cell r="F15487" t="str">
            <v>error</v>
          </cell>
          <cell r="G15487" t="str">
            <v>error</v>
          </cell>
          <cell r="H15487" t="str">
            <v>error</v>
          </cell>
          <cell r="I15487" t="str">
            <v>error</v>
          </cell>
          <cell r="J15487" t="str">
            <v>error</v>
          </cell>
          <cell r="K15487" t="str">
            <v>error</v>
          </cell>
          <cell r="L15487" t="str">
            <v>error</v>
          </cell>
          <cell r="M15487" t="str">
            <v>error</v>
          </cell>
          <cell r="N15487" t="str">
            <v>error</v>
          </cell>
          <cell r="O15487" t="str">
            <v>error</v>
          </cell>
        </row>
        <row r="15488">
          <cell r="A15488" t="str">
            <v>error</v>
          </cell>
          <cell r="B15488" t="str">
            <v>error</v>
          </cell>
          <cell r="C15488" t="str">
            <v>error</v>
          </cell>
          <cell r="D15488" t="str">
            <v>error</v>
          </cell>
          <cell r="E15488" t="str">
            <v>error</v>
          </cell>
          <cell r="F15488" t="str">
            <v>error</v>
          </cell>
          <cell r="G15488" t="str">
            <v>error</v>
          </cell>
          <cell r="H15488" t="str">
            <v>error</v>
          </cell>
          <cell r="I15488" t="str">
            <v>error</v>
          </cell>
          <cell r="J15488" t="str">
            <v>error</v>
          </cell>
          <cell r="K15488" t="str">
            <v>error</v>
          </cell>
          <cell r="L15488" t="str">
            <v>error</v>
          </cell>
          <cell r="M15488" t="str">
            <v>error</v>
          </cell>
          <cell r="N15488" t="str">
            <v>error</v>
          </cell>
          <cell r="O15488" t="str">
            <v>error</v>
          </cell>
        </row>
        <row r="15489">
          <cell r="A15489" t="str">
            <v>error</v>
          </cell>
          <cell r="B15489" t="str">
            <v>error</v>
          </cell>
          <cell r="C15489" t="str">
            <v>error</v>
          </cell>
          <cell r="D15489" t="str">
            <v>error</v>
          </cell>
          <cell r="E15489" t="str">
            <v>error</v>
          </cell>
          <cell r="F15489" t="str">
            <v>error</v>
          </cell>
          <cell r="G15489" t="str">
            <v>error</v>
          </cell>
          <cell r="H15489" t="str">
            <v>error</v>
          </cell>
          <cell r="I15489" t="str">
            <v>error</v>
          </cell>
          <cell r="J15489" t="str">
            <v>error</v>
          </cell>
          <cell r="K15489" t="str">
            <v>error</v>
          </cell>
          <cell r="L15489" t="str">
            <v>error</v>
          </cell>
          <cell r="M15489" t="str">
            <v>error</v>
          </cell>
          <cell r="N15489" t="str">
            <v>error</v>
          </cell>
          <cell r="O15489" t="str">
            <v>error</v>
          </cell>
        </row>
        <row r="15490">
          <cell r="A15490" t="str">
            <v>error</v>
          </cell>
          <cell r="B15490" t="str">
            <v>error</v>
          </cell>
          <cell r="C15490" t="str">
            <v>error</v>
          </cell>
          <cell r="D15490" t="str">
            <v>error</v>
          </cell>
          <cell r="E15490" t="str">
            <v>error</v>
          </cell>
          <cell r="F15490" t="str">
            <v>error</v>
          </cell>
          <cell r="G15490" t="str">
            <v>error</v>
          </cell>
          <cell r="H15490" t="str">
            <v>error</v>
          </cell>
          <cell r="I15490" t="str">
            <v>error</v>
          </cell>
          <cell r="J15490" t="str">
            <v>error</v>
          </cell>
          <cell r="K15490" t="str">
            <v>error</v>
          </cell>
          <cell r="L15490" t="str">
            <v>error</v>
          </cell>
          <cell r="M15490" t="str">
            <v>error</v>
          </cell>
          <cell r="N15490" t="str">
            <v>error</v>
          </cell>
          <cell r="O15490" t="str">
            <v>error</v>
          </cell>
        </row>
        <row r="15491">
          <cell r="A15491" t="str">
            <v>error</v>
          </cell>
          <cell r="B15491" t="str">
            <v>error</v>
          </cell>
          <cell r="C15491" t="str">
            <v>error</v>
          </cell>
          <cell r="D15491" t="str">
            <v>error</v>
          </cell>
          <cell r="E15491" t="str">
            <v>error</v>
          </cell>
          <cell r="F15491" t="str">
            <v>error</v>
          </cell>
          <cell r="G15491" t="str">
            <v>error</v>
          </cell>
          <cell r="H15491" t="str">
            <v>error</v>
          </cell>
          <cell r="I15491" t="str">
            <v>error</v>
          </cell>
          <cell r="J15491" t="str">
            <v>error</v>
          </cell>
          <cell r="K15491" t="str">
            <v>error</v>
          </cell>
          <cell r="L15491" t="str">
            <v>error</v>
          </cell>
          <cell r="M15491" t="str">
            <v>error</v>
          </cell>
          <cell r="N15491" t="str">
            <v>error</v>
          </cell>
          <cell r="O15491" t="str">
            <v>error</v>
          </cell>
        </row>
        <row r="15492">
          <cell r="A15492" t="str">
            <v>error</v>
          </cell>
          <cell r="B15492" t="str">
            <v>error</v>
          </cell>
          <cell r="C15492" t="str">
            <v>error</v>
          </cell>
          <cell r="D15492" t="str">
            <v>error</v>
          </cell>
          <cell r="E15492" t="str">
            <v>error</v>
          </cell>
          <cell r="F15492" t="str">
            <v>error</v>
          </cell>
          <cell r="G15492" t="str">
            <v>error</v>
          </cell>
          <cell r="H15492" t="str">
            <v>error</v>
          </cell>
          <cell r="I15492" t="str">
            <v>error</v>
          </cell>
          <cell r="J15492" t="str">
            <v>error</v>
          </cell>
          <cell r="K15492" t="str">
            <v>error</v>
          </cell>
          <cell r="L15492" t="str">
            <v>error</v>
          </cell>
          <cell r="M15492" t="str">
            <v>error</v>
          </cell>
          <cell r="N15492" t="str">
            <v>error</v>
          </cell>
          <cell r="O15492" t="str">
            <v>error</v>
          </cell>
        </row>
        <row r="15493">
          <cell r="A15493" t="str">
            <v>error</v>
          </cell>
          <cell r="B15493" t="str">
            <v>error</v>
          </cell>
          <cell r="C15493" t="str">
            <v>error</v>
          </cell>
          <cell r="D15493" t="str">
            <v>error</v>
          </cell>
          <cell r="E15493" t="str">
            <v>error</v>
          </cell>
          <cell r="F15493" t="str">
            <v>error</v>
          </cell>
          <cell r="G15493" t="str">
            <v>error</v>
          </cell>
          <cell r="H15493" t="str">
            <v>error</v>
          </cell>
          <cell r="I15493" t="str">
            <v>error</v>
          </cell>
          <cell r="J15493" t="str">
            <v>error</v>
          </cell>
          <cell r="K15493" t="str">
            <v>error</v>
          </cell>
          <cell r="L15493" t="str">
            <v>error</v>
          </cell>
          <cell r="M15493" t="str">
            <v>error</v>
          </cell>
          <cell r="N15493" t="str">
            <v>error</v>
          </cell>
          <cell r="O15493" t="str">
            <v>error</v>
          </cell>
        </row>
        <row r="15494">
          <cell r="A15494" t="str">
            <v>error</v>
          </cell>
          <cell r="B15494" t="str">
            <v>error</v>
          </cell>
          <cell r="C15494" t="str">
            <v>error</v>
          </cell>
          <cell r="D15494" t="str">
            <v>error</v>
          </cell>
          <cell r="E15494" t="str">
            <v>error</v>
          </cell>
          <cell r="F15494" t="str">
            <v>error</v>
          </cell>
          <cell r="G15494" t="str">
            <v>error</v>
          </cell>
          <cell r="H15494" t="str">
            <v>error</v>
          </cell>
          <cell r="I15494" t="str">
            <v>error</v>
          </cell>
          <cell r="J15494" t="str">
            <v>error</v>
          </cell>
          <cell r="K15494" t="str">
            <v>error</v>
          </cell>
          <cell r="L15494" t="str">
            <v>error</v>
          </cell>
          <cell r="M15494" t="str">
            <v>error</v>
          </cell>
          <cell r="N15494" t="str">
            <v>error</v>
          </cell>
          <cell r="O15494" t="str">
            <v>error</v>
          </cell>
        </row>
        <row r="15495">
          <cell r="A15495" t="str">
            <v>error</v>
          </cell>
          <cell r="B15495" t="str">
            <v>error</v>
          </cell>
          <cell r="C15495" t="str">
            <v>error</v>
          </cell>
          <cell r="D15495" t="str">
            <v>error</v>
          </cell>
          <cell r="E15495" t="str">
            <v>error</v>
          </cell>
          <cell r="F15495" t="str">
            <v>error</v>
          </cell>
          <cell r="G15495" t="str">
            <v>error</v>
          </cell>
          <cell r="H15495" t="str">
            <v>error</v>
          </cell>
          <cell r="I15495" t="str">
            <v>error</v>
          </cell>
          <cell r="J15495" t="str">
            <v>error</v>
          </cell>
          <cell r="K15495" t="str">
            <v>error</v>
          </cell>
          <cell r="L15495" t="str">
            <v>error</v>
          </cell>
          <cell r="M15495" t="str">
            <v>error</v>
          </cell>
          <cell r="N15495" t="str">
            <v>error</v>
          </cell>
          <cell r="O15495" t="str">
            <v>error</v>
          </cell>
        </row>
        <row r="15496">
          <cell r="A15496" t="str">
            <v>error</v>
          </cell>
          <cell r="B15496" t="str">
            <v>error</v>
          </cell>
          <cell r="C15496" t="str">
            <v>error</v>
          </cell>
          <cell r="D15496" t="str">
            <v>error</v>
          </cell>
          <cell r="E15496" t="str">
            <v>error</v>
          </cell>
          <cell r="F15496" t="str">
            <v>error</v>
          </cell>
          <cell r="G15496" t="str">
            <v>error</v>
          </cell>
          <cell r="H15496" t="str">
            <v>error</v>
          </cell>
          <cell r="I15496" t="str">
            <v>error</v>
          </cell>
          <cell r="J15496" t="str">
            <v>error</v>
          </cell>
          <cell r="K15496" t="str">
            <v>error</v>
          </cell>
          <cell r="L15496" t="str">
            <v>error</v>
          </cell>
          <cell r="M15496" t="str">
            <v>error</v>
          </cell>
          <cell r="N15496" t="str">
            <v>error</v>
          </cell>
          <cell r="O15496" t="str">
            <v>error</v>
          </cell>
        </row>
        <row r="15497">
          <cell r="A15497" t="str">
            <v>error</v>
          </cell>
          <cell r="B15497" t="str">
            <v>error</v>
          </cell>
          <cell r="C15497" t="str">
            <v>error</v>
          </cell>
          <cell r="D15497" t="str">
            <v>error</v>
          </cell>
          <cell r="E15497" t="str">
            <v>error</v>
          </cell>
          <cell r="F15497" t="str">
            <v>error</v>
          </cell>
          <cell r="G15497" t="str">
            <v>error</v>
          </cell>
          <cell r="H15497" t="str">
            <v>error</v>
          </cell>
          <cell r="I15497" t="str">
            <v>error</v>
          </cell>
          <cell r="J15497" t="str">
            <v>error</v>
          </cell>
          <cell r="K15497" t="str">
            <v>error</v>
          </cell>
          <cell r="L15497" t="str">
            <v>error</v>
          </cell>
          <cell r="M15497" t="str">
            <v>error</v>
          </cell>
          <cell r="N15497" t="str">
            <v>error</v>
          </cell>
          <cell r="O15497" t="str">
            <v>error</v>
          </cell>
        </row>
        <row r="15498">
          <cell r="A15498" t="str">
            <v>error</v>
          </cell>
          <cell r="B15498" t="str">
            <v>error</v>
          </cell>
          <cell r="C15498" t="str">
            <v>error</v>
          </cell>
          <cell r="D15498" t="str">
            <v>error</v>
          </cell>
          <cell r="E15498" t="str">
            <v>error</v>
          </cell>
          <cell r="F15498" t="str">
            <v>error</v>
          </cell>
          <cell r="G15498" t="str">
            <v>error</v>
          </cell>
          <cell r="H15498" t="str">
            <v>error</v>
          </cell>
          <cell r="I15498" t="str">
            <v>error</v>
          </cell>
          <cell r="J15498" t="str">
            <v>error</v>
          </cell>
          <cell r="K15498" t="str">
            <v>error</v>
          </cell>
          <cell r="L15498" t="str">
            <v>error</v>
          </cell>
          <cell r="M15498" t="str">
            <v>error</v>
          </cell>
          <cell r="N15498" t="str">
            <v>error</v>
          </cell>
          <cell r="O15498" t="str">
            <v>error</v>
          </cell>
        </row>
        <row r="15499">
          <cell r="A15499" t="str">
            <v>error</v>
          </cell>
          <cell r="B15499" t="str">
            <v>error</v>
          </cell>
          <cell r="C15499" t="str">
            <v>error</v>
          </cell>
          <cell r="D15499" t="str">
            <v>error</v>
          </cell>
          <cell r="E15499" t="str">
            <v>error</v>
          </cell>
          <cell r="F15499" t="str">
            <v>error</v>
          </cell>
          <cell r="G15499" t="str">
            <v>error</v>
          </cell>
          <cell r="H15499" t="str">
            <v>error</v>
          </cell>
          <cell r="I15499" t="str">
            <v>error</v>
          </cell>
          <cell r="J15499" t="str">
            <v>error</v>
          </cell>
          <cell r="K15499" t="str">
            <v>error</v>
          </cell>
          <cell r="L15499" t="str">
            <v>error</v>
          </cell>
          <cell r="M15499" t="str">
            <v>error</v>
          </cell>
          <cell r="N15499" t="str">
            <v>error</v>
          </cell>
          <cell r="O15499" t="str">
            <v>error</v>
          </cell>
        </row>
        <row r="15500">
          <cell r="A15500" t="str">
            <v>error</v>
          </cell>
          <cell r="B15500" t="str">
            <v>error</v>
          </cell>
          <cell r="C15500" t="str">
            <v>error</v>
          </cell>
          <cell r="D15500" t="str">
            <v>error</v>
          </cell>
          <cell r="E15500" t="str">
            <v>error</v>
          </cell>
          <cell r="F15500" t="str">
            <v>error</v>
          </cell>
          <cell r="G15500" t="str">
            <v>error</v>
          </cell>
          <cell r="H15500" t="str">
            <v>error</v>
          </cell>
          <cell r="I15500" t="str">
            <v>error</v>
          </cell>
          <cell r="J15500" t="str">
            <v>error</v>
          </cell>
          <cell r="K15500" t="str">
            <v>error</v>
          </cell>
          <cell r="L15500" t="str">
            <v>error</v>
          </cell>
          <cell r="M15500" t="str">
            <v>error</v>
          </cell>
          <cell r="N15500" t="str">
            <v>error</v>
          </cell>
          <cell r="O15500" t="str">
            <v>error</v>
          </cell>
        </row>
        <row r="15501">
          <cell r="A15501" t="str">
            <v>error</v>
          </cell>
          <cell r="B15501" t="str">
            <v>error</v>
          </cell>
          <cell r="C15501" t="str">
            <v>error</v>
          </cell>
          <cell r="D15501" t="str">
            <v>error</v>
          </cell>
          <cell r="E15501" t="str">
            <v>error</v>
          </cell>
          <cell r="F15501" t="str">
            <v>error</v>
          </cell>
          <cell r="G15501" t="str">
            <v>error</v>
          </cell>
          <cell r="H15501" t="str">
            <v>error</v>
          </cell>
          <cell r="I15501" t="str">
            <v>error</v>
          </cell>
          <cell r="J15501" t="str">
            <v>error</v>
          </cell>
          <cell r="K15501" t="str">
            <v>error</v>
          </cell>
          <cell r="L15501" t="str">
            <v>error</v>
          </cell>
          <cell r="M15501" t="str">
            <v>error</v>
          </cell>
          <cell r="N15501" t="str">
            <v>error</v>
          </cell>
          <cell r="O15501" t="str">
            <v>error</v>
          </cell>
        </row>
        <row r="15502">
          <cell r="A15502" t="str">
            <v>error</v>
          </cell>
          <cell r="B15502" t="str">
            <v>error</v>
          </cell>
          <cell r="C15502" t="str">
            <v>error</v>
          </cell>
          <cell r="D15502" t="str">
            <v>error</v>
          </cell>
          <cell r="E15502" t="str">
            <v>error</v>
          </cell>
          <cell r="F15502" t="str">
            <v>error</v>
          </cell>
          <cell r="G15502" t="str">
            <v>error</v>
          </cell>
          <cell r="H15502" t="str">
            <v>error</v>
          </cell>
          <cell r="I15502" t="str">
            <v>error</v>
          </cell>
          <cell r="J15502" t="str">
            <v>error</v>
          </cell>
          <cell r="K15502" t="str">
            <v>error</v>
          </cell>
          <cell r="L15502" t="str">
            <v>error</v>
          </cell>
          <cell r="M15502" t="str">
            <v>error</v>
          </cell>
          <cell r="N15502" t="str">
            <v>error</v>
          </cell>
          <cell r="O15502" t="str">
            <v>error</v>
          </cell>
        </row>
        <row r="15503">
          <cell r="A15503" t="str">
            <v>error</v>
          </cell>
          <cell r="B15503" t="str">
            <v>error</v>
          </cell>
          <cell r="C15503" t="str">
            <v>error</v>
          </cell>
          <cell r="D15503" t="str">
            <v>error</v>
          </cell>
          <cell r="E15503" t="str">
            <v>error</v>
          </cell>
          <cell r="F15503" t="str">
            <v>error</v>
          </cell>
          <cell r="G15503" t="str">
            <v>error</v>
          </cell>
          <cell r="H15503" t="str">
            <v>error</v>
          </cell>
          <cell r="I15503" t="str">
            <v>error</v>
          </cell>
          <cell r="J15503" t="str">
            <v>error</v>
          </cell>
          <cell r="K15503" t="str">
            <v>error</v>
          </cell>
          <cell r="L15503" t="str">
            <v>error</v>
          </cell>
          <cell r="M15503" t="str">
            <v>error</v>
          </cell>
          <cell r="N15503" t="str">
            <v>error</v>
          </cell>
          <cell r="O15503" t="str">
            <v>error</v>
          </cell>
        </row>
        <row r="15504">
          <cell r="A15504" t="str">
            <v>error</v>
          </cell>
          <cell r="B15504" t="str">
            <v>error</v>
          </cell>
          <cell r="C15504" t="str">
            <v>error</v>
          </cell>
          <cell r="D15504" t="str">
            <v>error</v>
          </cell>
          <cell r="E15504" t="str">
            <v>error</v>
          </cell>
          <cell r="F15504" t="str">
            <v>error</v>
          </cell>
          <cell r="G15504" t="str">
            <v>error</v>
          </cell>
          <cell r="H15504" t="str">
            <v>error</v>
          </cell>
          <cell r="I15504" t="str">
            <v>error</v>
          </cell>
          <cell r="J15504" t="str">
            <v>error</v>
          </cell>
          <cell r="K15504" t="str">
            <v>error</v>
          </cell>
          <cell r="L15504" t="str">
            <v>error</v>
          </cell>
          <cell r="M15504" t="str">
            <v>error</v>
          </cell>
          <cell r="N15504" t="str">
            <v>error</v>
          </cell>
          <cell r="O15504" t="str">
            <v>error</v>
          </cell>
        </row>
        <row r="15505">
          <cell r="A15505" t="str">
            <v>error</v>
          </cell>
          <cell r="B15505" t="str">
            <v>error</v>
          </cell>
          <cell r="C15505" t="str">
            <v>error</v>
          </cell>
          <cell r="D15505" t="str">
            <v>error</v>
          </cell>
          <cell r="E15505" t="str">
            <v>error</v>
          </cell>
          <cell r="F15505" t="str">
            <v>error</v>
          </cell>
          <cell r="G15505" t="str">
            <v>error</v>
          </cell>
          <cell r="H15505" t="str">
            <v>error</v>
          </cell>
          <cell r="I15505" t="str">
            <v>error</v>
          </cell>
          <cell r="J15505" t="str">
            <v>error</v>
          </cell>
          <cell r="K15505" t="str">
            <v>error</v>
          </cell>
          <cell r="L15505" t="str">
            <v>error</v>
          </cell>
          <cell r="M15505" t="str">
            <v>error</v>
          </cell>
          <cell r="N15505" t="str">
            <v>error</v>
          </cell>
          <cell r="O15505" t="str">
            <v>error</v>
          </cell>
        </row>
        <row r="15506">
          <cell r="A15506" t="str">
            <v>error</v>
          </cell>
          <cell r="B15506" t="str">
            <v>error</v>
          </cell>
          <cell r="C15506" t="str">
            <v>error</v>
          </cell>
          <cell r="D15506" t="str">
            <v>error</v>
          </cell>
          <cell r="E15506" t="str">
            <v>error</v>
          </cell>
          <cell r="F15506" t="str">
            <v>error</v>
          </cell>
          <cell r="G15506" t="str">
            <v>error</v>
          </cell>
          <cell r="H15506" t="str">
            <v>error</v>
          </cell>
          <cell r="I15506" t="str">
            <v>error</v>
          </cell>
          <cell r="J15506" t="str">
            <v>error</v>
          </cell>
          <cell r="K15506" t="str">
            <v>error</v>
          </cell>
          <cell r="L15506" t="str">
            <v>error</v>
          </cell>
          <cell r="M15506" t="str">
            <v>error</v>
          </cell>
          <cell r="N15506" t="str">
            <v>error</v>
          </cell>
          <cell r="O15506" t="str">
            <v>error</v>
          </cell>
        </row>
        <row r="15507">
          <cell r="A15507" t="str">
            <v>error</v>
          </cell>
          <cell r="B15507" t="str">
            <v>error</v>
          </cell>
          <cell r="C15507" t="str">
            <v>error</v>
          </cell>
          <cell r="D15507" t="str">
            <v>error</v>
          </cell>
          <cell r="E15507" t="str">
            <v>error</v>
          </cell>
          <cell r="F15507" t="str">
            <v>error</v>
          </cell>
          <cell r="G15507" t="str">
            <v>error</v>
          </cell>
          <cell r="H15507" t="str">
            <v>error</v>
          </cell>
          <cell r="I15507" t="str">
            <v>error</v>
          </cell>
          <cell r="J15507" t="str">
            <v>error</v>
          </cell>
          <cell r="K15507" t="str">
            <v>error</v>
          </cell>
          <cell r="L15507" t="str">
            <v>error</v>
          </cell>
          <cell r="M15507" t="str">
            <v>error</v>
          </cell>
          <cell r="N15507" t="str">
            <v>error</v>
          </cell>
          <cell r="O15507" t="str">
            <v>error</v>
          </cell>
        </row>
        <row r="15508">
          <cell r="A15508" t="str">
            <v>error</v>
          </cell>
          <cell r="B15508" t="str">
            <v>error</v>
          </cell>
          <cell r="C15508" t="str">
            <v>error</v>
          </cell>
          <cell r="D15508" t="str">
            <v>error</v>
          </cell>
          <cell r="E15508" t="str">
            <v>error</v>
          </cell>
          <cell r="F15508" t="str">
            <v>error</v>
          </cell>
          <cell r="G15508" t="str">
            <v>error</v>
          </cell>
          <cell r="H15508" t="str">
            <v>error</v>
          </cell>
          <cell r="I15508" t="str">
            <v>error</v>
          </cell>
          <cell r="J15508" t="str">
            <v>error</v>
          </cell>
          <cell r="K15508" t="str">
            <v>error</v>
          </cell>
          <cell r="L15508" t="str">
            <v>error</v>
          </cell>
          <cell r="M15508" t="str">
            <v>error</v>
          </cell>
          <cell r="N15508" t="str">
            <v>error</v>
          </cell>
          <cell r="O15508" t="str">
            <v>error</v>
          </cell>
        </row>
        <row r="15509">
          <cell r="A15509" t="str">
            <v>error</v>
          </cell>
          <cell r="B15509" t="str">
            <v>error</v>
          </cell>
          <cell r="C15509" t="str">
            <v>error</v>
          </cell>
          <cell r="D15509" t="str">
            <v>error</v>
          </cell>
          <cell r="E15509" t="str">
            <v>error</v>
          </cell>
          <cell r="F15509" t="str">
            <v>error</v>
          </cell>
          <cell r="G15509" t="str">
            <v>error</v>
          </cell>
          <cell r="H15509" t="str">
            <v>error</v>
          </cell>
          <cell r="I15509" t="str">
            <v>error</v>
          </cell>
          <cell r="J15509" t="str">
            <v>error</v>
          </cell>
          <cell r="K15509" t="str">
            <v>error</v>
          </cell>
          <cell r="L15509" t="str">
            <v>error</v>
          </cell>
          <cell r="M15509" t="str">
            <v>error</v>
          </cell>
          <cell r="N15509" t="str">
            <v>error</v>
          </cell>
          <cell r="O15509" t="str">
            <v>error</v>
          </cell>
        </row>
        <row r="15510">
          <cell r="A15510" t="str">
            <v>error</v>
          </cell>
          <cell r="B15510" t="str">
            <v>error</v>
          </cell>
          <cell r="C15510" t="str">
            <v>error</v>
          </cell>
          <cell r="D15510" t="str">
            <v>error</v>
          </cell>
          <cell r="E15510" t="str">
            <v>error</v>
          </cell>
          <cell r="F15510" t="str">
            <v>error</v>
          </cell>
          <cell r="G15510" t="str">
            <v>error</v>
          </cell>
          <cell r="H15510" t="str">
            <v>error</v>
          </cell>
          <cell r="I15510" t="str">
            <v>error</v>
          </cell>
          <cell r="J15510" t="str">
            <v>error</v>
          </cell>
          <cell r="K15510" t="str">
            <v>error</v>
          </cell>
          <cell r="L15510" t="str">
            <v>error</v>
          </cell>
          <cell r="M15510" t="str">
            <v>error</v>
          </cell>
          <cell r="N15510" t="str">
            <v>error</v>
          </cell>
          <cell r="O15510" t="str">
            <v>error</v>
          </cell>
        </row>
        <row r="15511">
          <cell r="A15511" t="str">
            <v>error</v>
          </cell>
          <cell r="B15511" t="str">
            <v>error</v>
          </cell>
          <cell r="C15511" t="str">
            <v>error</v>
          </cell>
          <cell r="D15511" t="str">
            <v>error</v>
          </cell>
          <cell r="E15511" t="str">
            <v>error</v>
          </cell>
          <cell r="F15511" t="str">
            <v>error</v>
          </cell>
          <cell r="G15511" t="str">
            <v>error</v>
          </cell>
          <cell r="H15511" t="str">
            <v>error</v>
          </cell>
          <cell r="I15511" t="str">
            <v>error</v>
          </cell>
          <cell r="J15511" t="str">
            <v>error</v>
          </cell>
          <cell r="K15511" t="str">
            <v>error</v>
          </cell>
          <cell r="L15511" t="str">
            <v>error</v>
          </cell>
          <cell r="M15511" t="str">
            <v>error</v>
          </cell>
          <cell r="N15511" t="str">
            <v>error</v>
          </cell>
          <cell r="O15511" t="str">
            <v>error</v>
          </cell>
        </row>
        <row r="15512">
          <cell r="A15512" t="str">
            <v>error</v>
          </cell>
          <cell r="B15512" t="str">
            <v>error</v>
          </cell>
          <cell r="C15512" t="str">
            <v>error</v>
          </cell>
          <cell r="D15512" t="str">
            <v>error</v>
          </cell>
          <cell r="E15512" t="str">
            <v>error</v>
          </cell>
          <cell r="F15512" t="str">
            <v>error</v>
          </cell>
          <cell r="G15512" t="str">
            <v>error</v>
          </cell>
          <cell r="H15512" t="str">
            <v>error</v>
          </cell>
          <cell r="I15512" t="str">
            <v>error</v>
          </cell>
          <cell r="J15512" t="str">
            <v>error</v>
          </cell>
          <cell r="K15512" t="str">
            <v>error</v>
          </cell>
          <cell r="L15512" t="str">
            <v>error</v>
          </cell>
          <cell r="M15512" t="str">
            <v>error</v>
          </cell>
          <cell r="N15512" t="str">
            <v>error</v>
          </cell>
          <cell r="O15512" t="str">
            <v>error</v>
          </cell>
        </row>
        <row r="15513">
          <cell r="A15513" t="str">
            <v>error</v>
          </cell>
          <cell r="B15513" t="str">
            <v>error</v>
          </cell>
          <cell r="C15513" t="str">
            <v>error</v>
          </cell>
          <cell r="D15513" t="str">
            <v>error</v>
          </cell>
          <cell r="E15513" t="str">
            <v>error</v>
          </cell>
          <cell r="F15513" t="str">
            <v>error</v>
          </cell>
          <cell r="G15513" t="str">
            <v>error</v>
          </cell>
          <cell r="H15513" t="str">
            <v>error</v>
          </cell>
          <cell r="I15513" t="str">
            <v>error</v>
          </cell>
          <cell r="J15513" t="str">
            <v>error</v>
          </cell>
          <cell r="K15513" t="str">
            <v>error</v>
          </cell>
          <cell r="L15513" t="str">
            <v>error</v>
          </cell>
          <cell r="M15513" t="str">
            <v>error</v>
          </cell>
          <cell r="N15513" t="str">
            <v>error</v>
          </cell>
          <cell r="O15513" t="str">
            <v>error</v>
          </cell>
        </row>
        <row r="15514">
          <cell r="A15514" t="str">
            <v>error</v>
          </cell>
          <cell r="B15514" t="str">
            <v>error</v>
          </cell>
          <cell r="C15514" t="str">
            <v>error</v>
          </cell>
          <cell r="D15514" t="str">
            <v>error</v>
          </cell>
          <cell r="E15514" t="str">
            <v>error</v>
          </cell>
          <cell r="F15514" t="str">
            <v>error</v>
          </cell>
          <cell r="G15514" t="str">
            <v>error</v>
          </cell>
          <cell r="H15514" t="str">
            <v>error</v>
          </cell>
          <cell r="I15514" t="str">
            <v>error</v>
          </cell>
          <cell r="J15514" t="str">
            <v>error</v>
          </cell>
          <cell r="K15514" t="str">
            <v>error</v>
          </cell>
          <cell r="L15514" t="str">
            <v>error</v>
          </cell>
          <cell r="M15514" t="str">
            <v>error</v>
          </cell>
          <cell r="N15514" t="str">
            <v>error</v>
          </cell>
          <cell r="O15514" t="str">
            <v>error</v>
          </cell>
        </row>
        <row r="15515">
          <cell r="A15515" t="str">
            <v>error</v>
          </cell>
          <cell r="B15515" t="str">
            <v>error</v>
          </cell>
          <cell r="C15515" t="str">
            <v>error</v>
          </cell>
          <cell r="D15515" t="str">
            <v>error</v>
          </cell>
          <cell r="E15515" t="str">
            <v>error</v>
          </cell>
          <cell r="F15515" t="str">
            <v>error</v>
          </cell>
          <cell r="G15515" t="str">
            <v>error</v>
          </cell>
          <cell r="H15515" t="str">
            <v>error</v>
          </cell>
          <cell r="I15515" t="str">
            <v>error</v>
          </cell>
          <cell r="J15515" t="str">
            <v>error</v>
          </cell>
          <cell r="K15515" t="str">
            <v>error</v>
          </cell>
          <cell r="L15515" t="str">
            <v>error</v>
          </cell>
          <cell r="M15515" t="str">
            <v>error</v>
          </cell>
          <cell r="N15515" t="str">
            <v>error</v>
          </cell>
          <cell r="O15515" t="str">
            <v>error</v>
          </cell>
        </row>
        <row r="15516">
          <cell r="A15516" t="str">
            <v>error</v>
          </cell>
          <cell r="B15516" t="str">
            <v>error</v>
          </cell>
          <cell r="C15516" t="str">
            <v>error</v>
          </cell>
          <cell r="D15516" t="str">
            <v>error</v>
          </cell>
          <cell r="E15516" t="str">
            <v>error</v>
          </cell>
          <cell r="F15516" t="str">
            <v>error</v>
          </cell>
          <cell r="G15516" t="str">
            <v>error</v>
          </cell>
          <cell r="H15516" t="str">
            <v>error</v>
          </cell>
          <cell r="I15516" t="str">
            <v>error</v>
          </cell>
          <cell r="J15516" t="str">
            <v>error</v>
          </cell>
          <cell r="K15516" t="str">
            <v>error</v>
          </cell>
          <cell r="L15516" t="str">
            <v>error</v>
          </cell>
          <cell r="M15516" t="str">
            <v>error</v>
          </cell>
          <cell r="N15516" t="str">
            <v>error</v>
          </cell>
          <cell r="O15516" t="str">
            <v>error</v>
          </cell>
        </row>
        <row r="15517">
          <cell r="A15517" t="str">
            <v>error</v>
          </cell>
          <cell r="B15517" t="str">
            <v>error</v>
          </cell>
          <cell r="C15517" t="str">
            <v>error</v>
          </cell>
          <cell r="D15517" t="str">
            <v>error</v>
          </cell>
          <cell r="E15517" t="str">
            <v>error</v>
          </cell>
          <cell r="F15517" t="str">
            <v>error</v>
          </cell>
          <cell r="G15517" t="str">
            <v>error</v>
          </cell>
          <cell r="H15517" t="str">
            <v>error</v>
          </cell>
          <cell r="I15517" t="str">
            <v>error</v>
          </cell>
          <cell r="J15517" t="str">
            <v>error</v>
          </cell>
          <cell r="K15517" t="str">
            <v>error</v>
          </cell>
          <cell r="L15517" t="str">
            <v>error</v>
          </cell>
          <cell r="M15517" t="str">
            <v>error</v>
          </cell>
          <cell r="N15517" t="str">
            <v>error</v>
          </cell>
          <cell r="O15517" t="str">
            <v>error</v>
          </cell>
        </row>
        <row r="15518">
          <cell r="A15518" t="str">
            <v>error</v>
          </cell>
          <cell r="B15518" t="str">
            <v>error</v>
          </cell>
          <cell r="C15518" t="str">
            <v>error</v>
          </cell>
          <cell r="D15518" t="str">
            <v>error</v>
          </cell>
          <cell r="E15518" t="str">
            <v>error</v>
          </cell>
          <cell r="F15518" t="str">
            <v>error</v>
          </cell>
          <cell r="G15518" t="str">
            <v>error</v>
          </cell>
          <cell r="H15518" t="str">
            <v>error</v>
          </cell>
          <cell r="I15518" t="str">
            <v>error</v>
          </cell>
          <cell r="J15518" t="str">
            <v>error</v>
          </cell>
          <cell r="K15518" t="str">
            <v>error</v>
          </cell>
          <cell r="L15518" t="str">
            <v>error</v>
          </cell>
          <cell r="M15518" t="str">
            <v>error</v>
          </cell>
          <cell r="N15518" t="str">
            <v>error</v>
          </cell>
          <cell r="O15518" t="str">
            <v>error</v>
          </cell>
        </row>
        <row r="15519">
          <cell r="A15519" t="str">
            <v>error</v>
          </cell>
          <cell r="B15519" t="str">
            <v>error</v>
          </cell>
          <cell r="C15519" t="str">
            <v>error</v>
          </cell>
          <cell r="D15519" t="str">
            <v>error</v>
          </cell>
          <cell r="E15519" t="str">
            <v>error</v>
          </cell>
          <cell r="F15519" t="str">
            <v>error</v>
          </cell>
          <cell r="G15519" t="str">
            <v>error</v>
          </cell>
          <cell r="H15519" t="str">
            <v>error</v>
          </cell>
          <cell r="I15519" t="str">
            <v>error</v>
          </cell>
          <cell r="J15519" t="str">
            <v>error</v>
          </cell>
          <cell r="K15519" t="str">
            <v>error</v>
          </cell>
          <cell r="L15519" t="str">
            <v>error</v>
          </cell>
          <cell r="M15519" t="str">
            <v>error</v>
          </cell>
          <cell r="N15519" t="str">
            <v>error</v>
          </cell>
          <cell r="O15519" t="str">
            <v>error</v>
          </cell>
        </row>
        <row r="15520">
          <cell r="A15520" t="str">
            <v>error</v>
          </cell>
          <cell r="B15520" t="str">
            <v>error</v>
          </cell>
          <cell r="C15520" t="str">
            <v>error</v>
          </cell>
          <cell r="D15520" t="str">
            <v>error</v>
          </cell>
          <cell r="E15520" t="str">
            <v>error</v>
          </cell>
          <cell r="F15520" t="str">
            <v>error</v>
          </cell>
          <cell r="G15520" t="str">
            <v>error</v>
          </cell>
          <cell r="H15520" t="str">
            <v>error</v>
          </cell>
          <cell r="I15520" t="str">
            <v>error</v>
          </cell>
          <cell r="J15520" t="str">
            <v>error</v>
          </cell>
          <cell r="K15520" t="str">
            <v>error</v>
          </cell>
          <cell r="L15520" t="str">
            <v>error</v>
          </cell>
          <cell r="M15520" t="str">
            <v>error</v>
          </cell>
          <cell r="N15520" t="str">
            <v>error</v>
          </cell>
          <cell r="O15520" t="str">
            <v>error</v>
          </cell>
        </row>
        <row r="15521">
          <cell r="A15521" t="str">
            <v>error</v>
          </cell>
          <cell r="B15521" t="str">
            <v>error</v>
          </cell>
          <cell r="C15521" t="str">
            <v>error</v>
          </cell>
          <cell r="D15521" t="str">
            <v>error</v>
          </cell>
          <cell r="E15521" t="str">
            <v>error</v>
          </cell>
          <cell r="F15521" t="str">
            <v>error</v>
          </cell>
          <cell r="G15521" t="str">
            <v>error</v>
          </cell>
          <cell r="H15521" t="str">
            <v>error</v>
          </cell>
          <cell r="I15521" t="str">
            <v>error</v>
          </cell>
          <cell r="J15521" t="str">
            <v>error</v>
          </cell>
          <cell r="K15521" t="str">
            <v>error</v>
          </cell>
          <cell r="L15521" t="str">
            <v>error</v>
          </cell>
          <cell r="M15521" t="str">
            <v>error</v>
          </cell>
          <cell r="N15521" t="str">
            <v>error</v>
          </cell>
          <cell r="O15521" t="str">
            <v>error</v>
          </cell>
        </row>
        <row r="15522">
          <cell r="A15522" t="str">
            <v>error</v>
          </cell>
          <cell r="B15522" t="str">
            <v>error</v>
          </cell>
          <cell r="C15522" t="str">
            <v>error</v>
          </cell>
          <cell r="D15522" t="str">
            <v>error</v>
          </cell>
          <cell r="E15522" t="str">
            <v>error</v>
          </cell>
          <cell r="F15522" t="str">
            <v>error</v>
          </cell>
          <cell r="G15522" t="str">
            <v>error</v>
          </cell>
          <cell r="H15522" t="str">
            <v>error</v>
          </cell>
          <cell r="I15522" t="str">
            <v>error</v>
          </cell>
          <cell r="J15522" t="str">
            <v>error</v>
          </cell>
          <cell r="K15522" t="str">
            <v>error</v>
          </cell>
          <cell r="L15522" t="str">
            <v>error</v>
          </cell>
          <cell r="M15522" t="str">
            <v>error</v>
          </cell>
          <cell r="N15522" t="str">
            <v>error</v>
          </cell>
          <cell r="O15522" t="str">
            <v>error</v>
          </cell>
        </row>
        <row r="15523">
          <cell r="A15523" t="str">
            <v>error</v>
          </cell>
          <cell r="B15523" t="str">
            <v>error</v>
          </cell>
          <cell r="C15523" t="str">
            <v>error</v>
          </cell>
          <cell r="D15523" t="str">
            <v>error</v>
          </cell>
          <cell r="E15523" t="str">
            <v>error</v>
          </cell>
          <cell r="F15523" t="str">
            <v>error</v>
          </cell>
          <cell r="G15523" t="str">
            <v>error</v>
          </cell>
          <cell r="H15523" t="str">
            <v>error</v>
          </cell>
          <cell r="I15523" t="str">
            <v>error</v>
          </cell>
          <cell r="J15523" t="str">
            <v>error</v>
          </cell>
          <cell r="K15523" t="str">
            <v>error</v>
          </cell>
          <cell r="L15523" t="str">
            <v>error</v>
          </cell>
          <cell r="M15523" t="str">
            <v>error</v>
          </cell>
          <cell r="N15523" t="str">
            <v>error</v>
          </cell>
          <cell r="O15523" t="str">
            <v>error</v>
          </cell>
        </row>
        <row r="15524">
          <cell r="A15524" t="str">
            <v>error</v>
          </cell>
          <cell r="B15524" t="str">
            <v>error</v>
          </cell>
          <cell r="C15524" t="str">
            <v>error</v>
          </cell>
          <cell r="D15524" t="str">
            <v>error</v>
          </cell>
          <cell r="E15524" t="str">
            <v>error</v>
          </cell>
          <cell r="F15524" t="str">
            <v>error</v>
          </cell>
          <cell r="G15524" t="str">
            <v>error</v>
          </cell>
          <cell r="H15524" t="str">
            <v>error</v>
          </cell>
          <cell r="I15524" t="str">
            <v>error</v>
          </cell>
          <cell r="J15524" t="str">
            <v>error</v>
          </cell>
          <cell r="K15524" t="str">
            <v>error</v>
          </cell>
          <cell r="L15524" t="str">
            <v>error</v>
          </cell>
          <cell r="M15524" t="str">
            <v>error</v>
          </cell>
          <cell r="N15524" t="str">
            <v>error</v>
          </cell>
          <cell r="O15524" t="str">
            <v>error</v>
          </cell>
        </row>
        <row r="15525">
          <cell r="A15525" t="str">
            <v>error</v>
          </cell>
          <cell r="B15525" t="str">
            <v>error</v>
          </cell>
          <cell r="C15525" t="str">
            <v>error</v>
          </cell>
          <cell r="D15525" t="str">
            <v>error</v>
          </cell>
          <cell r="E15525" t="str">
            <v>error</v>
          </cell>
          <cell r="F15525" t="str">
            <v>error</v>
          </cell>
          <cell r="G15525" t="str">
            <v>error</v>
          </cell>
          <cell r="H15525" t="str">
            <v>error</v>
          </cell>
          <cell r="I15525" t="str">
            <v>error</v>
          </cell>
          <cell r="J15525" t="str">
            <v>error</v>
          </cell>
          <cell r="K15525" t="str">
            <v>error</v>
          </cell>
          <cell r="L15525" t="str">
            <v>error</v>
          </cell>
          <cell r="M15525" t="str">
            <v>error</v>
          </cell>
          <cell r="N15525" t="str">
            <v>error</v>
          </cell>
          <cell r="O15525" t="str">
            <v>error</v>
          </cell>
        </row>
        <row r="15526">
          <cell r="A15526" t="str">
            <v>error</v>
          </cell>
          <cell r="B15526" t="str">
            <v>error</v>
          </cell>
          <cell r="C15526" t="str">
            <v>error</v>
          </cell>
          <cell r="D15526" t="str">
            <v>error</v>
          </cell>
          <cell r="E15526" t="str">
            <v>error</v>
          </cell>
          <cell r="F15526" t="str">
            <v>error</v>
          </cell>
          <cell r="G15526" t="str">
            <v>error</v>
          </cell>
          <cell r="H15526" t="str">
            <v>error</v>
          </cell>
          <cell r="I15526" t="str">
            <v>error</v>
          </cell>
          <cell r="J15526" t="str">
            <v>error</v>
          </cell>
          <cell r="K15526" t="str">
            <v>error</v>
          </cell>
          <cell r="L15526" t="str">
            <v>error</v>
          </cell>
          <cell r="M15526" t="str">
            <v>error</v>
          </cell>
          <cell r="N15526" t="str">
            <v>error</v>
          </cell>
          <cell r="O15526" t="str">
            <v>error</v>
          </cell>
        </row>
        <row r="15527">
          <cell r="A15527" t="str">
            <v>error</v>
          </cell>
          <cell r="B15527" t="str">
            <v>error</v>
          </cell>
          <cell r="C15527" t="str">
            <v>error</v>
          </cell>
          <cell r="D15527" t="str">
            <v>error</v>
          </cell>
          <cell r="E15527" t="str">
            <v>error</v>
          </cell>
          <cell r="F15527" t="str">
            <v>error</v>
          </cell>
          <cell r="G15527" t="str">
            <v>error</v>
          </cell>
          <cell r="H15527" t="str">
            <v>error</v>
          </cell>
          <cell r="I15527" t="str">
            <v>error</v>
          </cell>
          <cell r="J15527" t="str">
            <v>error</v>
          </cell>
          <cell r="K15527" t="str">
            <v>error</v>
          </cell>
          <cell r="L15527" t="str">
            <v>error</v>
          </cell>
          <cell r="M15527" t="str">
            <v>error</v>
          </cell>
          <cell r="N15527" t="str">
            <v>error</v>
          </cell>
          <cell r="O15527" t="str">
            <v>error</v>
          </cell>
        </row>
        <row r="15528">
          <cell r="A15528" t="str">
            <v>error</v>
          </cell>
          <cell r="B15528" t="str">
            <v>error</v>
          </cell>
          <cell r="C15528" t="str">
            <v>error</v>
          </cell>
          <cell r="D15528" t="str">
            <v>error</v>
          </cell>
          <cell r="E15528" t="str">
            <v>error</v>
          </cell>
          <cell r="F15528" t="str">
            <v>error</v>
          </cell>
          <cell r="G15528" t="str">
            <v>error</v>
          </cell>
          <cell r="H15528" t="str">
            <v>error</v>
          </cell>
          <cell r="I15528" t="str">
            <v>error</v>
          </cell>
          <cell r="J15528" t="str">
            <v>error</v>
          </cell>
          <cell r="K15528" t="str">
            <v>error</v>
          </cell>
          <cell r="L15528" t="str">
            <v>error</v>
          </cell>
          <cell r="M15528" t="str">
            <v>error</v>
          </cell>
          <cell r="N15528" t="str">
            <v>error</v>
          </cell>
          <cell r="O15528" t="str">
            <v>error</v>
          </cell>
        </row>
        <row r="15529">
          <cell r="A15529" t="str">
            <v>error</v>
          </cell>
          <cell r="B15529" t="str">
            <v>error</v>
          </cell>
          <cell r="C15529" t="str">
            <v>error</v>
          </cell>
          <cell r="D15529" t="str">
            <v>error</v>
          </cell>
          <cell r="E15529" t="str">
            <v>error</v>
          </cell>
          <cell r="F15529" t="str">
            <v>error</v>
          </cell>
          <cell r="G15529" t="str">
            <v>error</v>
          </cell>
          <cell r="H15529" t="str">
            <v>error</v>
          </cell>
          <cell r="I15529" t="str">
            <v>error</v>
          </cell>
          <cell r="J15529" t="str">
            <v>error</v>
          </cell>
          <cell r="K15529" t="str">
            <v>error</v>
          </cell>
          <cell r="L15529" t="str">
            <v>error</v>
          </cell>
          <cell r="M15529" t="str">
            <v>error</v>
          </cell>
          <cell r="N15529" t="str">
            <v>error</v>
          </cell>
          <cell r="O15529" t="str">
            <v>error</v>
          </cell>
        </row>
        <row r="15530">
          <cell r="A15530" t="str">
            <v>error</v>
          </cell>
          <cell r="B15530" t="str">
            <v>error</v>
          </cell>
          <cell r="C15530" t="str">
            <v>error</v>
          </cell>
          <cell r="D15530" t="str">
            <v>error</v>
          </cell>
          <cell r="E15530" t="str">
            <v>error</v>
          </cell>
          <cell r="F15530" t="str">
            <v>error</v>
          </cell>
          <cell r="G15530" t="str">
            <v>error</v>
          </cell>
          <cell r="H15530" t="str">
            <v>error</v>
          </cell>
          <cell r="I15530" t="str">
            <v>error</v>
          </cell>
          <cell r="J15530" t="str">
            <v>error</v>
          </cell>
          <cell r="K15530" t="str">
            <v>error</v>
          </cell>
          <cell r="L15530" t="str">
            <v>error</v>
          </cell>
          <cell r="M15530" t="str">
            <v>error</v>
          </cell>
          <cell r="N15530" t="str">
            <v>error</v>
          </cell>
          <cell r="O15530" t="str">
            <v>error</v>
          </cell>
        </row>
        <row r="15531">
          <cell r="A15531" t="str">
            <v>error</v>
          </cell>
          <cell r="B15531" t="str">
            <v>error</v>
          </cell>
          <cell r="C15531" t="str">
            <v>error</v>
          </cell>
          <cell r="D15531" t="str">
            <v>error</v>
          </cell>
          <cell r="E15531" t="str">
            <v>error</v>
          </cell>
          <cell r="F15531" t="str">
            <v>error</v>
          </cell>
          <cell r="G15531" t="str">
            <v>error</v>
          </cell>
          <cell r="H15531" t="str">
            <v>error</v>
          </cell>
          <cell r="I15531" t="str">
            <v>error</v>
          </cell>
          <cell r="J15531" t="str">
            <v>error</v>
          </cell>
          <cell r="K15531" t="str">
            <v>error</v>
          </cell>
          <cell r="L15531" t="str">
            <v>error</v>
          </cell>
          <cell r="M15531" t="str">
            <v>error</v>
          </cell>
          <cell r="N15531" t="str">
            <v>error</v>
          </cell>
          <cell r="O15531" t="str">
            <v>error</v>
          </cell>
        </row>
        <row r="15532">
          <cell r="A15532" t="str">
            <v>error</v>
          </cell>
          <cell r="B15532" t="str">
            <v>error</v>
          </cell>
          <cell r="C15532" t="str">
            <v>error</v>
          </cell>
          <cell r="D15532" t="str">
            <v>error</v>
          </cell>
          <cell r="E15532" t="str">
            <v>error</v>
          </cell>
          <cell r="F15532" t="str">
            <v>error</v>
          </cell>
          <cell r="G15532" t="str">
            <v>error</v>
          </cell>
          <cell r="H15532" t="str">
            <v>error</v>
          </cell>
          <cell r="I15532" t="str">
            <v>error</v>
          </cell>
          <cell r="J15532" t="str">
            <v>error</v>
          </cell>
          <cell r="K15532" t="str">
            <v>error</v>
          </cell>
          <cell r="L15532" t="str">
            <v>error</v>
          </cell>
          <cell r="M15532" t="str">
            <v>error</v>
          </cell>
          <cell r="N15532" t="str">
            <v>error</v>
          </cell>
          <cell r="O15532" t="str">
            <v>error</v>
          </cell>
        </row>
        <row r="15533">
          <cell r="A15533" t="str">
            <v>error</v>
          </cell>
          <cell r="B15533" t="str">
            <v>error</v>
          </cell>
          <cell r="C15533" t="str">
            <v>error</v>
          </cell>
          <cell r="D15533" t="str">
            <v>error</v>
          </cell>
          <cell r="E15533" t="str">
            <v>error</v>
          </cell>
          <cell r="F15533" t="str">
            <v>error</v>
          </cell>
          <cell r="G15533" t="str">
            <v>error</v>
          </cell>
          <cell r="H15533" t="str">
            <v>error</v>
          </cell>
          <cell r="I15533" t="str">
            <v>error</v>
          </cell>
          <cell r="J15533" t="str">
            <v>error</v>
          </cell>
          <cell r="K15533" t="str">
            <v>error</v>
          </cell>
          <cell r="L15533" t="str">
            <v>error</v>
          </cell>
          <cell r="M15533" t="str">
            <v>error</v>
          </cell>
          <cell r="N15533" t="str">
            <v>error</v>
          </cell>
          <cell r="O15533" t="str">
            <v>error</v>
          </cell>
        </row>
        <row r="15534">
          <cell r="A15534" t="str">
            <v>error</v>
          </cell>
          <cell r="B15534" t="str">
            <v>error</v>
          </cell>
          <cell r="C15534" t="str">
            <v>error</v>
          </cell>
          <cell r="D15534" t="str">
            <v>error</v>
          </cell>
          <cell r="E15534" t="str">
            <v>error</v>
          </cell>
          <cell r="F15534" t="str">
            <v>error</v>
          </cell>
          <cell r="G15534" t="str">
            <v>error</v>
          </cell>
          <cell r="H15534" t="str">
            <v>error</v>
          </cell>
          <cell r="I15534" t="str">
            <v>error</v>
          </cell>
          <cell r="J15534" t="str">
            <v>error</v>
          </cell>
          <cell r="K15534" t="str">
            <v>error</v>
          </cell>
          <cell r="L15534" t="str">
            <v>error</v>
          </cell>
          <cell r="M15534" t="str">
            <v>error</v>
          </cell>
          <cell r="N15534" t="str">
            <v>error</v>
          </cell>
          <cell r="O15534" t="str">
            <v>error</v>
          </cell>
        </row>
        <row r="15535">
          <cell r="A15535" t="str">
            <v>error</v>
          </cell>
          <cell r="B15535" t="str">
            <v>error</v>
          </cell>
          <cell r="C15535" t="str">
            <v>error</v>
          </cell>
          <cell r="D15535" t="str">
            <v>error</v>
          </cell>
          <cell r="E15535" t="str">
            <v>error</v>
          </cell>
          <cell r="F15535" t="str">
            <v>error</v>
          </cell>
          <cell r="G15535" t="str">
            <v>error</v>
          </cell>
          <cell r="H15535" t="str">
            <v>error</v>
          </cell>
          <cell r="I15535" t="str">
            <v>error</v>
          </cell>
          <cell r="J15535" t="str">
            <v>error</v>
          </cell>
          <cell r="K15535" t="str">
            <v>error</v>
          </cell>
          <cell r="L15535" t="str">
            <v>error</v>
          </cell>
          <cell r="M15535" t="str">
            <v>error</v>
          </cell>
          <cell r="N15535" t="str">
            <v>error</v>
          </cell>
          <cell r="O15535" t="str">
            <v>error</v>
          </cell>
        </row>
        <row r="15536">
          <cell r="A15536" t="str">
            <v>error</v>
          </cell>
          <cell r="B15536" t="str">
            <v>error</v>
          </cell>
          <cell r="C15536" t="str">
            <v>error</v>
          </cell>
          <cell r="D15536" t="str">
            <v>error</v>
          </cell>
          <cell r="E15536" t="str">
            <v>error</v>
          </cell>
          <cell r="F15536" t="str">
            <v>error</v>
          </cell>
          <cell r="G15536" t="str">
            <v>error</v>
          </cell>
          <cell r="H15536" t="str">
            <v>error</v>
          </cell>
          <cell r="I15536" t="str">
            <v>error</v>
          </cell>
          <cell r="J15536" t="str">
            <v>error</v>
          </cell>
          <cell r="K15536" t="str">
            <v>error</v>
          </cell>
          <cell r="L15536" t="str">
            <v>error</v>
          </cell>
          <cell r="M15536" t="str">
            <v>error</v>
          </cell>
          <cell r="N15536" t="str">
            <v>error</v>
          </cell>
          <cell r="O15536" t="str">
            <v>error</v>
          </cell>
        </row>
        <row r="15537">
          <cell r="A15537" t="str">
            <v>error</v>
          </cell>
          <cell r="B15537" t="str">
            <v>error</v>
          </cell>
          <cell r="C15537" t="str">
            <v>error</v>
          </cell>
          <cell r="D15537" t="str">
            <v>error</v>
          </cell>
          <cell r="E15537" t="str">
            <v>error</v>
          </cell>
          <cell r="F15537" t="str">
            <v>error</v>
          </cell>
          <cell r="G15537" t="str">
            <v>error</v>
          </cell>
          <cell r="H15537" t="str">
            <v>error</v>
          </cell>
          <cell r="I15537" t="str">
            <v>error</v>
          </cell>
          <cell r="J15537" t="str">
            <v>error</v>
          </cell>
          <cell r="K15537" t="str">
            <v>error</v>
          </cell>
          <cell r="L15537" t="str">
            <v>error</v>
          </cell>
          <cell r="M15537" t="str">
            <v>error</v>
          </cell>
          <cell r="N15537" t="str">
            <v>error</v>
          </cell>
          <cell r="O15537" t="str">
            <v>error</v>
          </cell>
        </row>
        <row r="15538">
          <cell r="A15538" t="str">
            <v>error</v>
          </cell>
          <cell r="B15538" t="str">
            <v>error</v>
          </cell>
          <cell r="C15538" t="str">
            <v>error</v>
          </cell>
          <cell r="D15538" t="str">
            <v>error</v>
          </cell>
          <cell r="E15538" t="str">
            <v>error</v>
          </cell>
          <cell r="F15538" t="str">
            <v>error</v>
          </cell>
          <cell r="G15538" t="str">
            <v>error</v>
          </cell>
          <cell r="H15538" t="str">
            <v>error</v>
          </cell>
          <cell r="I15538" t="str">
            <v>error</v>
          </cell>
          <cell r="J15538" t="str">
            <v>error</v>
          </cell>
          <cell r="K15538" t="str">
            <v>error</v>
          </cell>
          <cell r="L15538" t="str">
            <v>error</v>
          </cell>
          <cell r="M15538" t="str">
            <v>error</v>
          </cell>
          <cell r="N15538" t="str">
            <v>error</v>
          </cell>
          <cell r="O15538" t="str">
            <v>error</v>
          </cell>
        </row>
        <row r="15539">
          <cell r="A15539" t="str">
            <v>error</v>
          </cell>
          <cell r="B15539" t="str">
            <v>error</v>
          </cell>
          <cell r="C15539" t="str">
            <v>error</v>
          </cell>
          <cell r="D15539" t="str">
            <v>error</v>
          </cell>
          <cell r="E15539" t="str">
            <v>error</v>
          </cell>
          <cell r="F15539" t="str">
            <v>error</v>
          </cell>
          <cell r="G15539" t="str">
            <v>error</v>
          </cell>
          <cell r="H15539" t="str">
            <v>error</v>
          </cell>
          <cell r="I15539" t="str">
            <v>error</v>
          </cell>
          <cell r="J15539" t="str">
            <v>error</v>
          </cell>
          <cell r="K15539" t="str">
            <v>error</v>
          </cell>
          <cell r="L15539" t="str">
            <v>error</v>
          </cell>
          <cell r="M15539" t="str">
            <v>error</v>
          </cell>
          <cell r="N15539" t="str">
            <v>error</v>
          </cell>
          <cell r="O15539" t="str">
            <v>error</v>
          </cell>
        </row>
        <row r="15540">
          <cell r="A15540" t="str">
            <v>error</v>
          </cell>
          <cell r="B15540" t="str">
            <v>error</v>
          </cell>
          <cell r="C15540" t="str">
            <v>error</v>
          </cell>
          <cell r="D15540" t="str">
            <v>error</v>
          </cell>
          <cell r="E15540" t="str">
            <v>error</v>
          </cell>
          <cell r="F15540" t="str">
            <v>error</v>
          </cell>
          <cell r="G15540" t="str">
            <v>error</v>
          </cell>
          <cell r="H15540" t="str">
            <v>error</v>
          </cell>
          <cell r="I15540" t="str">
            <v>error</v>
          </cell>
          <cell r="J15540" t="str">
            <v>error</v>
          </cell>
          <cell r="K15540" t="str">
            <v>error</v>
          </cell>
          <cell r="L15540" t="str">
            <v>error</v>
          </cell>
          <cell r="M15540" t="str">
            <v>error</v>
          </cell>
          <cell r="N15540" t="str">
            <v>error</v>
          </cell>
          <cell r="O15540" t="str">
            <v>error</v>
          </cell>
        </row>
        <row r="15541">
          <cell r="A15541" t="str">
            <v>error</v>
          </cell>
          <cell r="B15541" t="str">
            <v>error</v>
          </cell>
          <cell r="C15541" t="str">
            <v>error</v>
          </cell>
          <cell r="D15541" t="str">
            <v>error</v>
          </cell>
          <cell r="E15541" t="str">
            <v>error</v>
          </cell>
          <cell r="F15541" t="str">
            <v>error</v>
          </cell>
          <cell r="G15541" t="str">
            <v>error</v>
          </cell>
          <cell r="H15541" t="str">
            <v>error</v>
          </cell>
          <cell r="I15541" t="str">
            <v>error</v>
          </cell>
          <cell r="J15541" t="str">
            <v>error</v>
          </cell>
          <cell r="K15541" t="str">
            <v>error</v>
          </cell>
          <cell r="L15541" t="str">
            <v>error</v>
          </cell>
          <cell r="M15541" t="str">
            <v>error</v>
          </cell>
          <cell r="N15541" t="str">
            <v>error</v>
          </cell>
          <cell r="O15541" t="str">
            <v>error</v>
          </cell>
        </row>
        <row r="15542">
          <cell r="A15542" t="str">
            <v>error</v>
          </cell>
          <cell r="B15542" t="str">
            <v>error</v>
          </cell>
          <cell r="C15542" t="str">
            <v>error</v>
          </cell>
          <cell r="D15542" t="str">
            <v>error</v>
          </cell>
          <cell r="E15542" t="str">
            <v>error</v>
          </cell>
          <cell r="F15542" t="str">
            <v>error</v>
          </cell>
          <cell r="G15542" t="str">
            <v>error</v>
          </cell>
          <cell r="H15542" t="str">
            <v>error</v>
          </cell>
          <cell r="I15542" t="str">
            <v>error</v>
          </cell>
          <cell r="J15542" t="str">
            <v>error</v>
          </cell>
          <cell r="K15542" t="str">
            <v>error</v>
          </cell>
          <cell r="L15542" t="str">
            <v>error</v>
          </cell>
          <cell r="M15542" t="str">
            <v>error</v>
          </cell>
          <cell r="N15542" t="str">
            <v>error</v>
          </cell>
          <cell r="O15542" t="str">
            <v>error</v>
          </cell>
        </row>
        <row r="15543">
          <cell r="A15543" t="str">
            <v>error</v>
          </cell>
          <cell r="B15543" t="str">
            <v>error</v>
          </cell>
          <cell r="C15543" t="str">
            <v>error</v>
          </cell>
          <cell r="D15543" t="str">
            <v>error</v>
          </cell>
          <cell r="E15543" t="str">
            <v>error</v>
          </cell>
          <cell r="F15543" t="str">
            <v>error</v>
          </cell>
          <cell r="G15543" t="str">
            <v>error</v>
          </cell>
          <cell r="H15543" t="str">
            <v>error</v>
          </cell>
          <cell r="I15543" t="str">
            <v>error</v>
          </cell>
          <cell r="J15543" t="str">
            <v>error</v>
          </cell>
          <cell r="K15543" t="str">
            <v>error</v>
          </cell>
          <cell r="L15543" t="str">
            <v>error</v>
          </cell>
          <cell r="M15543" t="str">
            <v>error</v>
          </cell>
          <cell r="N15543" t="str">
            <v>error</v>
          </cell>
          <cell r="O15543" t="str">
            <v>error</v>
          </cell>
        </row>
        <row r="15544">
          <cell r="A15544" t="str">
            <v>error</v>
          </cell>
          <cell r="B15544" t="str">
            <v>error</v>
          </cell>
          <cell r="C15544" t="str">
            <v>error</v>
          </cell>
          <cell r="D15544" t="str">
            <v>error</v>
          </cell>
          <cell r="E15544" t="str">
            <v>error</v>
          </cell>
          <cell r="F15544" t="str">
            <v>error</v>
          </cell>
          <cell r="G15544" t="str">
            <v>error</v>
          </cell>
          <cell r="H15544" t="str">
            <v>error</v>
          </cell>
          <cell r="I15544" t="str">
            <v>error</v>
          </cell>
          <cell r="J15544" t="str">
            <v>error</v>
          </cell>
          <cell r="K15544" t="str">
            <v>error</v>
          </cell>
          <cell r="L15544" t="str">
            <v>error</v>
          </cell>
          <cell r="M15544" t="str">
            <v>error</v>
          </cell>
          <cell r="N15544" t="str">
            <v>error</v>
          </cell>
          <cell r="O15544" t="str">
            <v>error</v>
          </cell>
        </row>
        <row r="15545">
          <cell r="A15545" t="str">
            <v>error</v>
          </cell>
          <cell r="B15545" t="str">
            <v>error</v>
          </cell>
          <cell r="C15545" t="str">
            <v>error</v>
          </cell>
          <cell r="D15545" t="str">
            <v>error</v>
          </cell>
          <cell r="E15545" t="str">
            <v>error</v>
          </cell>
          <cell r="F15545" t="str">
            <v>error</v>
          </cell>
          <cell r="G15545" t="str">
            <v>error</v>
          </cell>
          <cell r="H15545" t="str">
            <v>error</v>
          </cell>
          <cell r="I15545" t="str">
            <v>error</v>
          </cell>
          <cell r="J15545" t="str">
            <v>error</v>
          </cell>
          <cell r="K15545" t="str">
            <v>error</v>
          </cell>
          <cell r="L15545" t="str">
            <v>error</v>
          </cell>
          <cell r="M15545" t="str">
            <v>error</v>
          </cell>
          <cell r="N15545" t="str">
            <v>error</v>
          </cell>
          <cell r="O15545" t="str">
            <v>error</v>
          </cell>
        </row>
        <row r="15546">
          <cell r="A15546" t="str">
            <v>error</v>
          </cell>
          <cell r="B15546" t="str">
            <v>error</v>
          </cell>
          <cell r="C15546" t="str">
            <v>error</v>
          </cell>
          <cell r="D15546" t="str">
            <v>error</v>
          </cell>
          <cell r="E15546" t="str">
            <v>error</v>
          </cell>
          <cell r="F15546" t="str">
            <v>error</v>
          </cell>
          <cell r="G15546" t="str">
            <v>error</v>
          </cell>
          <cell r="H15546" t="str">
            <v>error</v>
          </cell>
          <cell r="I15546" t="str">
            <v>error</v>
          </cell>
          <cell r="J15546" t="str">
            <v>error</v>
          </cell>
          <cell r="K15546" t="str">
            <v>error</v>
          </cell>
          <cell r="L15546" t="str">
            <v>error</v>
          </cell>
          <cell r="M15546" t="str">
            <v>error</v>
          </cell>
          <cell r="N15546" t="str">
            <v>error</v>
          </cell>
          <cell r="O15546" t="str">
            <v>error</v>
          </cell>
        </row>
        <row r="15547">
          <cell r="A15547" t="str">
            <v>error</v>
          </cell>
          <cell r="B15547" t="str">
            <v>error</v>
          </cell>
          <cell r="C15547" t="str">
            <v>error</v>
          </cell>
          <cell r="D15547" t="str">
            <v>error</v>
          </cell>
          <cell r="E15547" t="str">
            <v>error</v>
          </cell>
          <cell r="F15547" t="str">
            <v>error</v>
          </cell>
          <cell r="G15547" t="str">
            <v>error</v>
          </cell>
          <cell r="H15547" t="str">
            <v>error</v>
          </cell>
          <cell r="I15547" t="str">
            <v>error</v>
          </cell>
          <cell r="J15547" t="str">
            <v>error</v>
          </cell>
          <cell r="K15547" t="str">
            <v>error</v>
          </cell>
          <cell r="L15547" t="str">
            <v>error</v>
          </cell>
          <cell r="M15547" t="str">
            <v>error</v>
          </cell>
          <cell r="N15547" t="str">
            <v>error</v>
          </cell>
          <cell r="O15547" t="str">
            <v>error</v>
          </cell>
        </row>
        <row r="15548">
          <cell r="A15548" t="str">
            <v>error</v>
          </cell>
          <cell r="B15548" t="str">
            <v>error</v>
          </cell>
          <cell r="C15548" t="str">
            <v>error</v>
          </cell>
          <cell r="D15548" t="str">
            <v>error</v>
          </cell>
          <cell r="E15548" t="str">
            <v>error</v>
          </cell>
          <cell r="F15548" t="str">
            <v>error</v>
          </cell>
          <cell r="G15548" t="str">
            <v>error</v>
          </cell>
          <cell r="H15548" t="str">
            <v>error</v>
          </cell>
          <cell r="I15548" t="str">
            <v>error</v>
          </cell>
          <cell r="J15548" t="str">
            <v>error</v>
          </cell>
          <cell r="K15548" t="str">
            <v>error</v>
          </cell>
          <cell r="L15548" t="str">
            <v>error</v>
          </cell>
          <cell r="M15548" t="str">
            <v>error</v>
          </cell>
          <cell r="N15548" t="str">
            <v>error</v>
          </cell>
          <cell r="O15548" t="str">
            <v>error</v>
          </cell>
        </row>
        <row r="15549">
          <cell r="A15549" t="str">
            <v>error</v>
          </cell>
          <cell r="B15549" t="str">
            <v>error</v>
          </cell>
          <cell r="C15549" t="str">
            <v>error</v>
          </cell>
          <cell r="D15549" t="str">
            <v>error</v>
          </cell>
          <cell r="E15549" t="str">
            <v>error</v>
          </cell>
          <cell r="F15549" t="str">
            <v>error</v>
          </cell>
          <cell r="G15549" t="str">
            <v>error</v>
          </cell>
          <cell r="H15549" t="str">
            <v>error</v>
          </cell>
          <cell r="I15549" t="str">
            <v>error</v>
          </cell>
          <cell r="J15549" t="str">
            <v>error</v>
          </cell>
          <cell r="K15549" t="str">
            <v>error</v>
          </cell>
          <cell r="L15549" t="str">
            <v>error</v>
          </cell>
          <cell r="M15549" t="str">
            <v>error</v>
          </cell>
          <cell r="N15549" t="str">
            <v>error</v>
          </cell>
          <cell r="O15549" t="str">
            <v>error</v>
          </cell>
        </row>
        <row r="15550">
          <cell r="A15550" t="str">
            <v>error</v>
          </cell>
          <cell r="B15550" t="str">
            <v>error</v>
          </cell>
          <cell r="C15550" t="str">
            <v>error</v>
          </cell>
          <cell r="D15550" t="str">
            <v>error</v>
          </cell>
          <cell r="E15550" t="str">
            <v>error</v>
          </cell>
          <cell r="F15550" t="str">
            <v>error</v>
          </cell>
          <cell r="G15550" t="str">
            <v>error</v>
          </cell>
          <cell r="H15550" t="str">
            <v>error</v>
          </cell>
          <cell r="I15550" t="str">
            <v>error</v>
          </cell>
          <cell r="J15550" t="str">
            <v>error</v>
          </cell>
          <cell r="K15550" t="str">
            <v>error</v>
          </cell>
          <cell r="L15550" t="str">
            <v>error</v>
          </cell>
          <cell r="M15550" t="str">
            <v>error</v>
          </cell>
          <cell r="N15550" t="str">
            <v>error</v>
          </cell>
          <cell r="O15550" t="str">
            <v>error</v>
          </cell>
        </row>
        <row r="15551">
          <cell r="A15551" t="str">
            <v>error</v>
          </cell>
          <cell r="B15551" t="str">
            <v>error</v>
          </cell>
          <cell r="C15551" t="str">
            <v>error</v>
          </cell>
          <cell r="D15551" t="str">
            <v>error</v>
          </cell>
          <cell r="E15551" t="str">
            <v>error</v>
          </cell>
          <cell r="F15551" t="str">
            <v>error</v>
          </cell>
          <cell r="G15551" t="str">
            <v>error</v>
          </cell>
          <cell r="H15551" t="str">
            <v>error</v>
          </cell>
          <cell r="I15551" t="str">
            <v>error</v>
          </cell>
          <cell r="J15551" t="str">
            <v>error</v>
          </cell>
          <cell r="K15551" t="str">
            <v>error</v>
          </cell>
          <cell r="L15551" t="str">
            <v>error</v>
          </cell>
          <cell r="M15551" t="str">
            <v>error</v>
          </cell>
          <cell r="N15551" t="str">
            <v>error</v>
          </cell>
          <cell r="O15551" t="str">
            <v>error</v>
          </cell>
        </row>
        <row r="15552">
          <cell r="A15552" t="str">
            <v>error</v>
          </cell>
          <cell r="B15552" t="str">
            <v>error</v>
          </cell>
          <cell r="C15552" t="str">
            <v>error</v>
          </cell>
          <cell r="D15552" t="str">
            <v>error</v>
          </cell>
          <cell r="E15552" t="str">
            <v>error</v>
          </cell>
          <cell r="F15552" t="str">
            <v>error</v>
          </cell>
          <cell r="G15552" t="str">
            <v>error</v>
          </cell>
          <cell r="H15552" t="str">
            <v>error</v>
          </cell>
          <cell r="I15552" t="str">
            <v>error</v>
          </cell>
          <cell r="J15552" t="str">
            <v>error</v>
          </cell>
          <cell r="K15552" t="str">
            <v>error</v>
          </cell>
          <cell r="L15552" t="str">
            <v>error</v>
          </cell>
          <cell r="M15552" t="str">
            <v>error</v>
          </cell>
          <cell r="N15552" t="str">
            <v>error</v>
          </cell>
          <cell r="O15552" t="str">
            <v>error</v>
          </cell>
        </row>
        <row r="15553">
          <cell r="A15553" t="str">
            <v>error</v>
          </cell>
          <cell r="B15553" t="str">
            <v>error</v>
          </cell>
          <cell r="C15553" t="str">
            <v>error</v>
          </cell>
          <cell r="D15553" t="str">
            <v>error</v>
          </cell>
          <cell r="E15553" t="str">
            <v>error</v>
          </cell>
          <cell r="F15553" t="str">
            <v>error</v>
          </cell>
          <cell r="G15553" t="str">
            <v>error</v>
          </cell>
          <cell r="H15553" t="str">
            <v>error</v>
          </cell>
          <cell r="I15553" t="str">
            <v>error</v>
          </cell>
          <cell r="J15553" t="str">
            <v>error</v>
          </cell>
          <cell r="K15553" t="str">
            <v>error</v>
          </cell>
          <cell r="L15553" t="str">
            <v>error</v>
          </cell>
          <cell r="M15553" t="str">
            <v>error</v>
          </cell>
          <cell r="N15553" t="str">
            <v>error</v>
          </cell>
          <cell r="O15553" t="str">
            <v>error</v>
          </cell>
        </row>
        <row r="15554">
          <cell r="A15554" t="str">
            <v>error</v>
          </cell>
          <cell r="B15554" t="str">
            <v>error</v>
          </cell>
          <cell r="C15554" t="str">
            <v>error</v>
          </cell>
          <cell r="D15554" t="str">
            <v>error</v>
          </cell>
          <cell r="E15554" t="str">
            <v>error</v>
          </cell>
          <cell r="F15554" t="str">
            <v>error</v>
          </cell>
          <cell r="G15554" t="str">
            <v>error</v>
          </cell>
          <cell r="H15554" t="str">
            <v>error</v>
          </cell>
          <cell r="I15554" t="str">
            <v>error</v>
          </cell>
          <cell r="J15554" t="str">
            <v>error</v>
          </cell>
          <cell r="K15554" t="str">
            <v>error</v>
          </cell>
          <cell r="L15554" t="str">
            <v>error</v>
          </cell>
          <cell r="M15554" t="str">
            <v>error</v>
          </cell>
          <cell r="N15554" t="str">
            <v>error</v>
          </cell>
          <cell r="O15554" t="str">
            <v>error</v>
          </cell>
        </row>
        <row r="15555">
          <cell r="A15555" t="str">
            <v>error</v>
          </cell>
          <cell r="B15555" t="str">
            <v>error</v>
          </cell>
          <cell r="C15555" t="str">
            <v>error</v>
          </cell>
          <cell r="D15555" t="str">
            <v>error</v>
          </cell>
          <cell r="E15555" t="str">
            <v>error</v>
          </cell>
          <cell r="F15555" t="str">
            <v>error</v>
          </cell>
          <cell r="G15555" t="str">
            <v>error</v>
          </cell>
          <cell r="H15555" t="str">
            <v>error</v>
          </cell>
          <cell r="I15555" t="str">
            <v>error</v>
          </cell>
          <cell r="J15555" t="str">
            <v>error</v>
          </cell>
          <cell r="K15555" t="str">
            <v>error</v>
          </cell>
          <cell r="L15555" t="str">
            <v>error</v>
          </cell>
          <cell r="M15555" t="str">
            <v>error</v>
          </cell>
          <cell r="N15555" t="str">
            <v>error</v>
          </cell>
          <cell r="O15555" t="str">
            <v>error</v>
          </cell>
        </row>
        <row r="15556">
          <cell r="A15556" t="str">
            <v>error</v>
          </cell>
          <cell r="B15556" t="str">
            <v>error</v>
          </cell>
          <cell r="C15556" t="str">
            <v>error</v>
          </cell>
          <cell r="D15556" t="str">
            <v>error</v>
          </cell>
          <cell r="E15556" t="str">
            <v>error</v>
          </cell>
          <cell r="F15556" t="str">
            <v>error</v>
          </cell>
          <cell r="G15556" t="str">
            <v>error</v>
          </cell>
          <cell r="H15556" t="str">
            <v>error</v>
          </cell>
          <cell r="I15556" t="str">
            <v>error</v>
          </cell>
          <cell r="J15556" t="str">
            <v>error</v>
          </cell>
          <cell r="K15556" t="str">
            <v>error</v>
          </cell>
          <cell r="L15556" t="str">
            <v>error</v>
          </cell>
          <cell r="M15556" t="str">
            <v>error</v>
          </cell>
          <cell r="N15556" t="str">
            <v>error</v>
          </cell>
          <cell r="O15556" t="str">
            <v>error</v>
          </cell>
        </row>
        <row r="15557">
          <cell r="A15557" t="str">
            <v>error</v>
          </cell>
          <cell r="B15557" t="str">
            <v>error</v>
          </cell>
          <cell r="C15557" t="str">
            <v>error</v>
          </cell>
          <cell r="D15557" t="str">
            <v>error</v>
          </cell>
          <cell r="E15557" t="str">
            <v>error</v>
          </cell>
          <cell r="F15557" t="str">
            <v>error</v>
          </cell>
          <cell r="G15557" t="str">
            <v>error</v>
          </cell>
          <cell r="H15557" t="str">
            <v>error</v>
          </cell>
          <cell r="I15557" t="str">
            <v>error</v>
          </cell>
          <cell r="J15557" t="str">
            <v>error</v>
          </cell>
          <cell r="K15557" t="str">
            <v>error</v>
          </cell>
          <cell r="L15557" t="str">
            <v>error</v>
          </cell>
          <cell r="M15557" t="str">
            <v>error</v>
          </cell>
          <cell r="N15557" t="str">
            <v>error</v>
          </cell>
          <cell r="O15557" t="str">
            <v>error</v>
          </cell>
        </row>
        <row r="15558">
          <cell r="A15558" t="str">
            <v>error</v>
          </cell>
          <cell r="B15558" t="str">
            <v>error</v>
          </cell>
          <cell r="C15558" t="str">
            <v>error</v>
          </cell>
          <cell r="D15558" t="str">
            <v>error</v>
          </cell>
          <cell r="E15558" t="str">
            <v>error</v>
          </cell>
          <cell r="F15558" t="str">
            <v>error</v>
          </cell>
          <cell r="G15558" t="str">
            <v>error</v>
          </cell>
          <cell r="H15558" t="str">
            <v>error</v>
          </cell>
          <cell r="I15558" t="str">
            <v>error</v>
          </cell>
          <cell r="J15558" t="str">
            <v>error</v>
          </cell>
          <cell r="K15558" t="str">
            <v>error</v>
          </cell>
          <cell r="L15558" t="str">
            <v>error</v>
          </cell>
          <cell r="M15558" t="str">
            <v>error</v>
          </cell>
          <cell r="N15558" t="str">
            <v>error</v>
          </cell>
          <cell r="O15558" t="str">
            <v>error</v>
          </cell>
        </row>
        <row r="15559">
          <cell r="A15559" t="str">
            <v>error</v>
          </cell>
          <cell r="B15559" t="str">
            <v>error</v>
          </cell>
          <cell r="C15559" t="str">
            <v>error</v>
          </cell>
          <cell r="D15559" t="str">
            <v>error</v>
          </cell>
          <cell r="E15559" t="str">
            <v>error</v>
          </cell>
          <cell r="F15559" t="str">
            <v>error</v>
          </cell>
          <cell r="G15559" t="str">
            <v>error</v>
          </cell>
          <cell r="H15559" t="str">
            <v>error</v>
          </cell>
          <cell r="I15559" t="str">
            <v>error</v>
          </cell>
          <cell r="J15559" t="str">
            <v>error</v>
          </cell>
          <cell r="K15559" t="str">
            <v>error</v>
          </cell>
          <cell r="L15559" t="str">
            <v>error</v>
          </cell>
          <cell r="M15559" t="str">
            <v>error</v>
          </cell>
          <cell r="N15559" t="str">
            <v>error</v>
          </cell>
          <cell r="O15559" t="str">
            <v>error</v>
          </cell>
        </row>
        <row r="15560">
          <cell r="A15560" t="str">
            <v>error</v>
          </cell>
          <cell r="B15560" t="str">
            <v>error</v>
          </cell>
          <cell r="C15560" t="str">
            <v>error</v>
          </cell>
          <cell r="D15560" t="str">
            <v>error</v>
          </cell>
          <cell r="E15560" t="str">
            <v>error</v>
          </cell>
          <cell r="F15560" t="str">
            <v>error</v>
          </cell>
          <cell r="G15560" t="str">
            <v>error</v>
          </cell>
          <cell r="H15560" t="str">
            <v>error</v>
          </cell>
          <cell r="I15560" t="str">
            <v>error</v>
          </cell>
          <cell r="J15560" t="str">
            <v>error</v>
          </cell>
          <cell r="K15560" t="str">
            <v>error</v>
          </cell>
          <cell r="L15560" t="str">
            <v>error</v>
          </cell>
          <cell r="M15560" t="str">
            <v>error</v>
          </cell>
          <cell r="N15560" t="str">
            <v>error</v>
          </cell>
          <cell r="O15560" t="str">
            <v>error</v>
          </cell>
        </row>
        <row r="15561">
          <cell r="A15561" t="str">
            <v>error</v>
          </cell>
          <cell r="B15561" t="str">
            <v>error</v>
          </cell>
          <cell r="C15561" t="str">
            <v>error</v>
          </cell>
          <cell r="D15561" t="str">
            <v>error</v>
          </cell>
          <cell r="E15561" t="str">
            <v>error</v>
          </cell>
          <cell r="F15561" t="str">
            <v>error</v>
          </cell>
          <cell r="G15561" t="str">
            <v>error</v>
          </cell>
          <cell r="H15561" t="str">
            <v>error</v>
          </cell>
          <cell r="I15561" t="str">
            <v>error</v>
          </cell>
          <cell r="J15561" t="str">
            <v>error</v>
          </cell>
          <cell r="K15561" t="str">
            <v>error</v>
          </cell>
          <cell r="L15561" t="str">
            <v>error</v>
          </cell>
          <cell r="M15561" t="str">
            <v>error</v>
          </cell>
          <cell r="N15561" t="str">
            <v>error</v>
          </cell>
          <cell r="O15561" t="str">
            <v>error</v>
          </cell>
        </row>
        <row r="15562">
          <cell r="A15562" t="str">
            <v>error</v>
          </cell>
          <cell r="B15562" t="str">
            <v>error</v>
          </cell>
          <cell r="C15562" t="str">
            <v>error</v>
          </cell>
          <cell r="D15562" t="str">
            <v>error</v>
          </cell>
          <cell r="E15562" t="str">
            <v>error</v>
          </cell>
          <cell r="F15562" t="str">
            <v>error</v>
          </cell>
          <cell r="G15562" t="str">
            <v>error</v>
          </cell>
          <cell r="H15562" t="str">
            <v>error</v>
          </cell>
          <cell r="I15562" t="str">
            <v>error</v>
          </cell>
          <cell r="J15562" t="str">
            <v>error</v>
          </cell>
          <cell r="K15562" t="str">
            <v>error</v>
          </cell>
          <cell r="L15562" t="str">
            <v>error</v>
          </cell>
          <cell r="M15562" t="str">
            <v>error</v>
          </cell>
          <cell r="N15562" t="str">
            <v>error</v>
          </cell>
          <cell r="O15562" t="str">
            <v>error</v>
          </cell>
        </row>
        <row r="15563">
          <cell r="A15563" t="str">
            <v>error</v>
          </cell>
          <cell r="B15563" t="str">
            <v>error</v>
          </cell>
          <cell r="C15563" t="str">
            <v>error</v>
          </cell>
          <cell r="D15563" t="str">
            <v>error</v>
          </cell>
          <cell r="E15563" t="str">
            <v>error</v>
          </cell>
          <cell r="F15563" t="str">
            <v>error</v>
          </cell>
          <cell r="G15563" t="str">
            <v>error</v>
          </cell>
          <cell r="H15563" t="str">
            <v>error</v>
          </cell>
          <cell r="I15563" t="str">
            <v>error</v>
          </cell>
          <cell r="J15563" t="str">
            <v>error</v>
          </cell>
          <cell r="K15563" t="str">
            <v>error</v>
          </cell>
          <cell r="L15563" t="str">
            <v>error</v>
          </cell>
          <cell r="M15563" t="str">
            <v>error</v>
          </cell>
          <cell r="N15563" t="str">
            <v>error</v>
          </cell>
          <cell r="O15563" t="str">
            <v>error</v>
          </cell>
        </row>
        <row r="15564">
          <cell r="A15564" t="str">
            <v>error</v>
          </cell>
          <cell r="B15564" t="str">
            <v>error</v>
          </cell>
          <cell r="C15564" t="str">
            <v>error</v>
          </cell>
          <cell r="D15564" t="str">
            <v>error</v>
          </cell>
          <cell r="E15564" t="str">
            <v>error</v>
          </cell>
          <cell r="F15564" t="str">
            <v>error</v>
          </cell>
          <cell r="G15564" t="str">
            <v>error</v>
          </cell>
          <cell r="H15564" t="str">
            <v>error</v>
          </cell>
          <cell r="I15564" t="str">
            <v>error</v>
          </cell>
          <cell r="J15564" t="str">
            <v>error</v>
          </cell>
          <cell r="K15564" t="str">
            <v>error</v>
          </cell>
          <cell r="L15564" t="str">
            <v>error</v>
          </cell>
          <cell r="M15564" t="str">
            <v>error</v>
          </cell>
          <cell r="N15564" t="str">
            <v>error</v>
          </cell>
          <cell r="O15564" t="str">
            <v>error</v>
          </cell>
        </row>
        <row r="15565">
          <cell r="A15565" t="str">
            <v>error</v>
          </cell>
          <cell r="B15565" t="str">
            <v>error</v>
          </cell>
          <cell r="C15565" t="str">
            <v>error</v>
          </cell>
          <cell r="D15565" t="str">
            <v>error</v>
          </cell>
          <cell r="E15565" t="str">
            <v>error</v>
          </cell>
          <cell r="F15565" t="str">
            <v>error</v>
          </cell>
          <cell r="G15565" t="str">
            <v>error</v>
          </cell>
          <cell r="H15565" t="str">
            <v>error</v>
          </cell>
          <cell r="I15565" t="str">
            <v>error</v>
          </cell>
          <cell r="J15565" t="str">
            <v>error</v>
          </cell>
          <cell r="K15565" t="str">
            <v>error</v>
          </cell>
          <cell r="L15565" t="str">
            <v>error</v>
          </cell>
          <cell r="M15565" t="str">
            <v>error</v>
          </cell>
          <cell r="N15565" t="str">
            <v>error</v>
          </cell>
          <cell r="O15565" t="str">
            <v>error</v>
          </cell>
        </row>
        <row r="15566">
          <cell r="A15566" t="str">
            <v>error</v>
          </cell>
          <cell r="B15566" t="str">
            <v>error</v>
          </cell>
          <cell r="C15566" t="str">
            <v>error</v>
          </cell>
          <cell r="D15566" t="str">
            <v>error</v>
          </cell>
          <cell r="E15566" t="str">
            <v>error</v>
          </cell>
          <cell r="F15566" t="str">
            <v>error</v>
          </cell>
          <cell r="G15566" t="str">
            <v>error</v>
          </cell>
          <cell r="H15566" t="str">
            <v>error</v>
          </cell>
          <cell r="I15566" t="str">
            <v>error</v>
          </cell>
          <cell r="J15566" t="str">
            <v>error</v>
          </cell>
          <cell r="K15566" t="str">
            <v>error</v>
          </cell>
          <cell r="L15566" t="str">
            <v>error</v>
          </cell>
          <cell r="M15566" t="str">
            <v>error</v>
          </cell>
          <cell r="N15566" t="str">
            <v>error</v>
          </cell>
          <cell r="O15566" t="str">
            <v>error</v>
          </cell>
        </row>
        <row r="15567">
          <cell r="A15567" t="str">
            <v>error</v>
          </cell>
          <cell r="B15567" t="str">
            <v>error</v>
          </cell>
          <cell r="C15567" t="str">
            <v>error</v>
          </cell>
          <cell r="D15567" t="str">
            <v>error</v>
          </cell>
          <cell r="E15567" t="str">
            <v>error</v>
          </cell>
          <cell r="F15567" t="str">
            <v>error</v>
          </cell>
          <cell r="G15567" t="str">
            <v>error</v>
          </cell>
          <cell r="H15567" t="str">
            <v>error</v>
          </cell>
          <cell r="I15567" t="str">
            <v>error</v>
          </cell>
          <cell r="J15567" t="str">
            <v>error</v>
          </cell>
          <cell r="K15567" t="str">
            <v>error</v>
          </cell>
          <cell r="L15567" t="str">
            <v>error</v>
          </cell>
          <cell r="M15567" t="str">
            <v>error</v>
          </cell>
          <cell r="N15567" t="str">
            <v>error</v>
          </cell>
          <cell r="O15567" t="str">
            <v>error</v>
          </cell>
        </row>
        <row r="15568">
          <cell r="A15568" t="str">
            <v>error</v>
          </cell>
          <cell r="B15568" t="str">
            <v>error</v>
          </cell>
          <cell r="C15568" t="str">
            <v>error</v>
          </cell>
          <cell r="D15568" t="str">
            <v>error</v>
          </cell>
          <cell r="E15568" t="str">
            <v>error</v>
          </cell>
          <cell r="F15568" t="str">
            <v>error</v>
          </cell>
          <cell r="G15568" t="str">
            <v>error</v>
          </cell>
          <cell r="H15568" t="str">
            <v>error</v>
          </cell>
          <cell r="I15568" t="str">
            <v>error</v>
          </cell>
          <cell r="J15568" t="str">
            <v>error</v>
          </cell>
          <cell r="K15568" t="str">
            <v>error</v>
          </cell>
          <cell r="L15568" t="str">
            <v>error</v>
          </cell>
          <cell r="M15568" t="str">
            <v>error</v>
          </cell>
          <cell r="N15568" t="str">
            <v>error</v>
          </cell>
          <cell r="O15568" t="str">
            <v>error</v>
          </cell>
        </row>
        <row r="15569">
          <cell r="A15569" t="str">
            <v>error</v>
          </cell>
          <cell r="B15569" t="str">
            <v>error</v>
          </cell>
          <cell r="C15569" t="str">
            <v>error</v>
          </cell>
          <cell r="D15569" t="str">
            <v>error</v>
          </cell>
          <cell r="E15569" t="str">
            <v>error</v>
          </cell>
          <cell r="F15569" t="str">
            <v>error</v>
          </cell>
          <cell r="G15569" t="str">
            <v>error</v>
          </cell>
          <cell r="H15569" t="str">
            <v>error</v>
          </cell>
          <cell r="I15569" t="str">
            <v>error</v>
          </cell>
          <cell r="J15569" t="str">
            <v>error</v>
          </cell>
          <cell r="K15569" t="str">
            <v>error</v>
          </cell>
          <cell r="L15569" t="str">
            <v>error</v>
          </cell>
          <cell r="M15569" t="str">
            <v>error</v>
          </cell>
          <cell r="N15569" t="str">
            <v>error</v>
          </cell>
          <cell r="O15569" t="str">
            <v>error</v>
          </cell>
        </row>
        <row r="15570">
          <cell r="A15570" t="str">
            <v>error</v>
          </cell>
          <cell r="B15570" t="str">
            <v>error</v>
          </cell>
          <cell r="C15570" t="str">
            <v>error</v>
          </cell>
          <cell r="D15570" t="str">
            <v>error</v>
          </cell>
          <cell r="E15570" t="str">
            <v>error</v>
          </cell>
          <cell r="F15570" t="str">
            <v>error</v>
          </cell>
          <cell r="G15570" t="str">
            <v>error</v>
          </cell>
          <cell r="H15570" t="str">
            <v>error</v>
          </cell>
          <cell r="I15570" t="str">
            <v>error</v>
          </cell>
          <cell r="J15570" t="str">
            <v>error</v>
          </cell>
          <cell r="K15570" t="str">
            <v>error</v>
          </cell>
          <cell r="L15570" t="str">
            <v>error</v>
          </cell>
          <cell r="M15570" t="str">
            <v>error</v>
          </cell>
          <cell r="N15570" t="str">
            <v>error</v>
          </cell>
          <cell r="O15570" t="str">
            <v>error</v>
          </cell>
        </row>
        <row r="15571">
          <cell r="A15571" t="str">
            <v>error</v>
          </cell>
          <cell r="B15571" t="str">
            <v>error</v>
          </cell>
          <cell r="C15571" t="str">
            <v>error</v>
          </cell>
          <cell r="D15571" t="str">
            <v>error</v>
          </cell>
          <cell r="E15571" t="str">
            <v>error</v>
          </cell>
          <cell r="F15571" t="str">
            <v>error</v>
          </cell>
          <cell r="G15571" t="str">
            <v>error</v>
          </cell>
          <cell r="H15571" t="str">
            <v>error</v>
          </cell>
          <cell r="I15571" t="str">
            <v>error</v>
          </cell>
          <cell r="J15571" t="str">
            <v>error</v>
          </cell>
          <cell r="K15571" t="str">
            <v>error</v>
          </cell>
          <cell r="L15571" t="str">
            <v>error</v>
          </cell>
          <cell r="M15571" t="str">
            <v>error</v>
          </cell>
          <cell r="N15571" t="str">
            <v>error</v>
          </cell>
          <cell r="O15571" t="str">
            <v>error</v>
          </cell>
        </row>
        <row r="15572">
          <cell r="A15572" t="str">
            <v>error</v>
          </cell>
          <cell r="B15572" t="str">
            <v>error</v>
          </cell>
          <cell r="C15572" t="str">
            <v>error</v>
          </cell>
          <cell r="D15572" t="str">
            <v>error</v>
          </cell>
          <cell r="E15572" t="str">
            <v>error</v>
          </cell>
          <cell r="F15572" t="str">
            <v>error</v>
          </cell>
          <cell r="G15572" t="str">
            <v>error</v>
          </cell>
          <cell r="H15572" t="str">
            <v>error</v>
          </cell>
          <cell r="I15572" t="str">
            <v>error</v>
          </cell>
          <cell r="J15572" t="str">
            <v>error</v>
          </cell>
          <cell r="K15572" t="str">
            <v>error</v>
          </cell>
          <cell r="L15572" t="str">
            <v>error</v>
          </cell>
          <cell r="M15572" t="str">
            <v>error</v>
          </cell>
          <cell r="N15572" t="str">
            <v>error</v>
          </cell>
          <cell r="O15572" t="str">
            <v>error</v>
          </cell>
        </row>
        <row r="15573">
          <cell r="A15573" t="str">
            <v>error</v>
          </cell>
          <cell r="B15573" t="str">
            <v>error</v>
          </cell>
          <cell r="C15573" t="str">
            <v>error</v>
          </cell>
          <cell r="D15573" t="str">
            <v>error</v>
          </cell>
          <cell r="E15573" t="str">
            <v>error</v>
          </cell>
          <cell r="F15573" t="str">
            <v>error</v>
          </cell>
          <cell r="G15573" t="str">
            <v>error</v>
          </cell>
          <cell r="H15573" t="str">
            <v>error</v>
          </cell>
          <cell r="I15573" t="str">
            <v>error</v>
          </cell>
          <cell r="J15573" t="str">
            <v>error</v>
          </cell>
          <cell r="K15573" t="str">
            <v>error</v>
          </cell>
          <cell r="L15573" t="str">
            <v>error</v>
          </cell>
          <cell r="M15573" t="str">
            <v>error</v>
          </cell>
          <cell r="N15573" t="str">
            <v>error</v>
          </cell>
          <cell r="O15573" t="str">
            <v>error</v>
          </cell>
        </row>
        <row r="15574">
          <cell r="A15574" t="str">
            <v>error</v>
          </cell>
          <cell r="B15574" t="str">
            <v>error</v>
          </cell>
          <cell r="C15574" t="str">
            <v>error</v>
          </cell>
          <cell r="D15574" t="str">
            <v>error</v>
          </cell>
          <cell r="E15574" t="str">
            <v>error</v>
          </cell>
          <cell r="F15574" t="str">
            <v>error</v>
          </cell>
          <cell r="G15574" t="str">
            <v>error</v>
          </cell>
          <cell r="H15574" t="str">
            <v>error</v>
          </cell>
          <cell r="I15574" t="str">
            <v>error</v>
          </cell>
          <cell r="J15574" t="str">
            <v>error</v>
          </cell>
          <cell r="K15574" t="str">
            <v>error</v>
          </cell>
          <cell r="L15574" t="str">
            <v>error</v>
          </cell>
          <cell r="M15574" t="str">
            <v>error</v>
          </cell>
          <cell r="N15574" t="str">
            <v>error</v>
          </cell>
          <cell r="O15574" t="str">
            <v>error</v>
          </cell>
        </row>
        <row r="15575">
          <cell r="A15575" t="str">
            <v>error</v>
          </cell>
          <cell r="B15575" t="str">
            <v>error</v>
          </cell>
          <cell r="C15575" t="str">
            <v>error</v>
          </cell>
          <cell r="D15575" t="str">
            <v>error</v>
          </cell>
          <cell r="E15575" t="str">
            <v>error</v>
          </cell>
          <cell r="F15575" t="str">
            <v>error</v>
          </cell>
          <cell r="G15575" t="str">
            <v>error</v>
          </cell>
          <cell r="H15575" t="str">
            <v>error</v>
          </cell>
          <cell r="I15575" t="str">
            <v>error</v>
          </cell>
          <cell r="J15575" t="str">
            <v>error</v>
          </cell>
          <cell r="K15575" t="str">
            <v>error</v>
          </cell>
          <cell r="L15575" t="str">
            <v>error</v>
          </cell>
          <cell r="M15575" t="str">
            <v>error</v>
          </cell>
          <cell r="N15575" t="str">
            <v>error</v>
          </cell>
          <cell r="O15575" t="str">
            <v>error</v>
          </cell>
        </row>
        <row r="15576">
          <cell r="A15576" t="str">
            <v>error</v>
          </cell>
          <cell r="B15576" t="str">
            <v>error</v>
          </cell>
          <cell r="C15576" t="str">
            <v>error</v>
          </cell>
          <cell r="D15576" t="str">
            <v>error</v>
          </cell>
          <cell r="E15576" t="str">
            <v>error</v>
          </cell>
          <cell r="F15576" t="str">
            <v>error</v>
          </cell>
          <cell r="G15576" t="str">
            <v>error</v>
          </cell>
          <cell r="H15576" t="str">
            <v>error</v>
          </cell>
          <cell r="I15576" t="str">
            <v>error</v>
          </cell>
          <cell r="J15576" t="str">
            <v>error</v>
          </cell>
          <cell r="K15576" t="str">
            <v>error</v>
          </cell>
          <cell r="L15576" t="str">
            <v>error</v>
          </cell>
          <cell r="M15576" t="str">
            <v>error</v>
          </cell>
          <cell r="N15576" t="str">
            <v>error</v>
          </cell>
          <cell r="O15576" t="str">
            <v>error</v>
          </cell>
        </row>
        <row r="15577">
          <cell r="A15577" t="str">
            <v>error</v>
          </cell>
          <cell r="B15577" t="str">
            <v>error</v>
          </cell>
          <cell r="C15577" t="str">
            <v>error</v>
          </cell>
          <cell r="D15577" t="str">
            <v>error</v>
          </cell>
          <cell r="E15577" t="str">
            <v>error</v>
          </cell>
          <cell r="F15577" t="str">
            <v>error</v>
          </cell>
          <cell r="G15577" t="str">
            <v>error</v>
          </cell>
          <cell r="H15577" t="str">
            <v>error</v>
          </cell>
          <cell r="I15577" t="str">
            <v>error</v>
          </cell>
          <cell r="J15577" t="str">
            <v>error</v>
          </cell>
          <cell r="K15577" t="str">
            <v>error</v>
          </cell>
          <cell r="L15577" t="str">
            <v>error</v>
          </cell>
          <cell r="M15577" t="str">
            <v>error</v>
          </cell>
          <cell r="N15577" t="str">
            <v>error</v>
          </cell>
          <cell r="O15577" t="str">
            <v>error</v>
          </cell>
        </row>
        <row r="15578">
          <cell r="A15578" t="str">
            <v>error</v>
          </cell>
          <cell r="B15578" t="str">
            <v>error</v>
          </cell>
          <cell r="C15578" t="str">
            <v>error</v>
          </cell>
          <cell r="D15578" t="str">
            <v>error</v>
          </cell>
          <cell r="E15578" t="str">
            <v>error</v>
          </cell>
          <cell r="F15578" t="str">
            <v>error</v>
          </cell>
          <cell r="G15578" t="str">
            <v>error</v>
          </cell>
          <cell r="H15578" t="str">
            <v>error</v>
          </cell>
          <cell r="I15578" t="str">
            <v>error</v>
          </cell>
          <cell r="J15578" t="str">
            <v>error</v>
          </cell>
          <cell r="K15578" t="str">
            <v>error</v>
          </cell>
          <cell r="L15578" t="str">
            <v>error</v>
          </cell>
          <cell r="M15578" t="str">
            <v>error</v>
          </cell>
          <cell r="N15578" t="str">
            <v>error</v>
          </cell>
          <cell r="O15578" t="str">
            <v>error</v>
          </cell>
        </row>
        <row r="15579">
          <cell r="A15579" t="str">
            <v>error</v>
          </cell>
          <cell r="B15579" t="str">
            <v>error</v>
          </cell>
          <cell r="C15579" t="str">
            <v>error</v>
          </cell>
          <cell r="D15579" t="str">
            <v>error</v>
          </cell>
          <cell r="E15579" t="str">
            <v>error</v>
          </cell>
          <cell r="F15579" t="str">
            <v>error</v>
          </cell>
          <cell r="G15579" t="str">
            <v>error</v>
          </cell>
          <cell r="H15579" t="str">
            <v>error</v>
          </cell>
          <cell r="I15579" t="str">
            <v>error</v>
          </cell>
          <cell r="J15579" t="str">
            <v>error</v>
          </cell>
          <cell r="K15579" t="str">
            <v>error</v>
          </cell>
          <cell r="L15579" t="str">
            <v>error</v>
          </cell>
          <cell r="M15579" t="str">
            <v>error</v>
          </cell>
          <cell r="N15579" t="str">
            <v>error</v>
          </cell>
          <cell r="O15579" t="str">
            <v>error</v>
          </cell>
        </row>
        <row r="15580">
          <cell r="A15580" t="str">
            <v>error</v>
          </cell>
          <cell r="B15580" t="str">
            <v>error</v>
          </cell>
          <cell r="C15580" t="str">
            <v>error</v>
          </cell>
          <cell r="D15580" t="str">
            <v>error</v>
          </cell>
          <cell r="E15580" t="str">
            <v>error</v>
          </cell>
          <cell r="F15580" t="str">
            <v>error</v>
          </cell>
          <cell r="G15580" t="str">
            <v>error</v>
          </cell>
          <cell r="H15580" t="str">
            <v>error</v>
          </cell>
          <cell r="I15580" t="str">
            <v>error</v>
          </cell>
          <cell r="J15580" t="str">
            <v>error</v>
          </cell>
          <cell r="K15580" t="str">
            <v>error</v>
          </cell>
          <cell r="L15580" t="str">
            <v>error</v>
          </cell>
          <cell r="M15580" t="str">
            <v>error</v>
          </cell>
          <cell r="N15580" t="str">
            <v>error</v>
          </cell>
          <cell r="O15580" t="str">
            <v>error</v>
          </cell>
        </row>
        <row r="15581">
          <cell r="A15581" t="str">
            <v>error</v>
          </cell>
          <cell r="B15581" t="str">
            <v>error</v>
          </cell>
          <cell r="C15581" t="str">
            <v>error</v>
          </cell>
          <cell r="D15581" t="str">
            <v>error</v>
          </cell>
          <cell r="E15581" t="str">
            <v>error</v>
          </cell>
          <cell r="F15581" t="str">
            <v>error</v>
          </cell>
          <cell r="G15581" t="str">
            <v>error</v>
          </cell>
          <cell r="H15581" t="str">
            <v>error</v>
          </cell>
          <cell r="I15581" t="str">
            <v>error</v>
          </cell>
          <cell r="J15581" t="str">
            <v>error</v>
          </cell>
          <cell r="K15581" t="str">
            <v>error</v>
          </cell>
          <cell r="L15581" t="str">
            <v>error</v>
          </cell>
          <cell r="M15581" t="str">
            <v>error</v>
          </cell>
          <cell r="N15581" t="str">
            <v>error</v>
          </cell>
          <cell r="O15581" t="str">
            <v>error</v>
          </cell>
        </row>
        <row r="15582">
          <cell r="A15582" t="str">
            <v>error</v>
          </cell>
          <cell r="B15582" t="str">
            <v>error</v>
          </cell>
          <cell r="C15582" t="str">
            <v>error</v>
          </cell>
          <cell r="D15582" t="str">
            <v>error</v>
          </cell>
          <cell r="E15582" t="str">
            <v>error</v>
          </cell>
          <cell r="F15582" t="str">
            <v>error</v>
          </cell>
          <cell r="G15582" t="str">
            <v>error</v>
          </cell>
          <cell r="H15582" t="str">
            <v>error</v>
          </cell>
          <cell r="I15582" t="str">
            <v>error</v>
          </cell>
          <cell r="J15582" t="str">
            <v>error</v>
          </cell>
          <cell r="K15582" t="str">
            <v>error</v>
          </cell>
          <cell r="L15582" t="str">
            <v>error</v>
          </cell>
          <cell r="M15582" t="str">
            <v>error</v>
          </cell>
          <cell r="N15582" t="str">
            <v>error</v>
          </cell>
          <cell r="O15582" t="str">
            <v>error</v>
          </cell>
        </row>
        <row r="15583">
          <cell r="A15583" t="str">
            <v>error</v>
          </cell>
          <cell r="B15583" t="str">
            <v>error</v>
          </cell>
          <cell r="C15583" t="str">
            <v>error</v>
          </cell>
          <cell r="D15583" t="str">
            <v>error</v>
          </cell>
          <cell r="E15583" t="str">
            <v>error</v>
          </cell>
          <cell r="F15583" t="str">
            <v>error</v>
          </cell>
          <cell r="G15583" t="str">
            <v>error</v>
          </cell>
          <cell r="H15583" t="str">
            <v>error</v>
          </cell>
          <cell r="I15583" t="str">
            <v>error</v>
          </cell>
          <cell r="J15583" t="str">
            <v>error</v>
          </cell>
          <cell r="K15583" t="str">
            <v>error</v>
          </cell>
          <cell r="L15583" t="str">
            <v>error</v>
          </cell>
          <cell r="M15583" t="str">
            <v>error</v>
          </cell>
          <cell r="N15583" t="str">
            <v>error</v>
          </cell>
          <cell r="O15583" t="str">
            <v>error</v>
          </cell>
        </row>
        <row r="15584">
          <cell r="A15584" t="str">
            <v>error</v>
          </cell>
          <cell r="B15584" t="str">
            <v>error</v>
          </cell>
          <cell r="C15584" t="str">
            <v>error</v>
          </cell>
          <cell r="D15584" t="str">
            <v>error</v>
          </cell>
          <cell r="E15584" t="str">
            <v>error</v>
          </cell>
          <cell r="F15584" t="str">
            <v>error</v>
          </cell>
          <cell r="G15584" t="str">
            <v>error</v>
          </cell>
          <cell r="H15584" t="str">
            <v>error</v>
          </cell>
          <cell r="I15584" t="str">
            <v>error</v>
          </cell>
          <cell r="J15584" t="str">
            <v>error</v>
          </cell>
          <cell r="K15584" t="str">
            <v>error</v>
          </cell>
          <cell r="L15584" t="str">
            <v>error</v>
          </cell>
          <cell r="M15584" t="str">
            <v>error</v>
          </cell>
          <cell r="N15584" t="str">
            <v>error</v>
          </cell>
          <cell r="O15584" t="str">
            <v>error</v>
          </cell>
        </row>
        <row r="15585">
          <cell r="A15585" t="str">
            <v>error</v>
          </cell>
          <cell r="B15585" t="str">
            <v>error</v>
          </cell>
          <cell r="C15585" t="str">
            <v>error</v>
          </cell>
          <cell r="D15585" t="str">
            <v>error</v>
          </cell>
          <cell r="E15585" t="str">
            <v>error</v>
          </cell>
          <cell r="F15585" t="str">
            <v>error</v>
          </cell>
          <cell r="G15585" t="str">
            <v>error</v>
          </cell>
          <cell r="H15585" t="str">
            <v>error</v>
          </cell>
          <cell r="I15585" t="str">
            <v>error</v>
          </cell>
          <cell r="J15585" t="str">
            <v>error</v>
          </cell>
          <cell r="K15585" t="str">
            <v>error</v>
          </cell>
          <cell r="L15585" t="str">
            <v>error</v>
          </cell>
          <cell r="M15585" t="str">
            <v>error</v>
          </cell>
          <cell r="N15585" t="str">
            <v>error</v>
          </cell>
          <cell r="O15585" t="str">
            <v>error</v>
          </cell>
        </row>
        <row r="15586">
          <cell r="A15586" t="str">
            <v>error</v>
          </cell>
          <cell r="B15586" t="str">
            <v>error</v>
          </cell>
          <cell r="C15586" t="str">
            <v>error</v>
          </cell>
          <cell r="D15586" t="str">
            <v>error</v>
          </cell>
          <cell r="E15586" t="str">
            <v>error</v>
          </cell>
          <cell r="F15586" t="str">
            <v>error</v>
          </cell>
          <cell r="G15586" t="str">
            <v>error</v>
          </cell>
          <cell r="H15586" t="str">
            <v>error</v>
          </cell>
          <cell r="I15586" t="str">
            <v>error</v>
          </cell>
          <cell r="J15586" t="str">
            <v>error</v>
          </cell>
          <cell r="K15586" t="str">
            <v>error</v>
          </cell>
          <cell r="L15586" t="str">
            <v>error</v>
          </cell>
          <cell r="M15586" t="str">
            <v>error</v>
          </cell>
          <cell r="N15586" t="str">
            <v>error</v>
          </cell>
          <cell r="O15586" t="str">
            <v>error</v>
          </cell>
        </row>
        <row r="15587">
          <cell r="A15587" t="str">
            <v>error</v>
          </cell>
          <cell r="B15587" t="str">
            <v>error</v>
          </cell>
          <cell r="C15587" t="str">
            <v>error</v>
          </cell>
          <cell r="D15587" t="str">
            <v>error</v>
          </cell>
          <cell r="E15587" t="str">
            <v>error</v>
          </cell>
          <cell r="F15587" t="str">
            <v>error</v>
          </cell>
          <cell r="G15587" t="str">
            <v>error</v>
          </cell>
          <cell r="H15587" t="str">
            <v>error</v>
          </cell>
          <cell r="I15587" t="str">
            <v>error</v>
          </cell>
          <cell r="J15587" t="str">
            <v>error</v>
          </cell>
          <cell r="K15587" t="str">
            <v>error</v>
          </cell>
          <cell r="L15587" t="str">
            <v>error</v>
          </cell>
          <cell r="M15587" t="str">
            <v>error</v>
          </cell>
          <cell r="N15587" t="str">
            <v>error</v>
          </cell>
          <cell r="O15587" t="str">
            <v>error</v>
          </cell>
        </row>
        <row r="15588">
          <cell r="A15588" t="str">
            <v>error</v>
          </cell>
          <cell r="B15588" t="str">
            <v>error</v>
          </cell>
          <cell r="C15588" t="str">
            <v>error</v>
          </cell>
          <cell r="D15588" t="str">
            <v>error</v>
          </cell>
          <cell r="E15588" t="str">
            <v>error</v>
          </cell>
          <cell r="F15588" t="str">
            <v>error</v>
          </cell>
          <cell r="G15588" t="str">
            <v>error</v>
          </cell>
          <cell r="H15588" t="str">
            <v>error</v>
          </cell>
          <cell r="I15588" t="str">
            <v>error</v>
          </cell>
          <cell r="J15588" t="str">
            <v>error</v>
          </cell>
          <cell r="K15588" t="str">
            <v>error</v>
          </cell>
          <cell r="L15588" t="str">
            <v>error</v>
          </cell>
          <cell r="M15588" t="str">
            <v>error</v>
          </cell>
          <cell r="N15588" t="str">
            <v>error</v>
          </cell>
          <cell r="O15588" t="str">
            <v>error</v>
          </cell>
        </row>
        <row r="15589">
          <cell r="A15589" t="str">
            <v>error</v>
          </cell>
          <cell r="B15589" t="str">
            <v>error</v>
          </cell>
          <cell r="C15589" t="str">
            <v>error</v>
          </cell>
          <cell r="D15589" t="str">
            <v>error</v>
          </cell>
          <cell r="E15589" t="str">
            <v>error</v>
          </cell>
          <cell r="F15589" t="str">
            <v>error</v>
          </cell>
          <cell r="G15589" t="str">
            <v>error</v>
          </cell>
          <cell r="H15589" t="str">
            <v>error</v>
          </cell>
          <cell r="I15589" t="str">
            <v>error</v>
          </cell>
          <cell r="J15589" t="str">
            <v>error</v>
          </cell>
          <cell r="K15589" t="str">
            <v>error</v>
          </cell>
          <cell r="L15589" t="str">
            <v>error</v>
          </cell>
          <cell r="M15589" t="str">
            <v>error</v>
          </cell>
          <cell r="N15589" t="str">
            <v>error</v>
          </cell>
          <cell r="O15589" t="str">
            <v>error</v>
          </cell>
        </row>
        <row r="15590">
          <cell r="A15590" t="str">
            <v>error</v>
          </cell>
          <cell r="B15590" t="str">
            <v>error</v>
          </cell>
          <cell r="C15590" t="str">
            <v>error</v>
          </cell>
          <cell r="D15590" t="str">
            <v>error</v>
          </cell>
          <cell r="E15590" t="str">
            <v>error</v>
          </cell>
          <cell r="F15590" t="str">
            <v>error</v>
          </cell>
          <cell r="G15590" t="str">
            <v>error</v>
          </cell>
          <cell r="H15590" t="str">
            <v>error</v>
          </cell>
          <cell r="I15590" t="str">
            <v>error</v>
          </cell>
          <cell r="J15590" t="str">
            <v>error</v>
          </cell>
          <cell r="K15590" t="str">
            <v>error</v>
          </cell>
          <cell r="L15590" t="str">
            <v>error</v>
          </cell>
          <cell r="M15590" t="str">
            <v>error</v>
          </cell>
          <cell r="N15590" t="str">
            <v>error</v>
          </cell>
          <cell r="O15590" t="str">
            <v>error</v>
          </cell>
        </row>
        <row r="15591">
          <cell r="A15591" t="str">
            <v>error</v>
          </cell>
          <cell r="B15591" t="str">
            <v>error</v>
          </cell>
          <cell r="C15591" t="str">
            <v>error</v>
          </cell>
          <cell r="D15591" t="str">
            <v>error</v>
          </cell>
          <cell r="E15591" t="str">
            <v>error</v>
          </cell>
          <cell r="F15591" t="str">
            <v>error</v>
          </cell>
          <cell r="G15591" t="str">
            <v>error</v>
          </cell>
          <cell r="H15591" t="str">
            <v>error</v>
          </cell>
          <cell r="I15591" t="str">
            <v>error</v>
          </cell>
          <cell r="J15591" t="str">
            <v>error</v>
          </cell>
          <cell r="K15591" t="str">
            <v>error</v>
          </cell>
          <cell r="L15591" t="str">
            <v>error</v>
          </cell>
          <cell r="M15591" t="str">
            <v>error</v>
          </cell>
          <cell r="N15591" t="str">
            <v>error</v>
          </cell>
          <cell r="O15591" t="str">
            <v>error</v>
          </cell>
        </row>
        <row r="15592">
          <cell r="A15592" t="str">
            <v>error</v>
          </cell>
          <cell r="B15592" t="str">
            <v>error</v>
          </cell>
          <cell r="C15592" t="str">
            <v>error</v>
          </cell>
          <cell r="D15592" t="str">
            <v>error</v>
          </cell>
          <cell r="E15592" t="str">
            <v>error</v>
          </cell>
          <cell r="F15592" t="str">
            <v>error</v>
          </cell>
          <cell r="G15592" t="str">
            <v>error</v>
          </cell>
          <cell r="H15592" t="str">
            <v>error</v>
          </cell>
          <cell r="I15592" t="str">
            <v>error</v>
          </cell>
          <cell r="J15592" t="str">
            <v>error</v>
          </cell>
          <cell r="K15592" t="str">
            <v>error</v>
          </cell>
          <cell r="L15592" t="str">
            <v>error</v>
          </cell>
          <cell r="M15592" t="str">
            <v>error</v>
          </cell>
          <cell r="N15592" t="str">
            <v>error</v>
          </cell>
          <cell r="O15592" t="str">
            <v>error</v>
          </cell>
        </row>
        <row r="15593">
          <cell r="A15593" t="str">
            <v>error</v>
          </cell>
          <cell r="B15593" t="str">
            <v>error</v>
          </cell>
          <cell r="C15593" t="str">
            <v>error</v>
          </cell>
          <cell r="D15593" t="str">
            <v>error</v>
          </cell>
          <cell r="E15593" t="str">
            <v>error</v>
          </cell>
          <cell r="F15593" t="str">
            <v>error</v>
          </cell>
          <cell r="G15593" t="str">
            <v>error</v>
          </cell>
          <cell r="H15593" t="str">
            <v>error</v>
          </cell>
          <cell r="I15593" t="str">
            <v>error</v>
          </cell>
          <cell r="J15593" t="str">
            <v>error</v>
          </cell>
          <cell r="K15593" t="str">
            <v>error</v>
          </cell>
          <cell r="L15593" t="str">
            <v>error</v>
          </cell>
          <cell r="M15593" t="str">
            <v>error</v>
          </cell>
          <cell r="N15593" t="str">
            <v>error</v>
          </cell>
          <cell r="O15593" t="str">
            <v>error</v>
          </cell>
        </row>
        <row r="15594">
          <cell r="A15594" t="str">
            <v>error</v>
          </cell>
          <cell r="B15594" t="str">
            <v>error</v>
          </cell>
          <cell r="C15594" t="str">
            <v>error</v>
          </cell>
          <cell r="D15594" t="str">
            <v>error</v>
          </cell>
          <cell r="E15594" t="str">
            <v>error</v>
          </cell>
          <cell r="F15594" t="str">
            <v>error</v>
          </cell>
          <cell r="G15594" t="str">
            <v>error</v>
          </cell>
          <cell r="H15594" t="str">
            <v>error</v>
          </cell>
          <cell r="I15594" t="str">
            <v>error</v>
          </cell>
          <cell r="J15594" t="str">
            <v>error</v>
          </cell>
          <cell r="K15594" t="str">
            <v>error</v>
          </cell>
          <cell r="L15594" t="str">
            <v>error</v>
          </cell>
          <cell r="M15594" t="str">
            <v>error</v>
          </cell>
          <cell r="N15594" t="str">
            <v>error</v>
          </cell>
          <cell r="O15594" t="str">
            <v>error</v>
          </cell>
        </row>
        <row r="15595">
          <cell r="A15595" t="str">
            <v>error</v>
          </cell>
          <cell r="B15595" t="str">
            <v>error</v>
          </cell>
          <cell r="C15595" t="str">
            <v>error</v>
          </cell>
          <cell r="D15595" t="str">
            <v>error</v>
          </cell>
          <cell r="E15595" t="str">
            <v>error</v>
          </cell>
          <cell r="F15595" t="str">
            <v>error</v>
          </cell>
          <cell r="G15595" t="str">
            <v>error</v>
          </cell>
          <cell r="H15595" t="str">
            <v>error</v>
          </cell>
          <cell r="I15595" t="str">
            <v>error</v>
          </cell>
          <cell r="J15595" t="str">
            <v>error</v>
          </cell>
          <cell r="K15595" t="str">
            <v>error</v>
          </cell>
          <cell r="L15595" t="str">
            <v>error</v>
          </cell>
          <cell r="M15595" t="str">
            <v>error</v>
          </cell>
          <cell r="N15595" t="str">
            <v>error</v>
          </cell>
          <cell r="O15595" t="str">
            <v>error</v>
          </cell>
        </row>
        <row r="15596">
          <cell r="A15596" t="str">
            <v>error</v>
          </cell>
          <cell r="B15596" t="str">
            <v>error</v>
          </cell>
          <cell r="C15596" t="str">
            <v>error</v>
          </cell>
          <cell r="D15596" t="str">
            <v>error</v>
          </cell>
          <cell r="E15596" t="str">
            <v>error</v>
          </cell>
          <cell r="F15596" t="str">
            <v>error</v>
          </cell>
          <cell r="G15596" t="str">
            <v>error</v>
          </cell>
          <cell r="H15596" t="str">
            <v>error</v>
          </cell>
          <cell r="I15596" t="str">
            <v>error</v>
          </cell>
          <cell r="J15596" t="str">
            <v>error</v>
          </cell>
          <cell r="K15596" t="str">
            <v>error</v>
          </cell>
          <cell r="L15596" t="str">
            <v>error</v>
          </cell>
          <cell r="M15596" t="str">
            <v>error</v>
          </cell>
          <cell r="N15596" t="str">
            <v>error</v>
          </cell>
          <cell r="O15596" t="str">
            <v>error</v>
          </cell>
        </row>
        <row r="15597">
          <cell r="A15597" t="str">
            <v>error</v>
          </cell>
          <cell r="B15597" t="str">
            <v>error</v>
          </cell>
          <cell r="C15597" t="str">
            <v>error</v>
          </cell>
          <cell r="D15597" t="str">
            <v>error</v>
          </cell>
          <cell r="E15597" t="str">
            <v>error</v>
          </cell>
          <cell r="F15597" t="str">
            <v>error</v>
          </cell>
          <cell r="G15597" t="str">
            <v>error</v>
          </cell>
          <cell r="H15597" t="str">
            <v>error</v>
          </cell>
          <cell r="I15597" t="str">
            <v>error</v>
          </cell>
          <cell r="J15597" t="str">
            <v>error</v>
          </cell>
          <cell r="K15597" t="str">
            <v>error</v>
          </cell>
          <cell r="L15597" t="str">
            <v>error</v>
          </cell>
          <cell r="M15597" t="str">
            <v>error</v>
          </cell>
          <cell r="N15597" t="str">
            <v>error</v>
          </cell>
          <cell r="O15597" t="str">
            <v>error</v>
          </cell>
        </row>
        <row r="15598">
          <cell r="A15598" t="str">
            <v>error</v>
          </cell>
          <cell r="B15598" t="str">
            <v>error</v>
          </cell>
          <cell r="C15598" t="str">
            <v>error</v>
          </cell>
          <cell r="D15598" t="str">
            <v>error</v>
          </cell>
          <cell r="E15598" t="str">
            <v>error</v>
          </cell>
          <cell r="F15598" t="str">
            <v>error</v>
          </cell>
          <cell r="G15598" t="str">
            <v>error</v>
          </cell>
          <cell r="H15598" t="str">
            <v>error</v>
          </cell>
          <cell r="I15598" t="str">
            <v>error</v>
          </cell>
          <cell r="J15598" t="str">
            <v>error</v>
          </cell>
          <cell r="K15598" t="str">
            <v>error</v>
          </cell>
          <cell r="L15598" t="str">
            <v>error</v>
          </cell>
          <cell r="M15598" t="str">
            <v>error</v>
          </cell>
          <cell r="N15598" t="str">
            <v>error</v>
          </cell>
          <cell r="O15598" t="str">
            <v>error</v>
          </cell>
        </row>
        <row r="15599">
          <cell r="A15599" t="str">
            <v>error</v>
          </cell>
          <cell r="B15599" t="str">
            <v>error</v>
          </cell>
          <cell r="C15599" t="str">
            <v>error</v>
          </cell>
          <cell r="D15599" t="str">
            <v>error</v>
          </cell>
          <cell r="E15599" t="str">
            <v>error</v>
          </cell>
          <cell r="F15599" t="str">
            <v>error</v>
          </cell>
          <cell r="G15599" t="str">
            <v>error</v>
          </cell>
          <cell r="H15599" t="str">
            <v>error</v>
          </cell>
          <cell r="I15599" t="str">
            <v>error</v>
          </cell>
          <cell r="J15599" t="str">
            <v>error</v>
          </cell>
          <cell r="K15599" t="str">
            <v>error</v>
          </cell>
          <cell r="L15599" t="str">
            <v>error</v>
          </cell>
          <cell r="M15599" t="str">
            <v>error</v>
          </cell>
          <cell r="N15599" t="str">
            <v>error</v>
          </cell>
          <cell r="O15599" t="str">
            <v>error</v>
          </cell>
        </row>
        <row r="15600">
          <cell r="A15600" t="str">
            <v>error</v>
          </cell>
          <cell r="B15600" t="str">
            <v>error</v>
          </cell>
          <cell r="C15600" t="str">
            <v>error</v>
          </cell>
          <cell r="D15600" t="str">
            <v>error</v>
          </cell>
          <cell r="E15600" t="str">
            <v>error</v>
          </cell>
          <cell r="F15600" t="str">
            <v>error</v>
          </cell>
          <cell r="G15600" t="str">
            <v>error</v>
          </cell>
          <cell r="H15600" t="str">
            <v>error</v>
          </cell>
          <cell r="I15600" t="str">
            <v>error</v>
          </cell>
          <cell r="J15600" t="str">
            <v>error</v>
          </cell>
          <cell r="K15600" t="str">
            <v>error</v>
          </cell>
          <cell r="L15600" t="str">
            <v>error</v>
          </cell>
          <cell r="M15600" t="str">
            <v>error</v>
          </cell>
          <cell r="N15600" t="str">
            <v>error</v>
          </cell>
          <cell r="O15600" t="str">
            <v>error</v>
          </cell>
        </row>
        <row r="15601">
          <cell r="A15601" t="str">
            <v>error</v>
          </cell>
          <cell r="B15601" t="str">
            <v>error</v>
          </cell>
          <cell r="C15601" t="str">
            <v>error</v>
          </cell>
          <cell r="D15601" t="str">
            <v>error</v>
          </cell>
          <cell r="E15601" t="str">
            <v>error</v>
          </cell>
          <cell r="F15601" t="str">
            <v>error</v>
          </cell>
          <cell r="G15601" t="str">
            <v>error</v>
          </cell>
          <cell r="H15601" t="str">
            <v>error</v>
          </cell>
          <cell r="I15601" t="str">
            <v>error</v>
          </cell>
          <cell r="J15601" t="str">
            <v>error</v>
          </cell>
          <cell r="K15601" t="str">
            <v>error</v>
          </cell>
          <cell r="L15601" t="str">
            <v>error</v>
          </cell>
          <cell r="M15601" t="str">
            <v>error</v>
          </cell>
          <cell r="N15601" t="str">
            <v>error</v>
          </cell>
          <cell r="O15601" t="str">
            <v>error</v>
          </cell>
        </row>
        <row r="15602">
          <cell r="A15602" t="str">
            <v>error</v>
          </cell>
          <cell r="B15602" t="str">
            <v>error</v>
          </cell>
          <cell r="C15602" t="str">
            <v>error</v>
          </cell>
          <cell r="D15602" t="str">
            <v>error</v>
          </cell>
          <cell r="E15602" t="str">
            <v>error</v>
          </cell>
          <cell r="F15602" t="str">
            <v>error</v>
          </cell>
          <cell r="G15602" t="str">
            <v>error</v>
          </cell>
          <cell r="H15602" t="str">
            <v>error</v>
          </cell>
          <cell r="I15602" t="str">
            <v>error</v>
          </cell>
          <cell r="J15602" t="str">
            <v>error</v>
          </cell>
          <cell r="K15602" t="str">
            <v>error</v>
          </cell>
          <cell r="L15602" t="str">
            <v>error</v>
          </cell>
          <cell r="M15602" t="str">
            <v>error</v>
          </cell>
          <cell r="N15602" t="str">
            <v>error</v>
          </cell>
          <cell r="O15602" t="str">
            <v>error</v>
          </cell>
        </row>
        <row r="15603">
          <cell r="A15603" t="str">
            <v>error</v>
          </cell>
          <cell r="B15603" t="str">
            <v>error</v>
          </cell>
          <cell r="C15603" t="str">
            <v>error</v>
          </cell>
          <cell r="D15603" t="str">
            <v>error</v>
          </cell>
          <cell r="E15603" t="str">
            <v>error</v>
          </cell>
          <cell r="F15603" t="str">
            <v>error</v>
          </cell>
          <cell r="G15603" t="str">
            <v>error</v>
          </cell>
          <cell r="H15603" t="str">
            <v>error</v>
          </cell>
          <cell r="I15603" t="str">
            <v>error</v>
          </cell>
          <cell r="J15603" t="str">
            <v>error</v>
          </cell>
          <cell r="K15603" t="str">
            <v>error</v>
          </cell>
          <cell r="L15603" t="str">
            <v>error</v>
          </cell>
          <cell r="M15603" t="str">
            <v>error</v>
          </cell>
          <cell r="N15603" t="str">
            <v>error</v>
          </cell>
          <cell r="O15603" t="str">
            <v>error</v>
          </cell>
        </row>
        <row r="15604">
          <cell r="A15604" t="str">
            <v>error</v>
          </cell>
          <cell r="B15604" t="str">
            <v>error</v>
          </cell>
          <cell r="C15604" t="str">
            <v>error</v>
          </cell>
          <cell r="D15604" t="str">
            <v>error</v>
          </cell>
          <cell r="E15604" t="str">
            <v>error</v>
          </cell>
          <cell r="F15604" t="str">
            <v>error</v>
          </cell>
          <cell r="G15604" t="str">
            <v>error</v>
          </cell>
          <cell r="H15604" t="str">
            <v>error</v>
          </cell>
          <cell r="I15604" t="str">
            <v>error</v>
          </cell>
          <cell r="J15604" t="str">
            <v>error</v>
          </cell>
          <cell r="K15604" t="str">
            <v>error</v>
          </cell>
          <cell r="L15604" t="str">
            <v>error</v>
          </cell>
          <cell r="M15604" t="str">
            <v>error</v>
          </cell>
          <cell r="N15604" t="str">
            <v>error</v>
          </cell>
          <cell r="O15604" t="str">
            <v>error</v>
          </cell>
        </row>
        <row r="15605">
          <cell r="A15605" t="str">
            <v>error</v>
          </cell>
          <cell r="B15605" t="str">
            <v>error</v>
          </cell>
          <cell r="C15605" t="str">
            <v>error</v>
          </cell>
          <cell r="D15605" t="str">
            <v>error</v>
          </cell>
          <cell r="E15605" t="str">
            <v>error</v>
          </cell>
          <cell r="F15605" t="str">
            <v>error</v>
          </cell>
          <cell r="G15605" t="str">
            <v>error</v>
          </cell>
          <cell r="H15605" t="str">
            <v>error</v>
          </cell>
          <cell r="I15605" t="str">
            <v>error</v>
          </cell>
          <cell r="J15605" t="str">
            <v>error</v>
          </cell>
          <cell r="K15605" t="str">
            <v>error</v>
          </cell>
          <cell r="L15605" t="str">
            <v>error</v>
          </cell>
          <cell r="M15605" t="str">
            <v>error</v>
          </cell>
          <cell r="N15605" t="str">
            <v>error</v>
          </cell>
          <cell r="O15605" t="str">
            <v>error</v>
          </cell>
        </row>
        <row r="15606">
          <cell r="A15606" t="str">
            <v>error</v>
          </cell>
          <cell r="B15606" t="str">
            <v>error</v>
          </cell>
          <cell r="C15606" t="str">
            <v>error</v>
          </cell>
          <cell r="D15606" t="str">
            <v>error</v>
          </cell>
          <cell r="E15606" t="str">
            <v>error</v>
          </cell>
          <cell r="F15606" t="str">
            <v>error</v>
          </cell>
          <cell r="G15606" t="str">
            <v>error</v>
          </cell>
          <cell r="H15606" t="str">
            <v>error</v>
          </cell>
          <cell r="I15606" t="str">
            <v>error</v>
          </cell>
          <cell r="J15606" t="str">
            <v>error</v>
          </cell>
          <cell r="K15606" t="str">
            <v>error</v>
          </cell>
          <cell r="L15606" t="str">
            <v>error</v>
          </cell>
          <cell r="M15606" t="str">
            <v>error</v>
          </cell>
          <cell r="N15606" t="str">
            <v>error</v>
          </cell>
          <cell r="O15606" t="str">
            <v>error</v>
          </cell>
        </row>
        <row r="15607">
          <cell r="A15607" t="str">
            <v>error</v>
          </cell>
          <cell r="B15607" t="str">
            <v>error</v>
          </cell>
          <cell r="C15607" t="str">
            <v>error</v>
          </cell>
          <cell r="D15607" t="str">
            <v>error</v>
          </cell>
          <cell r="E15607" t="str">
            <v>error</v>
          </cell>
          <cell r="F15607" t="str">
            <v>error</v>
          </cell>
          <cell r="G15607" t="str">
            <v>error</v>
          </cell>
          <cell r="H15607" t="str">
            <v>error</v>
          </cell>
          <cell r="I15607" t="str">
            <v>error</v>
          </cell>
          <cell r="J15607" t="str">
            <v>error</v>
          </cell>
          <cell r="K15607" t="str">
            <v>error</v>
          </cell>
          <cell r="L15607" t="str">
            <v>error</v>
          </cell>
          <cell r="M15607" t="str">
            <v>error</v>
          </cell>
          <cell r="N15607" t="str">
            <v>error</v>
          </cell>
          <cell r="O15607" t="str">
            <v>error</v>
          </cell>
        </row>
        <row r="15608">
          <cell r="A15608" t="str">
            <v>error</v>
          </cell>
          <cell r="B15608" t="str">
            <v>error</v>
          </cell>
          <cell r="C15608" t="str">
            <v>error</v>
          </cell>
          <cell r="D15608" t="str">
            <v>error</v>
          </cell>
          <cell r="E15608" t="str">
            <v>error</v>
          </cell>
          <cell r="F15608" t="str">
            <v>error</v>
          </cell>
          <cell r="G15608" t="str">
            <v>error</v>
          </cell>
          <cell r="H15608" t="str">
            <v>error</v>
          </cell>
          <cell r="I15608" t="str">
            <v>error</v>
          </cell>
          <cell r="J15608" t="str">
            <v>error</v>
          </cell>
          <cell r="K15608" t="str">
            <v>error</v>
          </cell>
          <cell r="L15608" t="str">
            <v>error</v>
          </cell>
          <cell r="M15608" t="str">
            <v>error</v>
          </cell>
          <cell r="N15608" t="str">
            <v>error</v>
          </cell>
          <cell r="O15608" t="str">
            <v>error</v>
          </cell>
        </row>
        <row r="15609">
          <cell r="A15609" t="str">
            <v>error</v>
          </cell>
          <cell r="B15609" t="str">
            <v>error</v>
          </cell>
          <cell r="C15609" t="str">
            <v>error</v>
          </cell>
          <cell r="D15609" t="str">
            <v>error</v>
          </cell>
          <cell r="E15609" t="str">
            <v>error</v>
          </cell>
          <cell r="F15609" t="str">
            <v>error</v>
          </cell>
          <cell r="G15609" t="str">
            <v>error</v>
          </cell>
          <cell r="H15609" t="str">
            <v>error</v>
          </cell>
          <cell r="I15609" t="str">
            <v>error</v>
          </cell>
          <cell r="J15609" t="str">
            <v>error</v>
          </cell>
          <cell r="K15609" t="str">
            <v>error</v>
          </cell>
          <cell r="L15609" t="str">
            <v>error</v>
          </cell>
          <cell r="M15609" t="str">
            <v>error</v>
          </cell>
          <cell r="N15609" t="str">
            <v>error</v>
          </cell>
          <cell r="O15609" t="str">
            <v>error</v>
          </cell>
        </row>
        <row r="15610">
          <cell r="A15610" t="str">
            <v>error</v>
          </cell>
          <cell r="B15610" t="str">
            <v>error</v>
          </cell>
          <cell r="C15610" t="str">
            <v>error</v>
          </cell>
          <cell r="D15610" t="str">
            <v>error</v>
          </cell>
          <cell r="E15610" t="str">
            <v>error</v>
          </cell>
          <cell r="F15610" t="str">
            <v>error</v>
          </cell>
          <cell r="G15610" t="str">
            <v>error</v>
          </cell>
          <cell r="H15610" t="str">
            <v>error</v>
          </cell>
          <cell r="I15610" t="str">
            <v>error</v>
          </cell>
          <cell r="J15610" t="str">
            <v>error</v>
          </cell>
          <cell r="K15610" t="str">
            <v>error</v>
          </cell>
          <cell r="L15610" t="str">
            <v>error</v>
          </cell>
          <cell r="M15610" t="str">
            <v>error</v>
          </cell>
          <cell r="N15610" t="str">
            <v>error</v>
          </cell>
          <cell r="O15610" t="str">
            <v>error</v>
          </cell>
        </row>
        <row r="15611">
          <cell r="A15611" t="str">
            <v>error</v>
          </cell>
          <cell r="B15611" t="str">
            <v>error</v>
          </cell>
          <cell r="C15611" t="str">
            <v>error</v>
          </cell>
          <cell r="D15611" t="str">
            <v>error</v>
          </cell>
          <cell r="E15611" t="str">
            <v>error</v>
          </cell>
          <cell r="F15611" t="str">
            <v>error</v>
          </cell>
          <cell r="G15611" t="str">
            <v>error</v>
          </cell>
          <cell r="H15611" t="str">
            <v>error</v>
          </cell>
          <cell r="I15611" t="str">
            <v>error</v>
          </cell>
          <cell r="J15611" t="str">
            <v>error</v>
          </cell>
          <cell r="K15611" t="str">
            <v>error</v>
          </cell>
          <cell r="L15611" t="str">
            <v>error</v>
          </cell>
          <cell r="M15611" t="str">
            <v>error</v>
          </cell>
          <cell r="N15611" t="str">
            <v>error</v>
          </cell>
          <cell r="O15611" t="str">
            <v>error</v>
          </cell>
        </row>
        <row r="15612">
          <cell r="A15612" t="str">
            <v>error</v>
          </cell>
          <cell r="B15612" t="str">
            <v>error</v>
          </cell>
          <cell r="C15612" t="str">
            <v>error</v>
          </cell>
          <cell r="D15612" t="str">
            <v>error</v>
          </cell>
          <cell r="E15612" t="str">
            <v>error</v>
          </cell>
          <cell r="F15612" t="str">
            <v>error</v>
          </cell>
          <cell r="G15612" t="str">
            <v>error</v>
          </cell>
          <cell r="H15612" t="str">
            <v>error</v>
          </cell>
          <cell r="I15612" t="str">
            <v>error</v>
          </cell>
          <cell r="J15612" t="str">
            <v>error</v>
          </cell>
          <cell r="K15612" t="str">
            <v>error</v>
          </cell>
          <cell r="L15612" t="str">
            <v>error</v>
          </cell>
          <cell r="M15612" t="str">
            <v>error</v>
          </cell>
          <cell r="N15612" t="str">
            <v>error</v>
          </cell>
          <cell r="O15612" t="str">
            <v>error</v>
          </cell>
        </row>
        <row r="15613">
          <cell r="A15613" t="str">
            <v>error</v>
          </cell>
          <cell r="B15613" t="str">
            <v>error</v>
          </cell>
          <cell r="C15613" t="str">
            <v>error</v>
          </cell>
          <cell r="D15613" t="str">
            <v>error</v>
          </cell>
          <cell r="E15613" t="str">
            <v>error</v>
          </cell>
          <cell r="F15613" t="str">
            <v>error</v>
          </cell>
          <cell r="G15613" t="str">
            <v>error</v>
          </cell>
          <cell r="H15613" t="str">
            <v>error</v>
          </cell>
          <cell r="I15613" t="str">
            <v>error</v>
          </cell>
          <cell r="J15613" t="str">
            <v>error</v>
          </cell>
          <cell r="K15613" t="str">
            <v>error</v>
          </cell>
          <cell r="L15613" t="str">
            <v>error</v>
          </cell>
          <cell r="M15613" t="str">
            <v>error</v>
          </cell>
          <cell r="N15613" t="str">
            <v>error</v>
          </cell>
          <cell r="O15613" t="str">
            <v>error</v>
          </cell>
        </row>
        <row r="15614">
          <cell r="A15614" t="str">
            <v>error</v>
          </cell>
          <cell r="B15614" t="str">
            <v>error</v>
          </cell>
          <cell r="C15614" t="str">
            <v>error</v>
          </cell>
          <cell r="D15614" t="str">
            <v>error</v>
          </cell>
          <cell r="E15614" t="str">
            <v>error</v>
          </cell>
          <cell r="F15614" t="str">
            <v>error</v>
          </cell>
          <cell r="G15614" t="str">
            <v>error</v>
          </cell>
          <cell r="H15614" t="str">
            <v>error</v>
          </cell>
          <cell r="I15614" t="str">
            <v>error</v>
          </cell>
          <cell r="J15614" t="str">
            <v>error</v>
          </cell>
          <cell r="K15614" t="str">
            <v>error</v>
          </cell>
          <cell r="L15614" t="str">
            <v>error</v>
          </cell>
          <cell r="M15614" t="str">
            <v>error</v>
          </cell>
          <cell r="N15614" t="str">
            <v>error</v>
          </cell>
          <cell r="O15614" t="str">
            <v>error</v>
          </cell>
        </row>
        <row r="15615">
          <cell r="A15615" t="str">
            <v>error</v>
          </cell>
          <cell r="B15615" t="str">
            <v>error</v>
          </cell>
          <cell r="C15615" t="str">
            <v>error</v>
          </cell>
          <cell r="D15615" t="str">
            <v>error</v>
          </cell>
          <cell r="E15615" t="str">
            <v>error</v>
          </cell>
          <cell r="F15615" t="str">
            <v>error</v>
          </cell>
          <cell r="G15615" t="str">
            <v>error</v>
          </cell>
          <cell r="H15615" t="str">
            <v>error</v>
          </cell>
          <cell r="I15615" t="str">
            <v>error</v>
          </cell>
          <cell r="J15615" t="str">
            <v>error</v>
          </cell>
          <cell r="K15615" t="str">
            <v>error</v>
          </cell>
          <cell r="L15615" t="str">
            <v>error</v>
          </cell>
          <cell r="M15615" t="str">
            <v>error</v>
          </cell>
          <cell r="N15615" t="str">
            <v>error</v>
          </cell>
          <cell r="O15615" t="str">
            <v>error</v>
          </cell>
        </row>
        <row r="15616">
          <cell r="A15616" t="str">
            <v>error</v>
          </cell>
          <cell r="B15616" t="str">
            <v>error</v>
          </cell>
          <cell r="C15616" t="str">
            <v>error</v>
          </cell>
          <cell r="D15616" t="str">
            <v>error</v>
          </cell>
          <cell r="E15616" t="str">
            <v>error</v>
          </cell>
          <cell r="F15616" t="str">
            <v>error</v>
          </cell>
          <cell r="G15616" t="str">
            <v>error</v>
          </cell>
          <cell r="H15616" t="str">
            <v>error</v>
          </cell>
          <cell r="I15616" t="str">
            <v>error</v>
          </cell>
          <cell r="J15616" t="str">
            <v>error</v>
          </cell>
          <cell r="K15616" t="str">
            <v>error</v>
          </cell>
          <cell r="L15616" t="str">
            <v>error</v>
          </cell>
          <cell r="M15616" t="str">
            <v>error</v>
          </cell>
          <cell r="N15616" t="str">
            <v>error</v>
          </cell>
          <cell r="O15616" t="str">
            <v>error</v>
          </cell>
        </row>
        <row r="15617">
          <cell r="A15617" t="str">
            <v>error</v>
          </cell>
          <cell r="B15617" t="str">
            <v>error</v>
          </cell>
          <cell r="C15617" t="str">
            <v>error</v>
          </cell>
          <cell r="D15617" t="str">
            <v>error</v>
          </cell>
          <cell r="E15617" t="str">
            <v>error</v>
          </cell>
          <cell r="F15617" t="str">
            <v>error</v>
          </cell>
          <cell r="G15617" t="str">
            <v>error</v>
          </cell>
          <cell r="H15617" t="str">
            <v>error</v>
          </cell>
          <cell r="I15617" t="str">
            <v>error</v>
          </cell>
          <cell r="J15617" t="str">
            <v>error</v>
          </cell>
          <cell r="K15617" t="str">
            <v>error</v>
          </cell>
          <cell r="L15617" t="str">
            <v>error</v>
          </cell>
          <cell r="M15617" t="str">
            <v>error</v>
          </cell>
          <cell r="N15617" t="str">
            <v>error</v>
          </cell>
          <cell r="O15617" t="str">
            <v>error</v>
          </cell>
        </row>
        <row r="15618">
          <cell r="A15618" t="str">
            <v>error</v>
          </cell>
          <cell r="B15618" t="str">
            <v>error</v>
          </cell>
          <cell r="C15618" t="str">
            <v>error</v>
          </cell>
          <cell r="D15618" t="str">
            <v>error</v>
          </cell>
          <cell r="E15618" t="str">
            <v>error</v>
          </cell>
          <cell r="F15618" t="str">
            <v>error</v>
          </cell>
          <cell r="G15618" t="str">
            <v>error</v>
          </cell>
          <cell r="H15618" t="str">
            <v>error</v>
          </cell>
          <cell r="I15618" t="str">
            <v>error</v>
          </cell>
          <cell r="J15618" t="str">
            <v>error</v>
          </cell>
          <cell r="K15618" t="str">
            <v>error</v>
          </cell>
          <cell r="L15618" t="str">
            <v>error</v>
          </cell>
          <cell r="M15618" t="str">
            <v>error</v>
          </cell>
          <cell r="N15618" t="str">
            <v>error</v>
          </cell>
          <cell r="O15618" t="str">
            <v>error</v>
          </cell>
        </row>
        <row r="15619">
          <cell r="A15619" t="str">
            <v>error</v>
          </cell>
          <cell r="B15619" t="str">
            <v>error</v>
          </cell>
          <cell r="C15619" t="str">
            <v>error</v>
          </cell>
          <cell r="D15619" t="str">
            <v>error</v>
          </cell>
          <cell r="E15619" t="str">
            <v>error</v>
          </cell>
          <cell r="F15619" t="str">
            <v>error</v>
          </cell>
          <cell r="G15619" t="str">
            <v>error</v>
          </cell>
          <cell r="H15619" t="str">
            <v>error</v>
          </cell>
          <cell r="I15619" t="str">
            <v>error</v>
          </cell>
          <cell r="J15619" t="str">
            <v>error</v>
          </cell>
          <cell r="K15619" t="str">
            <v>error</v>
          </cell>
          <cell r="L15619" t="str">
            <v>error</v>
          </cell>
          <cell r="M15619" t="str">
            <v>error</v>
          </cell>
          <cell r="N15619" t="str">
            <v>error</v>
          </cell>
          <cell r="O15619" t="str">
            <v>error</v>
          </cell>
        </row>
        <row r="15620">
          <cell r="A15620" t="str">
            <v>error</v>
          </cell>
          <cell r="B15620" t="str">
            <v>error</v>
          </cell>
          <cell r="C15620" t="str">
            <v>error</v>
          </cell>
          <cell r="D15620" t="str">
            <v>error</v>
          </cell>
          <cell r="E15620" t="str">
            <v>error</v>
          </cell>
          <cell r="F15620" t="str">
            <v>error</v>
          </cell>
          <cell r="G15620" t="str">
            <v>error</v>
          </cell>
          <cell r="H15620" t="str">
            <v>error</v>
          </cell>
          <cell r="I15620" t="str">
            <v>error</v>
          </cell>
          <cell r="J15620" t="str">
            <v>error</v>
          </cell>
          <cell r="K15620" t="str">
            <v>error</v>
          </cell>
          <cell r="L15620" t="str">
            <v>error</v>
          </cell>
          <cell r="M15620" t="str">
            <v>error</v>
          </cell>
          <cell r="N15620" t="str">
            <v>error</v>
          </cell>
          <cell r="O15620" t="str">
            <v>error</v>
          </cell>
        </row>
        <row r="15621">
          <cell r="A15621" t="str">
            <v>error</v>
          </cell>
          <cell r="B15621" t="str">
            <v>error</v>
          </cell>
          <cell r="C15621" t="str">
            <v>error</v>
          </cell>
          <cell r="D15621" t="str">
            <v>error</v>
          </cell>
          <cell r="E15621" t="str">
            <v>error</v>
          </cell>
          <cell r="F15621" t="str">
            <v>error</v>
          </cell>
          <cell r="G15621" t="str">
            <v>error</v>
          </cell>
          <cell r="H15621" t="str">
            <v>error</v>
          </cell>
          <cell r="I15621" t="str">
            <v>error</v>
          </cell>
          <cell r="J15621" t="str">
            <v>error</v>
          </cell>
          <cell r="K15621" t="str">
            <v>error</v>
          </cell>
          <cell r="L15621" t="str">
            <v>error</v>
          </cell>
          <cell r="M15621" t="str">
            <v>error</v>
          </cell>
          <cell r="N15621" t="str">
            <v>error</v>
          </cell>
          <cell r="O15621" t="str">
            <v>error</v>
          </cell>
        </row>
        <row r="15622">
          <cell r="A15622" t="str">
            <v>error</v>
          </cell>
          <cell r="B15622" t="str">
            <v>error</v>
          </cell>
          <cell r="C15622" t="str">
            <v>error</v>
          </cell>
          <cell r="D15622" t="str">
            <v>error</v>
          </cell>
          <cell r="E15622" t="str">
            <v>error</v>
          </cell>
          <cell r="F15622" t="str">
            <v>error</v>
          </cell>
          <cell r="G15622" t="str">
            <v>error</v>
          </cell>
          <cell r="H15622" t="str">
            <v>error</v>
          </cell>
          <cell r="I15622" t="str">
            <v>error</v>
          </cell>
          <cell r="J15622" t="str">
            <v>error</v>
          </cell>
          <cell r="K15622" t="str">
            <v>error</v>
          </cell>
          <cell r="L15622" t="str">
            <v>error</v>
          </cell>
          <cell r="M15622" t="str">
            <v>error</v>
          </cell>
          <cell r="N15622" t="str">
            <v>error</v>
          </cell>
          <cell r="O15622" t="str">
            <v>error</v>
          </cell>
        </row>
        <row r="15623">
          <cell r="A15623" t="str">
            <v>error</v>
          </cell>
          <cell r="B15623" t="str">
            <v>error</v>
          </cell>
          <cell r="C15623" t="str">
            <v>error</v>
          </cell>
          <cell r="D15623" t="str">
            <v>error</v>
          </cell>
          <cell r="E15623" t="str">
            <v>error</v>
          </cell>
          <cell r="F15623" t="str">
            <v>error</v>
          </cell>
          <cell r="G15623" t="str">
            <v>error</v>
          </cell>
          <cell r="H15623" t="str">
            <v>error</v>
          </cell>
          <cell r="I15623" t="str">
            <v>error</v>
          </cell>
          <cell r="J15623" t="str">
            <v>error</v>
          </cell>
          <cell r="K15623" t="str">
            <v>error</v>
          </cell>
          <cell r="L15623" t="str">
            <v>error</v>
          </cell>
          <cell r="M15623" t="str">
            <v>error</v>
          </cell>
          <cell r="N15623" t="str">
            <v>error</v>
          </cell>
          <cell r="O15623" t="str">
            <v>error</v>
          </cell>
        </row>
        <row r="15624">
          <cell r="A15624" t="str">
            <v>error</v>
          </cell>
          <cell r="B15624" t="str">
            <v>error</v>
          </cell>
          <cell r="C15624" t="str">
            <v>error</v>
          </cell>
          <cell r="D15624" t="str">
            <v>error</v>
          </cell>
          <cell r="E15624" t="str">
            <v>error</v>
          </cell>
          <cell r="F15624" t="str">
            <v>error</v>
          </cell>
          <cell r="G15624" t="str">
            <v>error</v>
          </cell>
          <cell r="H15624" t="str">
            <v>error</v>
          </cell>
          <cell r="I15624" t="str">
            <v>error</v>
          </cell>
          <cell r="J15624" t="str">
            <v>error</v>
          </cell>
          <cell r="K15624" t="str">
            <v>error</v>
          </cell>
          <cell r="L15624" t="str">
            <v>error</v>
          </cell>
          <cell r="M15624" t="str">
            <v>error</v>
          </cell>
          <cell r="N15624" t="str">
            <v>error</v>
          </cell>
          <cell r="O15624" t="str">
            <v>error</v>
          </cell>
        </row>
        <row r="15625">
          <cell r="A15625" t="str">
            <v>error</v>
          </cell>
          <cell r="B15625" t="str">
            <v>error</v>
          </cell>
          <cell r="C15625" t="str">
            <v>error</v>
          </cell>
          <cell r="D15625" t="str">
            <v>error</v>
          </cell>
          <cell r="E15625" t="str">
            <v>error</v>
          </cell>
          <cell r="F15625" t="str">
            <v>error</v>
          </cell>
          <cell r="G15625" t="str">
            <v>error</v>
          </cell>
          <cell r="H15625" t="str">
            <v>error</v>
          </cell>
          <cell r="I15625" t="str">
            <v>error</v>
          </cell>
          <cell r="J15625" t="str">
            <v>error</v>
          </cell>
          <cell r="K15625" t="str">
            <v>error</v>
          </cell>
          <cell r="L15625" t="str">
            <v>error</v>
          </cell>
          <cell r="M15625" t="str">
            <v>error</v>
          </cell>
          <cell r="N15625" t="str">
            <v>error</v>
          </cell>
          <cell r="O15625" t="str">
            <v>error</v>
          </cell>
        </row>
        <row r="15626">
          <cell r="A15626" t="str">
            <v>error</v>
          </cell>
          <cell r="B15626" t="str">
            <v>error</v>
          </cell>
          <cell r="C15626" t="str">
            <v>error</v>
          </cell>
          <cell r="D15626" t="str">
            <v>error</v>
          </cell>
          <cell r="E15626" t="str">
            <v>error</v>
          </cell>
          <cell r="F15626" t="str">
            <v>error</v>
          </cell>
          <cell r="G15626" t="str">
            <v>error</v>
          </cell>
          <cell r="H15626" t="str">
            <v>error</v>
          </cell>
          <cell r="I15626" t="str">
            <v>error</v>
          </cell>
          <cell r="J15626" t="str">
            <v>error</v>
          </cell>
          <cell r="K15626" t="str">
            <v>error</v>
          </cell>
          <cell r="L15626" t="str">
            <v>error</v>
          </cell>
          <cell r="M15626" t="str">
            <v>error</v>
          </cell>
          <cell r="N15626" t="str">
            <v>error</v>
          </cell>
          <cell r="O15626" t="str">
            <v>error</v>
          </cell>
        </row>
        <row r="15627">
          <cell r="A15627" t="str">
            <v>error</v>
          </cell>
          <cell r="B15627" t="str">
            <v>error</v>
          </cell>
          <cell r="C15627" t="str">
            <v>error</v>
          </cell>
          <cell r="D15627" t="str">
            <v>error</v>
          </cell>
          <cell r="E15627" t="str">
            <v>error</v>
          </cell>
          <cell r="F15627" t="str">
            <v>error</v>
          </cell>
          <cell r="G15627" t="str">
            <v>error</v>
          </cell>
          <cell r="H15627" t="str">
            <v>error</v>
          </cell>
          <cell r="I15627" t="str">
            <v>error</v>
          </cell>
          <cell r="J15627" t="str">
            <v>error</v>
          </cell>
          <cell r="K15627" t="str">
            <v>error</v>
          </cell>
          <cell r="L15627" t="str">
            <v>error</v>
          </cell>
          <cell r="M15627" t="str">
            <v>error</v>
          </cell>
          <cell r="N15627" t="str">
            <v>error</v>
          </cell>
          <cell r="O15627" t="str">
            <v>error</v>
          </cell>
        </row>
        <row r="15628">
          <cell r="A15628" t="str">
            <v>error</v>
          </cell>
          <cell r="B15628" t="str">
            <v>error</v>
          </cell>
          <cell r="C15628" t="str">
            <v>error</v>
          </cell>
          <cell r="D15628" t="str">
            <v>error</v>
          </cell>
          <cell r="E15628" t="str">
            <v>error</v>
          </cell>
          <cell r="F15628" t="str">
            <v>error</v>
          </cell>
          <cell r="G15628" t="str">
            <v>error</v>
          </cell>
          <cell r="H15628" t="str">
            <v>error</v>
          </cell>
          <cell r="I15628" t="str">
            <v>error</v>
          </cell>
          <cell r="J15628" t="str">
            <v>error</v>
          </cell>
          <cell r="K15628" t="str">
            <v>error</v>
          </cell>
          <cell r="L15628" t="str">
            <v>error</v>
          </cell>
          <cell r="M15628" t="str">
            <v>error</v>
          </cell>
          <cell r="N15628" t="str">
            <v>error</v>
          </cell>
          <cell r="O15628" t="str">
            <v>error</v>
          </cell>
        </row>
        <row r="15629">
          <cell r="A15629" t="str">
            <v>error</v>
          </cell>
          <cell r="B15629" t="str">
            <v>error</v>
          </cell>
          <cell r="C15629" t="str">
            <v>error</v>
          </cell>
          <cell r="D15629" t="str">
            <v>error</v>
          </cell>
          <cell r="E15629" t="str">
            <v>error</v>
          </cell>
          <cell r="F15629" t="str">
            <v>error</v>
          </cell>
          <cell r="G15629" t="str">
            <v>error</v>
          </cell>
          <cell r="H15629" t="str">
            <v>error</v>
          </cell>
          <cell r="I15629" t="str">
            <v>error</v>
          </cell>
          <cell r="J15629" t="str">
            <v>error</v>
          </cell>
          <cell r="K15629" t="str">
            <v>error</v>
          </cell>
          <cell r="L15629" t="str">
            <v>error</v>
          </cell>
          <cell r="M15629" t="str">
            <v>error</v>
          </cell>
          <cell r="N15629" t="str">
            <v>error</v>
          </cell>
          <cell r="O15629" t="str">
            <v>error</v>
          </cell>
        </row>
        <row r="15630">
          <cell r="A15630" t="str">
            <v>error</v>
          </cell>
          <cell r="B15630" t="str">
            <v>error</v>
          </cell>
          <cell r="C15630" t="str">
            <v>error</v>
          </cell>
          <cell r="D15630" t="str">
            <v>error</v>
          </cell>
          <cell r="E15630" t="str">
            <v>error</v>
          </cell>
          <cell r="F15630" t="str">
            <v>error</v>
          </cell>
          <cell r="G15630" t="str">
            <v>error</v>
          </cell>
          <cell r="H15630" t="str">
            <v>error</v>
          </cell>
          <cell r="I15630" t="str">
            <v>error</v>
          </cell>
          <cell r="J15630" t="str">
            <v>error</v>
          </cell>
          <cell r="K15630" t="str">
            <v>error</v>
          </cell>
          <cell r="L15630" t="str">
            <v>error</v>
          </cell>
          <cell r="M15630" t="str">
            <v>error</v>
          </cell>
          <cell r="N15630" t="str">
            <v>error</v>
          </cell>
          <cell r="O15630" t="str">
            <v>error</v>
          </cell>
        </row>
        <row r="15631">
          <cell r="A15631" t="str">
            <v>error</v>
          </cell>
          <cell r="B15631" t="str">
            <v>error</v>
          </cell>
          <cell r="C15631" t="str">
            <v>error</v>
          </cell>
          <cell r="D15631" t="str">
            <v>error</v>
          </cell>
          <cell r="E15631" t="str">
            <v>error</v>
          </cell>
          <cell r="F15631" t="str">
            <v>error</v>
          </cell>
          <cell r="G15631" t="str">
            <v>error</v>
          </cell>
          <cell r="H15631" t="str">
            <v>error</v>
          </cell>
          <cell r="I15631" t="str">
            <v>error</v>
          </cell>
          <cell r="J15631" t="str">
            <v>error</v>
          </cell>
          <cell r="K15631" t="str">
            <v>error</v>
          </cell>
          <cell r="L15631" t="str">
            <v>error</v>
          </cell>
          <cell r="M15631" t="str">
            <v>error</v>
          </cell>
          <cell r="N15631" t="str">
            <v>error</v>
          </cell>
          <cell r="O15631" t="str">
            <v>error</v>
          </cell>
        </row>
        <row r="15632">
          <cell r="A15632" t="str">
            <v>error</v>
          </cell>
          <cell r="B15632" t="str">
            <v>error</v>
          </cell>
          <cell r="C15632" t="str">
            <v>error</v>
          </cell>
          <cell r="D15632" t="str">
            <v>error</v>
          </cell>
          <cell r="E15632" t="str">
            <v>error</v>
          </cell>
          <cell r="F15632" t="str">
            <v>error</v>
          </cell>
          <cell r="G15632" t="str">
            <v>error</v>
          </cell>
          <cell r="H15632" t="str">
            <v>error</v>
          </cell>
          <cell r="I15632" t="str">
            <v>error</v>
          </cell>
          <cell r="J15632" t="str">
            <v>error</v>
          </cell>
          <cell r="K15632" t="str">
            <v>error</v>
          </cell>
          <cell r="L15632" t="str">
            <v>error</v>
          </cell>
          <cell r="M15632" t="str">
            <v>error</v>
          </cell>
          <cell r="N15632" t="str">
            <v>error</v>
          </cell>
          <cell r="O15632" t="str">
            <v>error</v>
          </cell>
        </row>
        <row r="15633">
          <cell r="A15633" t="str">
            <v>error</v>
          </cell>
          <cell r="B15633" t="str">
            <v>error</v>
          </cell>
          <cell r="C15633" t="str">
            <v>error</v>
          </cell>
          <cell r="D15633" t="str">
            <v>error</v>
          </cell>
          <cell r="E15633" t="str">
            <v>error</v>
          </cell>
          <cell r="F15633" t="str">
            <v>error</v>
          </cell>
          <cell r="G15633" t="str">
            <v>error</v>
          </cell>
          <cell r="H15633" t="str">
            <v>error</v>
          </cell>
          <cell r="I15633" t="str">
            <v>error</v>
          </cell>
          <cell r="J15633" t="str">
            <v>error</v>
          </cell>
          <cell r="K15633" t="str">
            <v>error</v>
          </cell>
          <cell r="L15633" t="str">
            <v>error</v>
          </cell>
          <cell r="M15633" t="str">
            <v>error</v>
          </cell>
          <cell r="N15633" t="str">
            <v>error</v>
          </cell>
          <cell r="O15633" t="str">
            <v>error</v>
          </cell>
        </row>
        <row r="15634">
          <cell r="A15634" t="str">
            <v>error</v>
          </cell>
          <cell r="B15634" t="str">
            <v>error</v>
          </cell>
          <cell r="C15634" t="str">
            <v>error</v>
          </cell>
          <cell r="D15634" t="str">
            <v>error</v>
          </cell>
          <cell r="E15634" t="str">
            <v>error</v>
          </cell>
          <cell r="F15634" t="str">
            <v>error</v>
          </cell>
          <cell r="G15634" t="str">
            <v>error</v>
          </cell>
          <cell r="H15634" t="str">
            <v>error</v>
          </cell>
          <cell r="I15634" t="str">
            <v>error</v>
          </cell>
          <cell r="J15634" t="str">
            <v>error</v>
          </cell>
          <cell r="K15634" t="str">
            <v>error</v>
          </cell>
          <cell r="L15634" t="str">
            <v>error</v>
          </cell>
          <cell r="M15634" t="str">
            <v>error</v>
          </cell>
          <cell r="N15634" t="str">
            <v>error</v>
          </cell>
          <cell r="O15634" t="str">
            <v>error</v>
          </cell>
        </row>
        <row r="15635">
          <cell r="A15635" t="str">
            <v>error</v>
          </cell>
          <cell r="B15635" t="str">
            <v>error</v>
          </cell>
          <cell r="C15635" t="str">
            <v>error</v>
          </cell>
          <cell r="D15635" t="str">
            <v>error</v>
          </cell>
          <cell r="E15635" t="str">
            <v>error</v>
          </cell>
          <cell r="F15635" t="str">
            <v>error</v>
          </cell>
          <cell r="G15635" t="str">
            <v>error</v>
          </cell>
          <cell r="H15635" t="str">
            <v>error</v>
          </cell>
          <cell r="I15635" t="str">
            <v>error</v>
          </cell>
          <cell r="J15635" t="str">
            <v>error</v>
          </cell>
          <cell r="K15635" t="str">
            <v>error</v>
          </cell>
          <cell r="L15635" t="str">
            <v>error</v>
          </cell>
          <cell r="M15635" t="str">
            <v>error</v>
          </cell>
          <cell r="N15635" t="str">
            <v>error</v>
          </cell>
          <cell r="O15635" t="str">
            <v>error</v>
          </cell>
        </row>
        <row r="15636">
          <cell r="A15636" t="str">
            <v>error</v>
          </cell>
          <cell r="B15636" t="str">
            <v>error</v>
          </cell>
          <cell r="C15636" t="str">
            <v>error</v>
          </cell>
          <cell r="D15636" t="str">
            <v>error</v>
          </cell>
          <cell r="E15636" t="str">
            <v>error</v>
          </cell>
          <cell r="F15636" t="str">
            <v>error</v>
          </cell>
          <cell r="G15636" t="str">
            <v>error</v>
          </cell>
          <cell r="H15636" t="str">
            <v>error</v>
          </cell>
          <cell r="I15636" t="str">
            <v>error</v>
          </cell>
          <cell r="J15636" t="str">
            <v>error</v>
          </cell>
          <cell r="K15636" t="str">
            <v>error</v>
          </cell>
          <cell r="L15636" t="str">
            <v>error</v>
          </cell>
          <cell r="M15636" t="str">
            <v>error</v>
          </cell>
          <cell r="N15636" t="str">
            <v>error</v>
          </cell>
          <cell r="O15636" t="str">
            <v>error</v>
          </cell>
        </row>
        <row r="15637">
          <cell r="A15637" t="str">
            <v>error</v>
          </cell>
          <cell r="B15637" t="str">
            <v>error</v>
          </cell>
          <cell r="C15637" t="str">
            <v>error</v>
          </cell>
          <cell r="D15637" t="str">
            <v>error</v>
          </cell>
          <cell r="E15637" t="str">
            <v>error</v>
          </cell>
          <cell r="F15637" t="str">
            <v>error</v>
          </cell>
          <cell r="G15637" t="str">
            <v>error</v>
          </cell>
          <cell r="H15637" t="str">
            <v>error</v>
          </cell>
          <cell r="I15637" t="str">
            <v>error</v>
          </cell>
          <cell r="J15637" t="str">
            <v>error</v>
          </cell>
          <cell r="K15637" t="str">
            <v>error</v>
          </cell>
          <cell r="L15637" t="str">
            <v>error</v>
          </cell>
          <cell r="M15637" t="str">
            <v>error</v>
          </cell>
          <cell r="N15637" t="str">
            <v>error</v>
          </cell>
          <cell r="O15637" t="str">
            <v>error</v>
          </cell>
        </row>
        <row r="15638">
          <cell r="A15638" t="str">
            <v>error</v>
          </cell>
          <cell r="B15638" t="str">
            <v>error</v>
          </cell>
          <cell r="C15638" t="str">
            <v>error</v>
          </cell>
          <cell r="D15638" t="str">
            <v>error</v>
          </cell>
          <cell r="E15638" t="str">
            <v>error</v>
          </cell>
          <cell r="F15638" t="str">
            <v>error</v>
          </cell>
          <cell r="G15638" t="str">
            <v>error</v>
          </cell>
          <cell r="H15638" t="str">
            <v>error</v>
          </cell>
          <cell r="I15638" t="str">
            <v>error</v>
          </cell>
          <cell r="J15638" t="str">
            <v>error</v>
          </cell>
          <cell r="K15638" t="str">
            <v>error</v>
          </cell>
          <cell r="L15638" t="str">
            <v>error</v>
          </cell>
          <cell r="M15638" t="str">
            <v>error</v>
          </cell>
          <cell r="N15638" t="str">
            <v>error</v>
          </cell>
          <cell r="O15638" t="str">
            <v>error</v>
          </cell>
        </row>
        <row r="15639">
          <cell r="A15639" t="str">
            <v>error</v>
          </cell>
          <cell r="B15639" t="str">
            <v>error</v>
          </cell>
          <cell r="C15639" t="str">
            <v>error</v>
          </cell>
          <cell r="D15639" t="str">
            <v>error</v>
          </cell>
          <cell r="E15639" t="str">
            <v>error</v>
          </cell>
          <cell r="F15639" t="str">
            <v>error</v>
          </cell>
          <cell r="G15639" t="str">
            <v>error</v>
          </cell>
          <cell r="H15639" t="str">
            <v>error</v>
          </cell>
          <cell r="I15639" t="str">
            <v>error</v>
          </cell>
          <cell r="J15639" t="str">
            <v>error</v>
          </cell>
          <cell r="K15639" t="str">
            <v>error</v>
          </cell>
          <cell r="L15639" t="str">
            <v>error</v>
          </cell>
          <cell r="M15639" t="str">
            <v>error</v>
          </cell>
          <cell r="N15639" t="str">
            <v>error</v>
          </cell>
          <cell r="O15639" t="str">
            <v>error</v>
          </cell>
        </row>
        <row r="15640">
          <cell r="A15640" t="str">
            <v>error</v>
          </cell>
          <cell r="B15640" t="str">
            <v>error</v>
          </cell>
          <cell r="C15640" t="str">
            <v>error</v>
          </cell>
          <cell r="D15640" t="str">
            <v>error</v>
          </cell>
          <cell r="E15640" t="str">
            <v>error</v>
          </cell>
          <cell r="F15640" t="str">
            <v>error</v>
          </cell>
          <cell r="G15640" t="str">
            <v>error</v>
          </cell>
          <cell r="H15640" t="str">
            <v>error</v>
          </cell>
          <cell r="I15640" t="str">
            <v>error</v>
          </cell>
          <cell r="J15640" t="str">
            <v>error</v>
          </cell>
          <cell r="K15640" t="str">
            <v>error</v>
          </cell>
          <cell r="L15640" t="str">
            <v>error</v>
          </cell>
          <cell r="M15640" t="str">
            <v>error</v>
          </cell>
          <cell r="N15640" t="str">
            <v>error</v>
          </cell>
          <cell r="O15640" t="str">
            <v>error</v>
          </cell>
        </row>
        <row r="15641">
          <cell r="A15641" t="str">
            <v>error</v>
          </cell>
          <cell r="B15641" t="str">
            <v>error</v>
          </cell>
          <cell r="C15641" t="str">
            <v>error</v>
          </cell>
          <cell r="D15641" t="str">
            <v>error</v>
          </cell>
          <cell r="E15641" t="str">
            <v>error</v>
          </cell>
          <cell r="F15641" t="str">
            <v>error</v>
          </cell>
          <cell r="G15641" t="str">
            <v>error</v>
          </cell>
          <cell r="H15641" t="str">
            <v>error</v>
          </cell>
          <cell r="I15641" t="str">
            <v>error</v>
          </cell>
          <cell r="J15641" t="str">
            <v>error</v>
          </cell>
          <cell r="K15641" t="str">
            <v>error</v>
          </cell>
          <cell r="L15641" t="str">
            <v>error</v>
          </cell>
          <cell r="M15641" t="str">
            <v>error</v>
          </cell>
          <cell r="N15641" t="str">
            <v>error</v>
          </cell>
          <cell r="O15641" t="str">
            <v>error</v>
          </cell>
        </row>
        <row r="15642">
          <cell r="A15642" t="str">
            <v>error</v>
          </cell>
          <cell r="B15642" t="str">
            <v>error</v>
          </cell>
          <cell r="C15642" t="str">
            <v>error</v>
          </cell>
          <cell r="D15642" t="str">
            <v>error</v>
          </cell>
          <cell r="E15642" t="str">
            <v>error</v>
          </cell>
          <cell r="F15642" t="str">
            <v>error</v>
          </cell>
          <cell r="G15642" t="str">
            <v>error</v>
          </cell>
          <cell r="H15642" t="str">
            <v>error</v>
          </cell>
          <cell r="I15642" t="str">
            <v>error</v>
          </cell>
          <cell r="J15642" t="str">
            <v>error</v>
          </cell>
          <cell r="K15642" t="str">
            <v>error</v>
          </cell>
          <cell r="L15642" t="str">
            <v>error</v>
          </cell>
          <cell r="M15642" t="str">
            <v>error</v>
          </cell>
          <cell r="N15642" t="str">
            <v>error</v>
          </cell>
          <cell r="O15642" t="str">
            <v>error</v>
          </cell>
        </row>
        <row r="15643">
          <cell r="A15643" t="str">
            <v>error</v>
          </cell>
          <cell r="B15643" t="str">
            <v>error</v>
          </cell>
          <cell r="C15643" t="str">
            <v>error</v>
          </cell>
          <cell r="D15643" t="str">
            <v>error</v>
          </cell>
          <cell r="E15643" t="str">
            <v>error</v>
          </cell>
          <cell r="F15643" t="str">
            <v>error</v>
          </cell>
          <cell r="G15643" t="str">
            <v>error</v>
          </cell>
          <cell r="H15643" t="str">
            <v>error</v>
          </cell>
          <cell r="I15643" t="str">
            <v>error</v>
          </cell>
          <cell r="J15643" t="str">
            <v>error</v>
          </cell>
          <cell r="K15643" t="str">
            <v>error</v>
          </cell>
          <cell r="L15643" t="str">
            <v>error</v>
          </cell>
          <cell r="M15643" t="str">
            <v>error</v>
          </cell>
          <cell r="N15643" t="str">
            <v>error</v>
          </cell>
          <cell r="O15643" t="str">
            <v>error</v>
          </cell>
        </row>
        <row r="15644">
          <cell r="A15644" t="str">
            <v>error</v>
          </cell>
          <cell r="B15644" t="str">
            <v>error</v>
          </cell>
          <cell r="C15644" t="str">
            <v>error</v>
          </cell>
          <cell r="D15644" t="str">
            <v>error</v>
          </cell>
          <cell r="E15644" t="str">
            <v>error</v>
          </cell>
          <cell r="F15644" t="str">
            <v>error</v>
          </cell>
          <cell r="G15644" t="str">
            <v>error</v>
          </cell>
          <cell r="H15644" t="str">
            <v>error</v>
          </cell>
          <cell r="I15644" t="str">
            <v>error</v>
          </cell>
          <cell r="J15644" t="str">
            <v>error</v>
          </cell>
          <cell r="K15644" t="str">
            <v>error</v>
          </cell>
          <cell r="L15644" t="str">
            <v>error</v>
          </cell>
          <cell r="M15644" t="str">
            <v>error</v>
          </cell>
          <cell r="N15644" t="str">
            <v>error</v>
          </cell>
          <cell r="O15644" t="str">
            <v>error</v>
          </cell>
        </row>
        <row r="15645">
          <cell r="A15645" t="str">
            <v>error</v>
          </cell>
          <cell r="B15645" t="str">
            <v>error</v>
          </cell>
          <cell r="C15645" t="str">
            <v>error</v>
          </cell>
          <cell r="D15645" t="str">
            <v>error</v>
          </cell>
          <cell r="E15645" t="str">
            <v>error</v>
          </cell>
          <cell r="F15645" t="str">
            <v>error</v>
          </cell>
          <cell r="G15645" t="str">
            <v>error</v>
          </cell>
          <cell r="H15645" t="str">
            <v>error</v>
          </cell>
          <cell r="I15645" t="str">
            <v>error</v>
          </cell>
          <cell r="J15645" t="str">
            <v>error</v>
          </cell>
          <cell r="K15645" t="str">
            <v>error</v>
          </cell>
          <cell r="L15645" t="str">
            <v>error</v>
          </cell>
          <cell r="M15645" t="str">
            <v>error</v>
          </cell>
          <cell r="N15645" t="str">
            <v>error</v>
          </cell>
          <cell r="O15645" t="str">
            <v>error</v>
          </cell>
        </row>
        <row r="15646">
          <cell r="A15646" t="str">
            <v>error</v>
          </cell>
          <cell r="B15646" t="str">
            <v>error</v>
          </cell>
          <cell r="C15646" t="str">
            <v>error</v>
          </cell>
          <cell r="D15646" t="str">
            <v>error</v>
          </cell>
          <cell r="E15646" t="str">
            <v>error</v>
          </cell>
          <cell r="F15646" t="str">
            <v>error</v>
          </cell>
          <cell r="G15646" t="str">
            <v>error</v>
          </cell>
          <cell r="H15646" t="str">
            <v>error</v>
          </cell>
          <cell r="I15646" t="str">
            <v>error</v>
          </cell>
          <cell r="J15646" t="str">
            <v>error</v>
          </cell>
          <cell r="K15646" t="str">
            <v>error</v>
          </cell>
          <cell r="L15646" t="str">
            <v>error</v>
          </cell>
          <cell r="M15646" t="str">
            <v>error</v>
          </cell>
          <cell r="N15646" t="str">
            <v>error</v>
          </cell>
          <cell r="O15646" t="str">
            <v>error</v>
          </cell>
        </row>
        <row r="15647">
          <cell r="A15647" t="str">
            <v>error</v>
          </cell>
          <cell r="B15647" t="str">
            <v>error</v>
          </cell>
          <cell r="C15647" t="str">
            <v>error</v>
          </cell>
          <cell r="D15647" t="str">
            <v>error</v>
          </cell>
          <cell r="E15647" t="str">
            <v>error</v>
          </cell>
          <cell r="F15647" t="str">
            <v>error</v>
          </cell>
          <cell r="G15647" t="str">
            <v>error</v>
          </cell>
          <cell r="H15647" t="str">
            <v>error</v>
          </cell>
          <cell r="I15647" t="str">
            <v>error</v>
          </cell>
          <cell r="J15647" t="str">
            <v>error</v>
          </cell>
          <cell r="K15647" t="str">
            <v>error</v>
          </cell>
          <cell r="L15647" t="str">
            <v>error</v>
          </cell>
          <cell r="M15647" t="str">
            <v>error</v>
          </cell>
          <cell r="N15647" t="str">
            <v>error</v>
          </cell>
          <cell r="O15647" t="str">
            <v>error</v>
          </cell>
        </row>
        <row r="15648">
          <cell r="A15648" t="str">
            <v>error</v>
          </cell>
          <cell r="B15648" t="str">
            <v>error</v>
          </cell>
          <cell r="C15648" t="str">
            <v>error</v>
          </cell>
          <cell r="D15648" t="str">
            <v>error</v>
          </cell>
          <cell r="E15648" t="str">
            <v>error</v>
          </cell>
          <cell r="F15648" t="str">
            <v>error</v>
          </cell>
          <cell r="G15648" t="str">
            <v>error</v>
          </cell>
          <cell r="H15648" t="str">
            <v>error</v>
          </cell>
          <cell r="I15648" t="str">
            <v>error</v>
          </cell>
          <cell r="J15648" t="str">
            <v>error</v>
          </cell>
          <cell r="K15648" t="str">
            <v>error</v>
          </cell>
          <cell r="L15648" t="str">
            <v>error</v>
          </cell>
          <cell r="M15648" t="str">
            <v>error</v>
          </cell>
          <cell r="N15648" t="str">
            <v>error</v>
          </cell>
          <cell r="O15648" t="str">
            <v>error</v>
          </cell>
        </row>
        <row r="15649">
          <cell r="A15649" t="str">
            <v>error</v>
          </cell>
          <cell r="B15649" t="str">
            <v>error</v>
          </cell>
          <cell r="C15649" t="str">
            <v>error</v>
          </cell>
          <cell r="D15649" t="str">
            <v>error</v>
          </cell>
          <cell r="E15649" t="str">
            <v>error</v>
          </cell>
          <cell r="F15649" t="str">
            <v>error</v>
          </cell>
          <cell r="G15649" t="str">
            <v>error</v>
          </cell>
          <cell r="H15649" t="str">
            <v>error</v>
          </cell>
          <cell r="I15649" t="str">
            <v>error</v>
          </cell>
          <cell r="J15649" t="str">
            <v>error</v>
          </cell>
          <cell r="K15649" t="str">
            <v>error</v>
          </cell>
          <cell r="L15649" t="str">
            <v>error</v>
          </cell>
          <cell r="M15649" t="str">
            <v>error</v>
          </cell>
          <cell r="N15649" t="str">
            <v>error</v>
          </cell>
          <cell r="O15649" t="str">
            <v>error</v>
          </cell>
        </row>
        <row r="15650">
          <cell r="A15650" t="str">
            <v>error</v>
          </cell>
          <cell r="B15650" t="str">
            <v>error</v>
          </cell>
          <cell r="C15650" t="str">
            <v>error</v>
          </cell>
          <cell r="D15650" t="str">
            <v>error</v>
          </cell>
          <cell r="E15650" t="str">
            <v>error</v>
          </cell>
          <cell r="F15650" t="str">
            <v>error</v>
          </cell>
          <cell r="G15650" t="str">
            <v>error</v>
          </cell>
          <cell r="H15650" t="str">
            <v>error</v>
          </cell>
          <cell r="I15650" t="str">
            <v>error</v>
          </cell>
          <cell r="J15650" t="str">
            <v>error</v>
          </cell>
          <cell r="K15650" t="str">
            <v>error</v>
          </cell>
          <cell r="L15650" t="str">
            <v>error</v>
          </cell>
          <cell r="M15650" t="str">
            <v>error</v>
          </cell>
          <cell r="N15650" t="str">
            <v>error</v>
          </cell>
          <cell r="O15650" t="str">
            <v>error</v>
          </cell>
        </row>
        <row r="15651">
          <cell r="A15651" t="str">
            <v>error</v>
          </cell>
          <cell r="B15651" t="str">
            <v>error</v>
          </cell>
          <cell r="C15651" t="str">
            <v>error</v>
          </cell>
          <cell r="D15651" t="str">
            <v>error</v>
          </cell>
          <cell r="E15651" t="str">
            <v>error</v>
          </cell>
          <cell r="F15651" t="str">
            <v>error</v>
          </cell>
          <cell r="G15651" t="str">
            <v>error</v>
          </cell>
          <cell r="H15651" t="str">
            <v>error</v>
          </cell>
          <cell r="I15651" t="str">
            <v>error</v>
          </cell>
          <cell r="J15651" t="str">
            <v>error</v>
          </cell>
          <cell r="K15651" t="str">
            <v>error</v>
          </cell>
          <cell r="L15651" t="str">
            <v>error</v>
          </cell>
          <cell r="M15651" t="str">
            <v>error</v>
          </cell>
          <cell r="N15651" t="str">
            <v>error</v>
          </cell>
          <cell r="O15651" t="str">
            <v>error</v>
          </cell>
        </row>
        <row r="15652">
          <cell r="A15652" t="str">
            <v>error</v>
          </cell>
          <cell r="B15652" t="str">
            <v>error</v>
          </cell>
          <cell r="C15652" t="str">
            <v>error</v>
          </cell>
          <cell r="D15652" t="str">
            <v>error</v>
          </cell>
          <cell r="E15652" t="str">
            <v>error</v>
          </cell>
          <cell r="F15652" t="str">
            <v>error</v>
          </cell>
          <cell r="G15652" t="str">
            <v>error</v>
          </cell>
          <cell r="H15652" t="str">
            <v>error</v>
          </cell>
          <cell r="I15652" t="str">
            <v>error</v>
          </cell>
          <cell r="J15652" t="str">
            <v>error</v>
          </cell>
          <cell r="K15652" t="str">
            <v>error</v>
          </cell>
          <cell r="L15652" t="str">
            <v>error</v>
          </cell>
          <cell r="M15652" t="str">
            <v>error</v>
          </cell>
          <cell r="N15652" t="str">
            <v>error</v>
          </cell>
          <cell r="O15652" t="str">
            <v>error</v>
          </cell>
        </row>
        <row r="15653">
          <cell r="A15653" t="str">
            <v>error</v>
          </cell>
          <cell r="B15653" t="str">
            <v>error</v>
          </cell>
          <cell r="C15653" t="str">
            <v>error</v>
          </cell>
          <cell r="D15653" t="str">
            <v>error</v>
          </cell>
          <cell r="E15653" t="str">
            <v>error</v>
          </cell>
          <cell r="F15653" t="str">
            <v>error</v>
          </cell>
          <cell r="G15653" t="str">
            <v>error</v>
          </cell>
          <cell r="H15653" t="str">
            <v>error</v>
          </cell>
          <cell r="I15653" t="str">
            <v>error</v>
          </cell>
          <cell r="J15653" t="str">
            <v>error</v>
          </cell>
          <cell r="K15653" t="str">
            <v>error</v>
          </cell>
          <cell r="L15653" t="str">
            <v>error</v>
          </cell>
          <cell r="M15653" t="str">
            <v>error</v>
          </cell>
          <cell r="N15653" t="str">
            <v>error</v>
          </cell>
          <cell r="O15653" t="str">
            <v>error</v>
          </cell>
        </row>
        <row r="15654">
          <cell r="A15654" t="str">
            <v>error</v>
          </cell>
          <cell r="B15654" t="str">
            <v>error</v>
          </cell>
          <cell r="C15654" t="str">
            <v>error</v>
          </cell>
          <cell r="D15654" t="str">
            <v>error</v>
          </cell>
          <cell r="E15654" t="str">
            <v>error</v>
          </cell>
          <cell r="F15654" t="str">
            <v>error</v>
          </cell>
          <cell r="G15654" t="str">
            <v>error</v>
          </cell>
          <cell r="H15654" t="str">
            <v>error</v>
          </cell>
          <cell r="I15654" t="str">
            <v>error</v>
          </cell>
          <cell r="J15654" t="str">
            <v>error</v>
          </cell>
          <cell r="K15654" t="str">
            <v>error</v>
          </cell>
          <cell r="L15654" t="str">
            <v>error</v>
          </cell>
          <cell r="M15654" t="str">
            <v>error</v>
          </cell>
          <cell r="N15654" t="str">
            <v>error</v>
          </cell>
          <cell r="O15654" t="str">
            <v>error</v>
          </cell>
        </row>
        <row r="15655">
          <cell r="A15655" t="str">
            <v>error</v>
          </cell>
          <cell r="B15655" t="str">
            <v>error</v>
          </cell>
          <cell r="C15655" t="str">
            <v>error</v>
          </cell>
          <cell r="D15655" t="str">
            <v>error</v>
          </cell>
          <cell r="E15655" t="str">
            <v>error</v>
          </cell>
          <cell r="F15655" t="str">
            <v>error</v>
          </cell>
          <cell r="G15655" t="str">
            <v>error</v>
          </cell>
          <cell r="H15655" t="str">
            <v>error</v>
          </cell>
          <cell r="I15655" t="str">
            <v>error</v>
          </cell>
          <cell r="J15655" t="str">
            <v>error</v>
          </cell>
          <cell r="K15655" t="str">
            <v>error</v>
          </cell>
          <cell r="L15655" t="str">
            <v>error</v>
          </cell>
          <cell r="M15655" t="str">
            <v>error</v>
          </cell>
          <cell r="N15655" t="str">
            <v>error</v>
          </cell>
          <cell r="O15655" t="str">
            <v>error</v>
          </cell>
        </row>
        <row r="15656">
          <cell r="A15656" t="str">
            <v>error</v>
          </cell>
          <cell r="B15656" t="str">
            <v>error</v>
          </cell>
          <cell r="C15656" t="str">
            <v>error</v>
          </cell>
          <cell r="D15656" t="str">
            <v>error</v>
          </cell>
          <cell r="E15656" t="str">
            <v>error</v>
          </cell>
          <cell r="F15656" t="str">
            <v>error</v>
          </cell>
          <cell r="G15656" t="str">
            <v>error</v>
          </cell>
          <cell r="H15656" t="str">
            <v>error</v>
          </cell>
          <cell r="I15656" t="str">
            <v>error</v>
          </cell>
          <cell r="J15656" t="str">
            <v>error</v>
          </cell>
          <cell r="K15656" t="str">
            <v>error</v>
          </cell>
          <cell r="L15656" t="str">
            <v>error</v>
          </cell>
          <cell r="M15656" t="str">
            <v>error</v>
          </cell>
          <cell r="N15656" t="str">
            <v>error</v>
          </cell>
          <cell r="O15656" t="str">
            <v>error</v>
          </cell>
        </row>
        <row r="15657">
          <cell r="A15657" t="str">
            <v>error</v>
          </cell>
          <cell r="B15657" t="str">
            <v>error</v>
          </cell>
          <cell r="C15657" t="str">
            <v>error</v>
          </cell>
          <cell r="D15657" t="str">
            <v>error</v>
          </cell>
          <cell r="E15657" t="str">
            <v>error</v>
          </cell>
          <cell r="F15657" t="str">
            <v>error</v>
          </cell>
          <cell r="G15657" t="str">
            <v>error</v>
          </cell>
          <cell r="H15657" t="str">
            <v>error</v>
          </cell>
          <cell r="I15657" t="str">
            <v>error</v>
          </cell>
          <cell r="J15657" t="str">
            <v>error</v>
          </cell>
          <cell r="K15657" t="str">
            <v>error</v>
          </cell>
          <cell r="L15657" t="str">
            <v>error</v>
          </cell>
          <cell r="M15657" t="str">
            <v>error</v>
          </cell>
          <cell r="N15657" t="str">
            <v>error</v>
          </cell>
          <cell r="O15657" t="str">
            <v>error</v>
          </cell>
        </row>
        <row r="15658">
          <cell r="A15658" t="str">
            <v>error</v>
          </cell>
          <cell r="B15658" t="str">
            <v>error</v>
          </cell>
          <cell r="C15658" t="str">
            <v>error</v>
          </cell>
          <cell r="D15658" t="str">
            <v>error</v>
          </cell>
          <cell r="E15658" t="str">
            <v>error</v>
          </cell>
          <cell r="F15658" t="str">
            <v>error</v>
          </cell>
          <cell r="G15658" t="str">
            <v>error</v>
          </cell>
          <cell r="H15658" t="str">
            <v>error</v>
          </cell>
          <cell r="I15658" t="str">
            <v>error</v>
          </cell>
          <cell r="J15658" t="str">
            <v>error</v>
          </cell>
          <cell r="K15658" t="str">
            <v>error</v>
          </cell>
          <cell r="L15658" t="str">
            <v>error</v>
          </cell>
          <cell r="M15658" t="str">
            <v>error</v>
          </cell>
          <cell r="N15658" t="str">
            <v>error</v>
          </cell>
          <cell r="O15658" t="str">
            <v>error</v>
          </cell>
        </row>
        <row r="15659">
          <cell r="A15659" t="str">
            <v>error</v>
          </cell>
          <cell r="B15659" t="str">
            <v>error</v>
          </cell>
          <cell r="C15659" t="str">
            <v>error</v>
          </cell>
          <cell r="D15659" t="str">
            <v>error</v>
          </cell>
          <cell r="E15659" t="str">
            <v>error</v>
          </cell>
          <cell r="F15659" t="str">
            <v>error</v>
          </cell>
          <cell r="G15659" t="str">
            <v>error</v>
          </cell>
          <cell r="H15659" t="str">
            <v>error</v>
          </cell>
          <cell r="I15659" t="str">
            <v>error</v>
          </cell>
          <cell r="J15659" t="str">
            <v>error</v>
          </cell>
          <cell r="K15659" t="str">
            <v>error</v>
          </cell>
          <cell r="L15659" t="str">
            <v>error</v>
          </cell>
          <cell r="M15659" t="str">
            <v>error</v>
          </cell>
          <cell r="N15659" t="str">
            <v>error</v>
          </cell>
          <cell r="O15659" t="str">
            <v>error</v>
          </cell>
        </row>
        <row r="15660">
          <cell r="A15660" t="str">
            <v>error</v>
          </cell>
          <cell r="B15660" t="str">
            <v>error</v>
          </cell>
          <cell r="C15660" t="str">
            <v>error</v>
          </cell>
          <cell r="D15660" t="str">
            <v>error</v>
          </cell>
          <cell r="E15660" t="str">
            <v>error</v>
          </cell>
          <cell r="F15660" t="str">
            <v>error</v>
          </cell>
          <cell r="G15660" t="str">
            <v>error</v>
          </cell>
          <cell r="H15660" t="str">
            <v>error</v>
          </cell>
          <cell r="I15660" t="str">
            <v>error</v>
          </cell>
          <cell r="J15660" t="str">
            <v>error</v>
          </cell>
          <cell r="K15660" t="str">
            <v>error</v>
          </cell>
          <cell r="L15660" t="str">
            <v>error</v>
          </cell>
          <cell r="M15660" t="str">
            <v>error</v>
          </cell>
          <cell r="N15660" t="str">
            <v>error</v>
          </cell>
          <cell r="O15660" t="str">
            <v>error</v>
          </cell>
        </row>
        <row r="15661">
          <cell r="A15661" t="str">
            <v>error</v>
          </cell>
          <cell r="B15661" t="str">
            <v>error</v>
          </cell>
          <cell r="C15661" t="str">
            <v>error</v>
          </cell>
          <cell r="D15661" t="str">
            <v>error</v>
          </cell>
          <cell r="E15661" t="str">
            <v>error</v>
          </cell>
          <cell r="F15661" t="str">
            <v>error</v>
          </cell>
          <cell r="G15661" t="str">
            <v>error</v>
          </cell>
          <cell r="H15661" t="str">
            <v>error</v>
          </cell>
          <cell r="I15661" t="str">
            <v>error</v>
          </cell>
          <cell r="J15661" t="str">
            <v>error</v>
          </cell>
          <cell r="K15661" t="str">
            <v>error</v>
          </cell>
          <cell r="L15661" t="str">
            <v>error</v>
          </cell>
          <cell r="M15661" t="str">
            <v>error</v>
          </cell>
          <cell r="N15661" t="str">
            <v>error</v>
          </cell>
          <cell r="O15661" t="str">
            <v>error</v>
          </cell>
        </row>
        <row r="15662">
          <cell r="A15662" t="str">
            <v>error</v>
          </cell>
          <cell r="B15662" t="str">
            <v>error</v>
          </cell>
          <cell r="C15662" t="str">
            <v>error</v>
          </cell>
          <cell r="D15662" t="str">
            <v>error</v>
          </cell>
          <cell r="E15662" t="str">
            <v>error</v>
          </cell>
          <cell r="F15662" t="str">
            <v>error</v>
          </cell>
          <cell r="G15662" t="str">
            <v>error</v>
          </cell>
          <cell r="H15662" t="str">
            <v>error</v>
          </cell>
          <cell r="I15662" t="str">
            <v>error</v>
          </cell>
          <cell r="J15662" t="str">
            <v>error</v>
          </cell>
          <cell r="K15662" t="str">
            <v>error</v>
          </cell>
          <cell r="L15662" t="str">
            <v>error</v>
          </cell>
          <cell r="M15662" t="str">
            <v>error</v>
          </cell>
          <cell r="N15662" t="str">
            <v>error</v>
          </cell>
          <cell r="O15662" t="str">
            <v>error</v>
          </cell>
        </row>
        <row r="15663">
          <cell r="A15663" t="str">
            <v>error</v>
          </cell>
          <cell r="B15663" t="str">
            <v>error</v>
          </cell>
          <cell r="C15663" t="str">
            <v>error</v>
          </cell>
          <cell r="D15663" t="str">
            <v>error</v>
          </cell>
          <cell r="E15663" t="str">
            <v>error</v>
          </cell>
          <cell r="F15663" t="str">
            <v>error</v>
          </cell>
          <cell r="G15663" t="str">
            <v>error</v>
          </cell>
          <cell r="H15663" t="str">
            <v>error</v>
          </cell>
          <cell r="I15663" t="str">
            <v>error</v>
          </cell>
          <cell r="J15663" t="str">
            <v>error</v>
          </cell>
          <cell r="K15663" t="str">
            <v>error</v>
          </cell>
          <cell r="L15663" t="str">
            <v>error</v>
          </cell>
          <cell r="M15663" t="str">
            <v>error</v>
          </cell>
          <cell r="N15663" t="str">
            <v>error</v>
          </cell>
          <cell r="O15663" t="str">
            <v>error</v>
          </cell>
        </row>
        <row r="15664">
          <cell r="A15664" t="str">
            <v>error</v>
          </cell>
          <cell r="B15664" t="str">
            <v>error</v>
          </cell>
          <cell r="C15664" t="str">
            <v>error</v>
          </cell>
          <cell r="D15664" t="str">
            <v>error</v>
          </cell>
          <cell r="E15664" t="str">
            <v>error</v>
          </cell>
          <cell r="F15664" t="str">
            <v>error</v>
          </cell>
          <cell r="G15664" t="str">
            <v>error</v>
          </cell>
          <cell r="H15664" t="str">
            <v>error</v>
          </cell>
          <cell r="I15664" t="str">
            <v>error</v>
          </cell>
          <cell r="J15664" t="str">
            <v>error</v>
          </cell>
          <cell r="K15664" t="str">
            <v>error</v>
          </cell>
          <cell r="L15664" t="str">
            <v>error</v>
          </cell>
          <cell r="M15664" t="str">
            <v>error</v>
          </cell>
          <cell r="N15664" t="str">
            <v>error</v>
          </cell>
          <cell r="O15664" t="str">
            <v>error</v>
          </cell>
        </row>
        <row r="15665">
          <cell r="A15665" t="str">
            <v>error</v>
          </cell>
          <cell r="B15665" t="str">
            <v>error</v>
          </cell>
          <cell r="C15665" t="str">
            <v>error</v>
          </cell>
          <cell r="D15665" t="str">
            <v>error</v>
          </cell>
          <cell r="E15665" t="str">
            <v>error</v>
          </cell>
          <cell r="F15665" t="str">
            <v>error</v>
          </cell>
          <cell r="G15665" t="str">
            <v>error</v>
          </cell>
          <cell r="H15665" t="str">
            <v>error</v>
          </cell>
          <cell r="I15665" t="str">
            <v>error</v>
          </cell>
          <cell r="J15665" t="str">
            <v>error</v>
          </cell>
          <cell r="K15665" t="str">
            <v>error</v>
          </cell>
          <cell r="L15665" t="str">
            <v>error</v>
          </cell>
          <cell r="M15665" t="str">
            <v>error</v>
          </cell>
          <cell r="N15665" t="str">
            <v>error</v>
          </cell>
          <cell r="O15665" t="str">
            <v>error</v>
          </cell>
        </row>
        <row r="15666">
          <cell r="A15666" t="str">
            <v>error</v>
          </cell>
          <cell r="B15666" t="str">
            <v>error</v>
          </cell>
          <cell r="C15666" t="str">
            <v>error</v>
          </cell>
          <cell r="D15666" t="str">
            <v>error</v>
          </cell>
          <cell r="E15666" t="str">
            <v>error</v>
          </cell>
          <cell r="F15666" t="str">
            <v>error</v>
          </cell>
          <cell r="G15666" t="str">
            <v>error</v>
          </cell>
          <cell r="H15666" t="str">
            <v>error</v>
          </cell>
          <cell r="I15666" t="str">
            <v>error</v>
          </cell>
          <cell r="J15666" t="str">
            <v>error</v>
          </cell>
          <cell r="K15666" t="str">
            <v>error</v>
          </cell>
          <cell r="L15666" t="str">
            <v>error</v>
          </cell>
          <cell r="M15666" t="str">
            <v>error</v>
          </cell>
          <cell r="N15666" t="str">
            <v>error</v>
          </cell>
          <cell r="O15666" t="str">
            <v>error</v>
          </cell>
        </row>
        <row r="15667">
          <cell r="A15667" t="str">
            <v>error</v>
          </cell>
          <cell r="B15667" t="str">
            <v>error</v>
          </cell>
          <cell r="C15667" t="str">
            <v>error</v>
          </cell>
          <cell r="D15667" t="str">
            <v>error</v>
          </cell>
          <cell r="E15667" t="str">
            <v>error</v>
          </cell>
          <cell r="F15667" t="str">
            <v>error</v>
          </cell>
          <cell r="G15667" t="str">
            <v>error</v>
          </cell>
          <cell r="H15667" t="str">
            <v>error</v>
          </cell>
          <cell r="I15667" t="str">
            <v>error</v>
          </cell>
          <cell r="J15667" t="str">
            <v>error</v>
          </cell>
          <cell r="K15667" t="str">
            <v>error</v>
          </cell>
          <cell r="L15667" t="str">
            <v>error</v>
          </cell>
          <cell r="M15667" t="str">
            <v>error</v>
          </cell>
          <cell r="N15667" t="str">
            <v>error</v>
          </cell>
          <cell r="O15667" t="str">
            <v>error</v>
          </cell>
        </row>
        <row r="15668">
          <cell r="A15668" t="str">
            <v>error</v>
          </cell>
          <cell r="B15668" t="str">
            <v>error</v>
          </cell>
          <cell r="C15668" t="str">
            <v>error</v>
          </cell>
          <cell r="D15668" t="str">
            <v>error</v>
          </cell>
          <cell r="E15668" t="str">
            <v>error</v>
          </cell>
          <cell r="F15668" t="str">
            <v>error</v>
          </cell>
          <cell r="G15668" t="str">
            <v>error</v>
          </cell>
          <cell r="H15668" t="str">
            <v>error</v>
          </cell>
          <cell r="I15668" t="str">
            <v>error</v>
          </cell>
          <cell r="J15668" t="str">
            <v>error</v>
          </cell>
          <cell r="K15668" t="str">
            <v>error</v>
          </cell>
          <cell r="L15668" t="str">
            <v>error</v>
          </cell>
          <cell r="M15668" t="str">
            <v>error</v>
          </cell>
          <cell r="N15668" t="str">
            <v>error</v>
          </cell>
          <cell r="O15668" t="str">
            <v>error</v>
          </cell>
        </row>
        <row r="15669">
          <cell r="A15669" t="str">
            <v>error</v>
          </cell>
          <cell r="B15669" t="str">
            <v>error</v>
          </cell>
          <cell r="C15669" t="str">
            <v>error</v>
          </cell>
          <cell r="D15669" t="str">
            <v>error</v>
          </cell>
          <cell r="E15669" t="str">
            <v>error</v>
          </cell>
          <cell r="F15669" t="str">
            <v>error</v>
          </cell>
          <cell r="G15669" t="str">
            <v>error</v>
          </cell>
          <cell r="H15669" t="str">
            <v>error</v>
          </cell>
          <cell r="I15669" t="str">
            <v>error</v>
          </cell>
          <cell r="J15669" t="str">
            <v>error</v>
          </cell>
          <cell r="K15669" t="str">
            <v>error</v>
          </cell>
          <cell r="L15669" t="str">
            <v>error</v>
          </cell>
          <cell r="M15669" t="str">
            <v>error</v>
          </cell>
          <cell r="N15669" t="str">
            <v>error</v>
          </cell>
          <cell r="O15669" t="str">
            <v>error</v>
          </cell>
        </row>
        <row r="15670">
          <cell r="A15670" t="str">
            <v>error</v>
          </cell>
          <cell r="B15670" t="str">
            <v>error</v>
          </cell>
          <cell r="C15670" t="str">
            <v>error</v>
          </cell>
          <cell r="D15670" t="str">
            <v>error</v>
          </cell>
          <cell r="E15670" t="str">
            <v>error</v>
          </cell>
          <cell r="F15670" t="str">
            <v>error</v>
          </cell>
          <cell r="G15670" t="str">
            <v>error</v>
          </cell>
          <cell r="H15670" t="str">
            <v>error</v>
          </cell>
          <cell r="I15670" t="str">
            <v>error</v>
          </cell>
          <cell r="J15670" t="str">
            <v>error</v>
          </cell>
          <cell r="K15670" t="str">
            <v>error</v>
          </cell>
          <cell r="L15670" t="str">
            <v>error</v>
          </cell>
          <cell r="M15670" t="str">
            <v>error</v>
          </cell>
          <cell r="N15670" t="str">
            <v>error</v>
          </cell>
          <cell r="O15670" t="str">
            <v>error</v>
          </cell>
        </row>
        <row r="15671">
          <cell r="A15671" t="str">
            <v>error</v>
          </cell>
          <cell r="B15671" t="str">
            <v>error</v>
          </cell>
          <cell r="C15671" t="str">
            <v>error</v>
          </cell>
          <cell r="D15671" t="str">
            <v>error</v>
          </cell>
          <cell r="E15671" t="str">
            <v>error</v>
          </cell>
          <cell r="F15671" t="str">
            <v>error</v>
          </cell>
          <cell r="G15671" t="str">
            <v>error</v>
          </cell>
          <cell r="H15671" t="str">
            <v>error</v>
          </cell>
          <cell r="I15671" t="str">
            <v>error</v>
          </cell>
          <cell r="J15671" t="str">
            <v>error</v>
          </cell>
          <cell r="K15671" t="str">
            <v>error</v>
          </cell>
          <cell r="L15671" t="str">
            <v>error</v>
          </cell>
          <cell r="M15671" t="str">
            <v>error</v>
          </cell>
          <cell r="N15671" t="str">
            <v>error</v>
          </cell>
          <cell r="O15671" t="str">
            <v>error</v>
          </cell>
        </row>
        <row r="15672">
          <cell r="A15672" t="str">
            <v>error</v>
          </cell>
          <cell r="B15672" t="str">
            <v>error</v>
          </cell>
          <cell r="C15672" t="str">
            <v>error</v>
          </cell>
          <cell r="D15672" t="str">
            <v>error</v>
          </cell>
          <cell r="E15672" t="str">
            <v>error</v>
          </cell>
          <cell r="F15672" t="str">
            <v>error</v>
          </cell>
          <cell r="G15672" t="str">
            <v>error</v>
          </cell>
          <cell r="H15672" t="str">
            <v>error</v>
          </cell>
          <cell r="I15672" t="str">
            <v>error</v>
          </cell>
          <cell r="J15672" t="str">
            <v>error</v>
          </cell>
          <cell r="K15672" t="str">
            <v>error</v>
          </cell>
          <cell r="L15672" t="str">
            <v>error</v>
          </cell>
          <cell r="M15672" t="str">
            <v>error</v>
          </cell>
          <cell r="N15672" t="str">
            <v>error</v>
          </cell>
          <cell r="O15672" t="str">
            <v>error</v>
          </cell>
        </row>
        <row r="15673">
          <cell r="A15673" t="str">
            <v>error</v>
          </cell>
          <cell r="B15673" t="str">
            <v>error</v>
          </cell>
          <cell r="C15673" t="str">
            <v>error</v>
          </cell>
          <cell r="D15673" t="str">
            <v>error</v>
          </cell>
          <cell r="E15673" t="str">
            <v>error</v>
          </cell>
          <cell r="F15673" t="str">
            <v>error</v>
          </cell>
          <cell r="G15673" t="str">
            <v>error</v>
          </cell>
          <cell r="H15673" t="str">
            <v>error</v>
          </cell>
          <cell r="I15673" t="str">
            <v>error</v>
          </cell>
          <cell r="J15673" t="str">
            <v>error</v>
          </cell>
          <cell r="K15673" t="str">
            <v>error</v>
          </cell>
          <cell r="L15673" t="str">
            <v>error</v>
          </cell>
          <cell r="M15673" t="str">
            <v>error</v>
          </cell>
          <cell r="N15673" t="str">
            <v>error</v>
          </cell>
          <cell r="O15673" t="str">
            <v>error</v>
          </cell>
        </row>
        <row r="15674">
          <cell r="A15674" t="str">
            <v>error</v>
          </cell>
          <cell r="B15674" t="str">
            <v>error</v>
          </cell>
          <cell r="C15674" t="str">
            <v>error</v>
          </cell>
          <cell r="D15674" t="str">
            <v>error</v>
          </cell>
          <cell r="E15674" t="str">
            <v>error</v>
          </cell>
          <cell r="F15674" t="str">
            <v>error</v>
          </cell>
          <cell r="G15674" t="str">
            <v>error</v>
          </cell>
          <cell r="H15674" t="str">
            <v>error</v>
          </cell>
          <cell r="I15674" t="str">
            <v>error</v>
          </cell>
          <cell r="J15674" t="str">
            <v>error</v>
          </cell>
          <cell r="K15674" t="str">
            <v>error</v>
          </cell>
          <cell r="L15674" t="str">
            <v>error</v>
          </cell>
          <cell r="M15674" t="str">
            <v>error</v>
          </cell>
          <cell r="N15674" t="str">
            <v>error</v>
          </cell>
          <cell r="O15674" t="str">
            <v>error</v>
          </cell>
        </row>
        <row r="15675">
          <cell r="A15675" t="str">
            <v>error</v>
          </cell>
          <cell r="B15675" t="str">
            <v>error</v>
          </cell>
          <cell r="C15675" t="str">
            <v>error</v>
          </cell>
          <cell r="D15675" t="str">
            <v>error</v>
          </cell>
          <cell r="E15675" t="str">
            <v>error</v>
          </cell>
          <cell r="F15675" t="str">
            <v>error</v>
          </cell>
          <cell r="G15675" t="str">
            <v>error</v>
          </cell>
          <cell r="H15675" t="str">
            <v>error</v>
          </cell>
          <cell r="I15675" t="str">
            <v>error</v>
          </cell>
          <cell r="J15675" t="str">
            <v>error</v>
          </cell>
          <cell r="K15675" t="str">
            <v>error</v>
          </cell>
          <cell r="L15675" t="str">
            <v>error</v>
          </cell>
          <cell r="M15675" t="str">
            <v>error</v>
          </cell>
          <cell r="N15675" t="str">
            <v>error</v>
          </cell>
          <cell r="O15675" t="str">
            <v>error</v>
          </cell>
        </row>
        <row r="15676">
          <cell r="A15676" t="str">
            <v>error</v>
          </cell>
          <cell r="B15676" t="str">
            <v>error</v>
          </cell>
          <cell r="C15676" t="str">
            <v>error</v>
          </cell>
          <cell r="D15676" t="str">
            <v>error</v>
          </cell>
          <cell r="E15676" t="str">
            <v>error</v>
          </cell>
          <cell r="F15676" t="str">
            <v>error</v>
          </cell>
          <cell r="G15676" t="str">
            <v>error</v>
          </cell>
          <cell r="H15676" t="str">
            <v>error</v>
          </cell>
          <cell r="I15676" t="str">
            <v>error</v>
          </cell>
          <cell r="J15676" t="str">
            <v>error</v>
          </cell>
          <cell r="K15676" t="str">
            <v>error</v>
          </cell>
          <cell r="L15676" t="str">
            <v>error</v>
          </cell>
          <cell r="M15676" t="str">
            <v>error</v>
          </cell>
          <cell r="N15676" t="str">
            <v>error</v>
          </cell>
          <cell r="O15676" t="str">
            <v>error</v>
          </cell>
        </row>
        <row r="15677">
          <cell r="A15677" t="str">
            <v>error</v>
          </cell>
          <cell r="B15677" t="str">
            <v>error</v>
          </cell>
          <cell r="C15677" t="str">
            <v>error</v>
          </cell>
          <cell r="D15677" t="str">
            <v>error</v>
          </cell>
          <cell r="E15677" t="str">
            <v>error</v>
          </cell>
          <cell r="F15677" t="str">
            <v>error</v>
          </cell>
          <cell r="G15677" t="str">
            <v>error</v>
          </cell>
          <cell r="H15677" t="str">
            <v>error</v>
          </cell>
          <cell r="I15677" t="str">
            <v>error</v>
          </cell>
          <cell r="J15677" t="str">
            <v>error</v>
          </cell>
          <cell r="K15677" t="str">
            <v>error</v>
          </cell>
          <cell r="L15677" t="str">
            <v>error</v>
          </cell>
          <cell r="M15677" t="str">
            <v>error</v>
          </cell>
          <cell r="N15677" t="str">
            <v>error</v>
          </cell>
          <cell r="O15677" t="str">
            <v>error</v>
          </cell>
        </row>
        <row r="15678">
          <cell r="A15678" t="str">
            <v>error</v>
          </cell>
          <cell r="B15678" t="str">
            <v>error</v>
          </cell>
          <cell r="C15678" t="str">
            <v>error</v>
          </cell>
          <cell r="D15678" t="str">
            <v>error</v>
          </cell>
          <cell r="E15678" t="str">
            <v>error</v>
          </cell>
          <cell r="F15678" t="str">
            <v>error</v>
          </cell>
          <cell r="G15678" t="str">
            <v>error</v>
          </cell>
          <cell r="H15678" t="str">
            <v>error</v>
          </cell>
          <cell r="I15678" t="str">
            <v>error</v>
          </cell>
          <cell r="J15678" t="str">
            <v>error</v>
          </cell>
          <cell r="K15678" t="str">
            <v>error</v>
          </cell>
          <cell r="L15678" t="str">
            <v>error</v>
          </cell>
          <cell r="M15678" t="str">
            <v>error</v>
          </cell>
          <cell r="N15678" t="str">
            <v>error</v>
          </cell>
          <cell r="O15678" t="str">
            <v>error</v>
          </cell>
        </row>
        <row r="15679">
          <cell r="A15679" t="str">
            <v>error</v>
          </cell>
          <cell r="B15679" t="str">
            <v>error</v>
          </cell>
          <cell r="C15679" t="str">
            <v>error</v>
          </cell>
          <cell r="D15679" t="str">
            <v>error</v>
          </cell>
          <cell r="E15679" t="str">
            <v>error</v>
          </cell>
          <cell r="F15679" t="str">
            <v>error</v>
          </cell>
          <cell r="G15679" t="str">
            <v>error</v>
          </cell>
          <cell r="H15679" t="str">
            <v>error</v>
          </cell>
          <cell r="I15679" t="str">
            <v>error</v>
          </cell>
          <cell r="J15679" t="str">
            <v>error</v>
          </cell>
          <cell r="K15679" t="str">
            <v>error</v>
          </cell>
          <cell r="L15679" t="str">
            <v>error</v>
          </cell>
          <cell r="M15679" t="str">
            <v>error</v>
          </cell>
          <cell r="N15679" t="str">
            <v>error</v>
          </cell>
          <cell r="O15679" t="str">
            <v>error</v>
          </cell>
        </row>
        <row r="15680">
          <cell r="A15680" t="str">
            <v>error</v>
          </cell>
          <cell r="B15680" t="str">
            <v>error</v>
          </cell>
          <cell r="C15680" t="str">
            <v>error</v>
          </cell>
          <cell r="D15680" t="str">
            <v>error</v>
          </cell>
          <cell r="E15680" t="str">
            <v>error</v>
          </cell>
          <cell r="F15680" t="str">
            <v>error</v>
          </cell>
          <cell r="G15680" t="str">
            <v>error</v>
          </cell>
          <cell r="H15680" t="str">
            <v>error</v>
          </cell>
          <cell r="I15680" t="str">
            <v>error</v>
          </cell>
          <cell r="J15680" t="str">
            <v>error</v>
          </cell>
          <cell r="K15680" t="str">
            <v>error</v>
          </cell>
          <cell r="L15680" t="str">
            <v>error</v>
          </cell>
          <cell r="M15680" t="str">
            <v>error</v>
          </cell>
          <cell r="N15680" t="str">
            <v>error</v>
          </cell>
          <cell r="O15680" t="str">
            <v>error</v>
          </cell>
        </row>
        <row r="15681">
          <cell r="A15681" t="str">
            <v>error</v>
          </cell>
          <cell r="B15681" t="str">
            <v>error</v>
          </cell>
          <cell r="C15681" t="str">
            <v>error</v>
          </cell>
          <cell r="D15681" t="str">
            <v>error</v>
          </cell>
          <cell r="E15681" t="str">
            <v>error</v>
          </cell>
          <cell r="F15681" t="str">
            <v>error</v>
          </cell>
          <cell r="G15681" t="str">
            <v>error</v>
          </cell>
          <cell r="H15681" t="str">
            <v>error</v>
          </cell>
          <cell r="I15681" t="str">
            <v>error</v>
          </cell>
          <cell r="J15681" t="str">
            <v>error</v>
          </cell>
          <cell r="K15681" t="str">
            <v>error</v>
          </cell>
          <cell r="L15681" t="str">
            <v>error</v>
          </cell>
          <cell r="M15681" t="str">
            <v>error</v>
          </cell>
          <cell r="N15681" t="str">
            <v>error</v>
          </cell>
          <cell r="O15681" t="str">
            <v>error</v>
          </cell>
        </row>
        <row r="15682">
          <cell r="A15682" t="str">
            <v>error</v>
          </cell>
          <cell r="B15682" t="str">
            <v>error</v>
          </cell>
          <cell r="C15682" t="str">
            <v>error</v>
          </cell>
          <cell r="D15682" t="str">
            <v>error</v>
          </cell>
          <cell r="E15682" t="str">
            <v>error</v>
          </cell>
          <cell r="F15682" t="str">
            <v>error</v>
          </cell>
          <cell r="G15682" t="str">
            <v>error</v>
          </cell>
          <cell r="H15682" t="str">
            <v>error</v>
          </cell>
          <cell r="I15682" t="str">
            <v>error</v>
          </cell>
          <cell r="J15682" t="str">
            <v>error</v>
          </cell>
          <cell r="K15682" t="str">
            <v>error</v>
          </cell>
          <cell r="L15682" t="str">
            <v>error</v>
          </cell>
          <cell r="M15682" t="str">
            <v>error</v>
          </cell>
          <cell r="N15682" t="str">
            <v>error</v>
          </cell>
          <cell r="O15682" t="str">
            <v>error</v>
          </cell>
        </row>
        <row r="15683">
          <cell r="A15683" t="str">
            <v>error</v>
          </cell>
          <cell r="B15683" t="str">
            <v>error</v>
          </cell>
          <cell r="C15683" t="str">
            <v>error</v>
          </cell>
          <cell r="D15683" t="str">
            <v>error</v>
          </cell>
          <cell r="E15683" t="str">
            <v>error</v>
          </cell>
          <cell r="F15683" t="str">
            <v>error</v>
          </cell>
          <cell r="G15683" t="str">
            <v>error</v>
          </cell>
          <cell r="H15683" t="str">
            <v>error</v>
          </cell>
          <cell r="I15683" t="str">
            <v>error</v>
          </cell>
          <cell r="J15683" t="str">
            <v>error</v>
          </cell>
          <cell r="K15683" t="str">
            <v>error</v>
          </cell>
          <cell r="L15683" t="str">
            <v>error</v>
          </cell>
          <cell r="M15683" t="str">
            <v>error</v>
          </cell>
          <cell r="N15683" t="str">
            <v>error</v>
          </cell>
          <cell r="O15683" t="str">
            <v>error</v>
          </cell>
        </row>
        <row r="15684">
          <cell r="A15684" t="str">
            <v>error</v>
          </cell>
          <cell r="B15684" t="str">
            <v>error</v>
          </cell>
          <cell r="C15684" t="str">
            <v>error</v>
          </cell>
          <cell r="D15684" t="str">
            <v>error</v>
          </cell>
          <cell r="E15684" t="str">
            <v>error</v>
          </cell>
          <cell r="F15684" t="str">
            <v>error</v>
          </cell>
          <cell r="G15684" t="str">
            <v>error</v>
          </cell>
          <cell r="H15684" t="str">
            <v>error</v>
          </cell>
          <cell r="I15684" t="str">
            <v>error</v>
          </cell>
          <cell r="J15684" t="str">
            <v>error</v>
          </cell>
          <cell r="K15684" t="str">
            <v>error</v>
          </cell>
          <cell r="L15684" t="str">
            <v>error</v>
          </cell>
          <cell r="M15684" t="str">
            <v>error</v>
          </cell>
          <cell r="N15684" t="str">
            <v>error</v>
          </cell>
          <cell r="O15684" t="str">
            <v>error</v>
          </cell>
        </row>
        <row r="15685">
          <cell r="A15685" t="str">
            <v>error</v>
          </cell>
          <cell r="B15685" t="str">
            <v>error</v>
          </cell>
          <cell r="C15685" t="str">
            <v>error</v>
          </cell>
          <cell r="D15685" t="str">
            <v>error</v>
          </cell>
          <cell r="E15685" t="str">
            <v>error</v>
          </cell>
          <cell r="F15685" t="str">
            <v>error</v>
          </cell>
          <cell r="G15685" t="str">
            <v>error</v>
          </cell>
          <cell r="H15685" t="str">
            <v>error</v>
          </cell>
          <cell r="I15685" t="str">
            <v>error</v>
          </cell>
          <cell r="J15685" t="str">
            <v>error</v>
          </cell>
          <cell r="K15685" t="str">
            <v>error</v>
          </cell>
          <cell r="L15685" t="str">
            <v>error</v>
          </cell>
          <cell r="M15685" t="str">
            <v>error</v>
          </cell>
          <cell r="N15685" t="str">
            <v>error</v>
          </cell>
          <cell r="O15685" t="str">
            <v>error</v>
          </cell>
        </row>
        <row r="15686">
          <cell r="A15686" t="str">
            <v>error</v>
          </cell>
          <cell r="B15686" t="str">
            <v>error</v>
          </cell>
          <cell r="C15686" t="str">
            <v>error</v>
          </cell>
          <cell r="D15686" t="str">
            <v>error</v>
          </cell>
          <cell r="E15686" t="str">
            <v>error</v>
          </cell>
          <cell r="F15686" t="str">
            <v>error</v>
          </cell>
          <cell r="G15686" t="str">
            <v>error</v>
          </cell>
          <cell r="H15686" t="str">
            <v>error</v>
          </cell>
          <cell r="I15686" t="str">
            <v>error</v>
          </cell>
          <cell r="J15686" t="str">
            <v>error</v>
          </cell>
          <cell r="K15686" t="str">
            <v>error</v>
          </cell>
          <cell r="L15686" t="str">
            <v>error</v>
          </cell>
          <cell r="M15686" t="str">
            <v>error</v>
          </cell>
          <cell r="N15686" t="str">
            <v>error</v>
          </cell>
          <cell r="O15686" t="str">
            <v>error</v>
          </cell>
        </row>
        <row r="15687">
          <cell r="A15687" t="str">
            <v>error</v>
          </cell>
          <cell r="B15687" t="str">
            <v>error</v>
          </cell>
          <cell r="C15687" t="str">
            <v>error</v>
          </cell>
          <cell r="D15687" t="str">
            <v>error</v>
          </cell>
          <cell r="E15687" t="str">
            <v>error</v>
          </cell>
          <cell r="F15687" t="str">
            <v>error</v>
          </cell>
          <cell r="G15687" t="str">
            <v>error</v>
          </cell>
          <cell r="H15687" t="str">
            <v>error</v>
          </cell>
          <cell r="I15687" t="str">
            <v>error</v>
          </cell>
          <cell r="J15687" t="str">
            <v>error</v>
          </cell>
          <cell r="K15687" t="str">
            <v>error</v>
          </cell>
          <cell r="L15687" t="str">
            <v>error</v>
          </cell>
          <cell r="M15687" t="str">
            <v>error</v>
          </cell>
          <cell r="N15687" t="str">
            <v>error</v>
          </cell>
          <cell r="O15687" t="str">
            <v>error</v>
          </cell>
        </row>
        <row r="15688">
          <cell r="A15688" t="str">
            <v>error</v>
          </cell>
          <cell r="B15688" t="str">
            <v>error</v>
          </cell>
          <cell r="C15688" t="str">
            <v>error</v>
          </cell>
          <cell r="D15688" t="str">
            <v>error</v>
          </cell>
          <cell r="E15688" t="str">
            <v>error</v>
          </cell>
          <cell r="F15688" t="str">
            <v>error</v>
          </cell>
          <cell r="G15688" t="str">
            <v>error</v>
          </cell>
          <cell r="H15688" t="str">
            <v>error</v>
          </cell>
          <cell r="I15688" t="str">
            <v>error</v>
          </cell>
          <cell r="J15688" t="str">
            <v>error</v>
          </cell>
          <cell r="K15688" t="str">
            <v>error</v>
          </cell>
          <cell r="L15688" t="str">
            <v>error</v>
          </cell>
          <cell r="M15688" t="str">
            <v>error</v>
          </cell>
          <cell r="N15688" t="str">
            <v>error</v>
          </cell>
          <cell r="O15688" t="str">
            <v>error</v>
          </cell>
        </row>
        <row r="15689">
          <cell r="A15689" t="str">
            <v>error</v>
          </cell>
          <cell r="B15689" t="str">
            <v>error</v>
          </cell>
          <cell r="C15689" t="str">
            <v>error</v>
          </cell>
          <cell r="D15689" t="str">
            <v>error</v>
          </cell>
          <cell r="E15689" t="str">
            <v>error</v>
          </cell>
          <cell r="F15689" t="str">
            <v>error</v>
          </cell>
          <cell r="G15689" t="str">
            <v>error</v>
          </cell>
          <cell r="H15689" t="str">
            <v>error</v>
          </cell>
          <cell r="I15689" t="str">
            <v>error</v>
          </cell>
          <cell r="J15689" t="str">
            <v>error</v>
          </cell>
          <cell r="K15689" t="str">
            <v>error</v>
          </cell>
          <cell r="L15689" t="str">
            <v>error</v>
          </cell>
          <cell r="M15689" t="str">
            <v>error</v>
          </cell>
          <cell r="N15689" t="str">
            <v>error</v>
          </cell>
          <cell r="O15689" t="str">
            <v>error</v>
          </cell>
        </row>
        <row r="15690">
          <cell r="A15690" t="str">
            <v>error</v>
          </cell>
          <cell r="B15690" t="str">
            <v>error</v>
          </cell>
          <cell r="C15690" t="str">
            <v>error</v>
          </cell>
          <cell r="D15690" t="str">
            <v>error</v>
          </cell>
          <cell r="E15690" t="str">
            <v>error</v>
          </cell>
          <cell r="F15690" t="str">
            <v>error</v>
          </cell>
          <cell r="G15690" t="str">
            <v>error</v>
          </cell>
          <cell r="H15690" t="str">
            <v>error</v>
          </cell>
          <cell r="I15690" t="str">
            <v>error</v>
          </cell>
          <cell r="J15690" t="str">
            <v>error</v>
          </cell>
          <cell r="K15690" t="str">
            <v>error</v>
          </cell>
          <cell r="L15690" t="str">
            <v>error</v>
          </cell>
          <cell r="M15690" t="str">
            <v>error</v>
          </cell>
          <cell r="N15690" t="str">
            <v>error</v>
          </cell>
          <cell r="O15690" t="str">
            <v>error</v>
          </cell>
        </row>
        <row r="15691">
          <cell r="A15691" t="str">
            <v>error</v>
          </cell>
          <cell r="B15691" t="str">
            <v>error</v>
          </cell>
          <cell r="C15691" t="str">
            <v>error</v>
          </cell>
          <cell r="D15691" t="str">
            <v>error</v>
          </cell>
          <cell r="E15691" t="str">
            <v>error</v>
          </cell>
          <cell r="F15691" t="str">
            <v>error</v>
          </cell>
          <cell r="G15691" t="str">
            <v>error</v>
          </cell>
          <cell r="H15691" t="str">
            <v>error</v>
          </cell>
          <cell r="I15691" t="str">
            <v>error</v>
          </cell>
          <cell r="J15691" t="str">
            <v>error</v>
          </cell>
          <cell r="K15691" t="str">
            <v>error</v>
          </cell>
          <cell r="L15691" t="str">
            <v>error</v>
          </cell>
          <cell r="M15691" t="str">
            <v>error</v>
          </cell>
          <cell r="N15691" t="str">
            <v>error</v>
          </cell>
          <cell r="O15691" t="str">
            <v>error</v>
          </cell>
        </row>
        <row r="15692">
          <cell r="A15692" t="str">
            <v>error</v>
          </cell>
          <cell r="B15692" t="str">
            <v>error</v>
          </cell>
          <cell r="C15692" t="str">
            <v>error</v>
          </cell>
          <cell r="D15692" t="str">
            <v>error</v>
          </cell>
          <cell r="E15692" t="str">
            <v>error</v>
          </cell>
          <cell r="F15692" t="str">
            <v>error</v>
          </cell>
          <cell r="G15692" t="str">
            <v>error</v>
          </cell>
          <cell r="H15692" t="str">
            <v>error</v>
          </cell>
          <cell r="I15692" t="str">
            <v>error</v>
          </cell>
          <cell r="J15692" t="str">
            <v>error</v>
          </cell>
          <cell r="K15692" t="str">
            <v>error</v>
          </cell>
          <cell r="L15692" t="str">
            <v>error</v>
          </cell>
          <cell r="M15692" t="str">
            <v>error</v>
          </cell>
          <cell r="N15692" t="str">
            <v>error</v>
          </cell>
          <cell r="O15692" t="str">
            <v>error</v>
          </cell>
        </row>
        <row r="15693">
          <cell r="A15693" t="str">
            <v>error</v>
          </cell>
          <cell r="B15693" t="str">
            <v>error</v>
          </cell>
          <cell r="C15693" t="str">
            <v>error</v>
          </cell>
          <cell r="D15693" t="str">
            <v>error</v>
          </cell>
          <cell r="E15693" t="str">
            <v>error</v>
          </cell>
          <cell r="F15693" t="str">
            <v>error</v>
          </cell>
          <cell r="G15693" t="str">
            <v>error</v>
          </cell>
          <cell r="H15693" t="str">
            <v>error</v>
          </cell>
          <cell r="I15693" t="str">
            <v>error</v>
          </cell>
          <cell r="J15693" t="str">
            <v>error</v>
          </cell>
          <cell r="K15693" t="str">
            <v>error</v>
          </cell>
          <cell r="L15693" t="str">
            <v>error</v>
          </cell>
          <cell r="M15693" t="str">
            <v>error</v>
          </cell>
          <cell r="N15693" t="str">
            <v>error</v>
          </cell>
          <cell r="O15693" t="str">
            <v>error</v>
          </cell>
        </row>
        <row r="15694">
          <cell r="A15694" t="str">
            <v>error</v>
          </cell>
          <cell r="B15694" t="str">
            <v>error</v>
          </cell>
          <cell r="C15694" t="str">
            <v>error</v>
          </cell>
          <cell r="D15694" t="str">
            <v>error</v>
          </cell>
          <cell r="E15694" t="str">
            <v>error</v>
          </cell>
          <cell r="F15694" t="str">
            <v>error</v>
          </cell>
          <cell r="G15694" t="str">
            <v>error</v>
          </cell>
          <cell r="H15694" t="str">
            <v>error</v>
          </cell>
          <cell r="I15694" t="str">
            <v>error</v>
          </cell>
          <cell r="J15694" t="str">
            <v>error</v>
          </cell>
          <cell r="K15694" t="str">
            <v>error</v>
          </cell>
          <cell r="L15694" t="str">
            <v>error</v>
          </cell>
          <cell r="M15694" t="str">
            <v>error</v>
          </cell>
          <cell r="N15694" t="str">
            <v>error</v>
          </cell>
          <cell r="O15694" t="str">
            <v>error</v>
          </cell>
        </row>
        <row r="15695">
          <cell r="A15695" t="str">
            <v>error</v>
          </cell>
          <cell r="B15695" t="str">
            <v>error</v>
          </cell>
          <cell r="C15695" t="str">
            <v>error</v>
          </cell>
          <cell r="D15695" t="str">
            <v>error</v>
          </cell>
          <cell r="E15695" t="str">
            <v>error</v>
          </cell>
          <cell r="F15695" t="str">
            <v>error</v>
          </cell>
          <cell r="G15695" t="str">
            <v>error</v>
          </cell>
          <cell r="H15695" t="str">
            <v>error</v>
          </cell>
          <cell r="I15695" t="str">
            <v>error</v>
          </cell>
          <cell r="J15695" t="str">
            <v>error</v>
          </cell>
          <cell r="K15695" t="str">
            <v>error</v>
          </cell>
          <cell r="L15695" t="str">
            <v>error</v>
          </cell>
          <cell r="M15695" t="str">
            <v>error</v>
          </cell>
          <cell r="N15695" t="str">
            <v>error</v>
          </cell>
          <cell r="O15695" t="str">
            <v>error</v>
          </cell>
        </row>
        <row r="15696">
          <cell r="A15696" t="str">
            <v>error</v>
          </cell>
          <cell r="B15696" t="str">
            <v>error</v>
          </cell>
          <cell r="C15696" t="str">
            <v>error</v>
          </cell>
          <cell r="D15696" t="str">
            <v>error</v>
          </cell>
          <cell r="E15696" t="str">
            <v>error</v>
          </cell>
          <cell r="F15696" t="str">
            <v>error</v>
          </cell>
          <cell r="G15696" t="str">
            <v>error</v>
          </cell>
          <cell r="H15696" t="str">
            <v>error</v>
          </cell>
          <cell r="I15696" t="str">
            <v>error</v>
          </cell>
          <cell r="J15696" t="str">
            <v>error</v>
          </cell>
          <cell r="K15696" t="str">
            <v>error</v>
          </cell>
          <cell r="L15696" t="str">
            <v>error</v>
          </cell>
          <cell r="M15696" t="str">
            <v>error</v>
          </cell>
          <cell r="N15696" t="str">
            <v>error</v>
          </cell>
          <cell r="O15696" t="str">
            <v>error</v>
          </cell>
        </row>
        <row r="15697">
          <cell r="A15697" t="str">
            <v>error</v>
          </cell>
          <cell r="B15697" t="str">
            <v>error</v>
          </cell>
          <cell r="C15697" t="str">
            <v>error</v>
          </cell>
          <cell r="D15697" t="str">
            <v>error</v>
          </cell>
          <cell r="E15697" t="str">
            <v>error</v>
          </cell>
          <cell r="F15697" t="str">
            <v>error</v>
          </cell>
          <cell r="G15697" t="str">
            <v>error</v>
          </cell>
          <cell r="H15697" t="str">
            <v>error</v>
          </cell>
          <cell r="I15697" t="str">
            <v>error</v>
          </cell>
          <cell r="J15697" t="str">
            <v>error</v>
          </cell>
          <cell r="K15697" t="str">
            <v>error</v>
          </cell>
          <cell r="L15697" t="str">
            <v>error</v>
          </cell>
          <cell r="M15697" t="str">
            <v>error</v>
          </cell>
          <cell r="N15697" t="str">
            <v>error</v>
          </cell>
          <cell r="O15697" t="str">
            <v>error</v>
          </cell>
        </row>
        <row r="15698">
          <cell r="A15698" t="str">
            <v>error</v>
          </cell>
          <cell r="B15698" t="str">
            <v>error</v>
          </cell>
          <cell r="C15698" t="str">
            <v>error</v>
          </cell>
          <cell r="D15698" t="str">
            <v>error</v>
          </cell>
          <cell r="E15698" t="str">
            <v>error</v>
          </cell>
          <cell r="F15698" t="str">
            <v>error</v>
          </cell>
          <cell r="G15698" t="str">
            <v>error</v>
          </cell>
          <cell r="H15698" t="str">
            <v>error</v>
          </cell>
          <cell r="I15698" t="str">
            <v>error</v>
          </cell>
          <cell r="J15698" t="str">
            <v>error</v>
          </cell>
          <cell r="K15698" t="str">
            <v>error</v>
          </cell>
          <cell r="L15698" t="str">
            <v>error</v>
          </cell>
          <cell r="M15698" t="str">
            <v>error</v>
          </cell>
          <cell r="N15698" t="str">
            <v>error</v>
          </cell>
          <cell r="O15698" t="str">
            <v>error</v>
          </cell>
        </row>
        <row r="15699">
          <cell r="A15699" t="str">
            <v>error</v>
          </cell>
          <cell r="B15699" t="str">
            <v>error</v>
          </cell>
          <cell r="C15699" t="str">
            <v>error</v>
          </cell>
          <cell r="D15699" t="str">
            <v>error</v>
          </cell>
          <cell r="E15699" t="str">
            <v>error</v>
          </cell>
          <cell r="F15699" t="str">
            <v>error</v>
          </cell>
          <cell r="G15699" t="str">
            <v>error</v>
          </cell>
          <cell r="H15699" t="str">
            <v>error</v>
          </cell>
          <cell r="I15699" t="str">
            <v>error</v>
          </cell>
          <cell r="J15699" t="str">
            <v>error</v>
          </cell>
          <cell r="K15699" t="str">
            <v>error</v>
          </cell>
          <cell r="L15699" t="str">
            <v>error</v>
          </cell>
          <cell r="M15699" t="str">
            <v>error</v>
          </cell>
          <cell r="N15699" t="str">
            <v>error</v>
          </cell>
          <cell r="O15699" t="str">
            <v>error</v>
          </cell>
        </row>
        <row r="15700">
          <cell r="A15700" t="str">
            <v>error</v>
          </cell>
          <cell r="B15700" t="str">
            <v>error</v>
          </cell>
          <cell r="C15700" t="str">
            <v>error</v>
          </cell>
          <cell r="D15700" t="str">
            <v>error</v>
          </cell>
          <cell r="E15700" t="str">
            <v>error</v>
          </cell>
          <cell r="F15700" t="str">
            <v>error</v>
          </cell>
          <cell r="G15700" t="str">
            <v>error</v>
          </cell>
          <cell r="H15700" t="str">
            <v>error</v>
          </cell>
          <cell r="I15700" t="str">
            <v>error</v>
          </cell>
          <cell r="J15700" t="str">
            <v>error</v>
          </cell>
          <cell r="K15700" t="str">
            <v>error</v>
          </cell>
          <cell r="L15700" t="str">
            <v>error</v>
          </cell>
          <cell r="M15700" t="str">
            <v>error</v>
          </cell>
          <cell r="N15700" t="str">
            <v>error</v>
          </cell>
          <cell r="O15700" t="str">
            <v>error</v>
          </cell>
        </row>
        <row r="15701">
          <cell r="A15701" t="str">
            <v>error</v>
          </cell>
          <cell r="B15701" t="str">
            <v>error</v>
          </cell>
          <cell r="C15701" t="str">
            <v>error</v>
          </cell>
          <cell r="D15701" t="str">
            <v>error</v>
          </cell>
          <cell r="E15701" t="str">
            <v>error</v>
          </cell>
          <cell r="F15701" t="str">
            <v>error</v>
          </cell>
          <cell r="G15701" t="str">
            <v>error</v>
          </cell>
          <cell r="H15701" t="str">
            <v>error</v>
          </cell>
          <cell r="I15701" t="str">
            <v>error</v>
          </cell>
          <cell r="J15701" t="str">
            <v>error</v>
          </cell>
          <cell r="K15701" t="str">
            <v>error</v>
          </cell>
          <cell r="L15701" t="str">
            <v>error</v>
          </cell>
          <cell r="M15701" t="str">
            <v>error</v>
          </cell>
          <cell r="N15701" t="str">
            <v>error</v>
          </cell>
          <cell r="O15701" t="str">
            <v>error</v>
          </cell>
        </row>
        <row r="15702">
          <cell r="A15702" t="str">
            <v>error</v>
          </cell>
          <cell r="B15702" t="str">
            <v>error</v>
          </cell>
          <cell r="C15702" t="str">
            <v>error</v>
          </cell>
          <cell r="D15702" t="str">
            <v>error</v>
          </cell>
          <cell r="E15702" t="str">
            <v>error</v>
          </cell>
          <cell r="F15702" t="str">
            <v>error</v>
          </cell>
          <cell r="G15702" t="str">
            <v>error</v>
          </cell>
          <cell r="H15702" t="str">
            <v>error</v>
          </cell>
          <cell r="I15702" t="str">
            <v>error</v>
          </cell>
          <cell r="J15702" t="str">
            <v>error</v>
          </cell>
          <cell r="K15702" t="str">
            <v>error</v>
          </cell>
          <cell r="L15702" t="str">
            <v>error</v>
          </cell>
          <cell r="M15702" t="str">
            <v>error</v>
          </cell>
          <cell r="N15702" t="str">
            <v>error</v>
          </cell>
          <cell r="O15702" t="str">
            <v>error</v>
          </cell>
        </row>
        <row r="15703">
          <cell r="A15703" t="str">
            <v>error</v>
          </cell>
          <cell r="B15703" t="str">
            <v>error</v>
          </cell>
          <cell r="C15703" t="str">
            <v>error</v>
          </cell>
          <cell r="D15703" t="str">
            <v>error</v>
          </cell>
          <cell r="E15703" t="str">
            <v>error</v>
          </cell>
          <cell r="F15703" t="str">
            <v>error</v>
          </cell>
          <cell r="G15703" t="str">
            <v>error</v>
          </cell>
          <cell r="H15703" t="str">
            <v>error</v>
          </cell>
          <cell r="I15703" t="str">
            <v>error</v>
          </cell>
          <cell r="J15703" t="str">
            <v>error</v>
          </cell>
          <cell r="K15703" t="str">
            <v>error</v>
          </cell>
          <cell r="L15703" t="str">
            <v>error</v>
          </cell>
          <cell r="M15703" t="str">
            <v>error</v>
          </cell>
          <cell r="N15703" t="str">
            <v>error</v>
          </cell>
          <cell r="O15703" t="str">
            <v>error</v>
          </cell>
        </row>
        <row r="15704">
          <cell r="A15704" t="str">
            <v>error</v>
          </cell>
          <cell r="B15704" t="str">
            <v>error</v>
          </cell>
          <cell r="C15704" t="str">
            <v>error</v>
          </cell>
          <cell r="D15704" t="str">
            <v>error</v>
          </cell>
          <cell r="E15704" t="str">
            <v>error</v>
          </cell>
          <cell r="F15704" t="str">
            <v>error</v>
          </cell>
          <cell r="G15704" t="str">
            <v>error</v>
          </cell>
          <cell r="H15704" t="str">
            <v>error</v>
          </cell>
          <cell r="I15704" t="str">
            <v>error</v>
          </cell>
          <cell r="J15704" t="str">
            <v>error</v>
          </cell>
          <cell r="K15704" t="str">
            <v>error</v>
          </cell>
          <cell r="L15704" t="str">
            <v>error</v>
          </cell>
          <cell r="M15704" t="str">
            <v>error</v>
          </cell>
          <cell r="N15704" t="str">
            <v>error</v>
          </cell>
          <cell r="O15704" t="str">
            <v>error</v>
          </cell>
        </row>
        <row r="15705">
          <cell r="A15705" t="str">
            <v>error</v>
          </cell>
          <cell r="B15705" t="str">
            <v>error</v>
          </cell>
          <cell r="C15705" t="str">
            <v>error</v>
          </cell>
          <cell r="D15705" t="str">
            <v>error</v>
          </cell>
          <cell r="E15705" t="str">
            <v>error</v>
          </cell>
          <cell r="F15705" t="str">
            <v>error</v>
          </cell>
          <cell r="G15705" t="str">
            <v>error</v>
          </cell>
          <cell r="H15705" t="str">
            <v>error</v>
          </cell>
          <cell r="I15705" t="str">
            <v>error</v>
          </cell>
          <cell r="J15705" t="str">
            <v>error</v>
          </cell>
          <cell r="K15705" t="str">
            <v>error</v>
          </cell>
          <cell r="L15705" t="str">
            <v>error</v>
          </cell>
          <cell r="M15705" t="str">
            <v>error</v>
          </cell>
          <cell r="N15705" t="str">
            <v>error</v>
          </cell>
          <cell r="O15705" t="str">
            <v>error</v>
          </cell>
        </row>
        <row r="15706">
          <cell r="A15706" t="str">
            <v>error</v>
          </cell>
          <cell r="B15706" t="str">
            <v>error</v>
          </cell>
          <cell r="C15706" t="str">
            <v>error</v>
          </cell>
          <cell r="D15706" t="str">
            <v>error</v>
          </cell>
          <cell r="E15706" t="str">
            <v>error</v>
          </cell>
          <cell r="F15706" t="str">
            <v>error</v>
          </cell>
          <cell r="G15706" t="str">
            <v>error</v>
          </cell>
          <cell r="H15706" t="str">
            <v>error</v>
          </cell>
          <cell r="I15706" t="str">
            <v>error</v>
          </cell>
          <cell r="J15706" t="str">
            <v>error</v>
          </cell>
          <cell r="K15706" t="str">
            <v>error</v>
          </cell>
          <cell r="L15706" t="str">
            <v>error</v>
          </cell>
          <cell r="M15706" t="str">
            <v>error</v>
          </cell>
          <cell r="N15706" t="str">
            <v>error</v>
          </cell>
          <cell r="O15706" t="str">
            <v>error</v>
          </cell>
        </row>
        <row r="15707">
          <cell r="A15707" t="str">
            <v>error</v>
          </cell>
          <cell r="B15707" t="str">
            <v>error</v>
          </cell>
          <cell r="C15707" t="str">
            <v>error</v>
          </cell>
          <cell r="D15707" t="str">
            <v>error</v>
          </cell>
          <cell r="E15707" t="str">
            <v>error</v>
          </cell>
          <cell r="F15707" t="str">
            <v>error</v>
          </cell>
          <cell r="G15707" t="str">
            <v>error</v>
          </cell>
          <cell r="H15707" t="str">
            <v>error</v>
          </cell>
          <cell r="I15707" t="str">
            <v>error</v>
          </cell>
          <cell r="J15707" t="str">
            <v>error</v>
          </cell>
          <cell r="K15707" t="str">
            <v>error</v>
          </cell>
          <cell r="L15707" t="str">
            <v>error</v>
          </cell>
          <cell r="M15707" t="str">
            <v>error</v>
          </cell>
          <cell r="N15707" t="str">
            <v>error</v>
          </cell>
          <cell r="O15707" t="str">
            <v>error</v>
          </cell>
        </row>
        <row r="15708">
          <cell r="A15708" t="str">
            <v>error</v>
          </cell>
          <cell r="B15708" t="str">
            <v>error</v>
          </cell>
          <cell r="C15708" t="str">
            <v>error</v>
          </cell>
          <cell r="D15708" t="str">
            <v>error</v>
          </cell>
          <cell r="E15708" t="str">
            <v>error</v>
          </cell>
          <cell r="F15708" t="str">
            <v>error</v>
          </cell>
          <cell r="G15708" t="str">
            <v>error</v>
          </cell>
          <cell r="H15708" t="str">
            <v>error</v>
          </cell>
          <cell r="I15708" t="str">
            <v>error</v>
          </cell>
          <cell r="J15708" t="str">
            <v>error</v>
          </cell>
          <cell r="K15708" t="str">
            <v>error</v>
          </cell>
          <cell r="L15708" t="str">
            <v>error</v>
          </cell>
          <cell r="M15708" t="str">
            <v>error</v>
          </cell>
          <cell r="N15708" t="str">
            <v>error</v>
          </cell>
          <cell r="O15708" t="str">
            <v>error</v>
          </cell>
        </row>
        <row r="15709">
          <cell r="A15709" t="str">
            <v>error</v>
          </cell>
          <cell r="B15709" t="str">
            <v>error</v>
          </cell>
          <cell r="C15709" t="str">
            <v>error</v>
          </cell>
          <cell r="D15709" t="str">
            <v>error</v>
          </cell>
          <cell r="E15709" t="str">
            <v>error</v>
          </cell>
          <cell r="F15709" t="str">
            <v>error</v>
          </cell>
          <cell r="G15709" t="str">
            <v>error</v>
          </cell>
          <cell r="H15709" t="str">
            <v>error</v>
          </cell>
          <cell r="I15709" t="str">
            <v>error</v>
          </cell>
          <cell r="J15709" t="str">
            <v>error</v>
          </cell>
          <cell r="K15709" t="str">
            <v>error</v>
          </cell>
          <cell r="L15709" t="str">
            <v>error</v>
          </cell>
          <cell r="M15709" t="str">
            <v>error</v>
          </cell>
          <cell r="N15709" t="str">
            <v>error</v>
          </cell>
          <cell r="O15709" t="str">
            <v>error</v>
          </cell>
        </row>
        <row r="15710">
          <cell r="A15710" t="str">
            <v>error</v>
          </cell>
          <cell r="B15710" t="str">
            <v>error</v>
          </cell>
          <cell r="C15710" t="str">
            <v>error</v>
          </cell>
          <cell r="D15710" t="str">
            <v>error</v>
          </cell>
          <cell r="E15710" t="str">
            <v>error</v>
          </cell>
          <cell r="F15710" t="str">
            <v>error</v>
          </cell>
          <cell r="G15710" t="str">
            <v>error</v>
          </cell>
          <cell r="H15710" t="str">
            <v>error</v>
          </cell>
          <cell r="I15710" t="str">
            <v>error</v>
          </cell>
          <cell r="J15710" t="str">
            <v>error</v>
          </cell>
          <cell r="K15710" t="str">
            <v>error</v>
          </cell>
          <cell r="L15710" t="str">
            <v>error</v>
          </cell>
          <cell r="M15710" t="str">
            <v>error</v>
          </cell>
          <cell r="N15710" t="str">
            <v>error</v>
          </cell>
          <cell r="O15710" t="str">
            <v>error</v>
          </cell>
        </row>
        <row r="15711">
          <cell r="A15711" t="str">
            <v>error</v>
          </cell>
          <cell r="B15711" t="str">
            <v>error</v>
          </cell>
          <cell r="C15711" t="str">
            <v>error</v>
          </cell>
          <cell r="D15711" t="str">
            <v>error</v>
          </cell>
          <cell r="E15711" t="str">
            <v>error</v>
          </cell>
          <cell r="F15711" t="str">
            <v>error</v>
          </cell>
          <cell r="G15711" t="str">
            <v>error</v>
          </cell>
          <cell r="H15711" t="str">
            <v>error</v>
          </cell>
          <cell r="I15711" t="str">
            <v>error</v>
          </cell>
          <cell r="J15711" t="str">
            <v>error</v>
          </cell>
          <cell r="K15711" t="str">
            <v>error</v>
          </cell>
          <cell r="L15711" t="str">
            <v>error</v>
          </cell>
          <cell r="M15711" t="str">
            <v>error</v>
          </cell>
          <cell r="N15711" t="str">
            <v>error</v>
          </cell>
          <cell r="O15711" t="str">
            <v>error</v>
          </cell>
        </row>
        <row r="15712">
          <cell r="A15712" t="str">
            <v>error</v>
          </cell>
          <cell r="B15712" t="str">
            <v>error</v>
          </cell>
          <cell r="C15712" t="str">
            <v>error</v>
          </cell>
          <cell r="D15712" t="str">
            <v>error</v>
          </cell>
          <cell r="E15712" t="str">
            <v>error</v>
          </cell>
          <cell r="F15712" t="str">
            <v>error</v>
          </cell>
          <cell r="G15712" t="str">
            <v>error</v>
          </cell>
          <cell r="H15712" t="str">
            <v>error</v>
          </cell>
          <cell r="I15712" t="str">
            <v>error</v>
          </cell>
          <cell r="J15712" t="str">
            <v>error</v>
          </cell>
          <cell r="K15712" t="str">
            <v>error</v>
          </cell>
          <cell r="L15712" t="str">
            <v>error</v>
          </cell>
          <cell r="M15712" t="str">
            <v>error</v>
          </cell>
          <cell r="N15712" t="str">
            <v>error</v>
          </cell>
          <cell r="O15712" t="str">
            <v>error</v>
          </cell>
        </row>
        <row r="15713">
          <cell r="A15713" t="str">
            <v>error</v>
          </cell>
          <cell r="B15713" t="str">
            <v>error</v>
          </cell>
          <cell r="C15713" t="str">
            <v>error</v>
          </cell>
          <cell r="D15713" t="str">
            <v>error</v>
          </cell>
          <cell r="E15713" t="str">
            <v>error</v>
          </cell>
          <cell r="F15713" t="str">
            <v>error</v>
          </cell>
          <cell r="G15713" t="str">
            <v>error</v>
          </cell>
          <cell r="H15713" t="str">
            <v>error</v>
          </cell>
          <cell r="I15713" t="str">
            <v>error</v>
          </cell>
          <cell r="J15713" t="str">
            <v>error</v>
          </cell>
          <cell r="K15713" t="str">
            <v>error</v>
          </cell>
          <cell r="L15713" t="str">
            <v>error</v>
          </cell>
          <cell r="M15713" t="str">
            <v>error</v>
          </cell>
          <cell r="N15713" t="str">
            <v>error</v>
          </cell>
          <cell r="O15713" t="str">
            <v>error</v>
          </cell>
        </row>
        <row r="15714">
          <cell r="A15714" t="str">
            <v>error</v>
          </cell>
          <cell r="B15714" t="str">
            <v>error</v>
          </cell>
          <cell r="C15714" t="str">
            <v>error</v>
          </cell>
          <cell r="D15714" t="str">
            <v>error</v>
          </cell>
          <cell r="E15714" t="str">
            <v>error</v>
          </cell>
          <cell r="F15714" t="str">
            <v>error</v>
          </cell>
          <cell r="G15714" t="str">
            <v>error</v>
          </cell>
          <cell r="H15714" t="str">
            <v>error</v>
          </cell>
          <cell r="I15714" t="str">
            <v>error</v>
          </cell>
          <cell r="J15714" t="str">
            <v>error</v>
          </cell>
          <cell r="K15714" t="str">
            <v>error</v>
          </cell>
          <cell r="L15714" t="str">
            <v>error</v>
          </cell>
          <cell r="M15714" t="str">
            <v>error</v>
          </cell>
          <cell r="N15714" t="str">
            <v>error</v>
          </cell>
          <cell r="O15714" t="str">
            <v>error</v>
          </cell>
        </row>
        <row r="15715">
          <cell r="A15715" t="str">
            <v>error</v>
          </cell>
          <cell r="B15715" t="str">
            <v>error</v>
          </cell>
          <cell r="C15715" t="str">
            <v>error</v>
          </cell>
          <cell r="D15715" t="str">
            <v>error</v>
          </cell>
          <cell r="E15715" t="str">
            <v>error</v>
          </cell>
          <cell r="F15715" t="str">
            <v>error</v>
          </cell>
          <cell r="G15715" t="str">
            <v>error</v>
          </cell>
          <cell r="H15715" t="str">
            <v>error</v>
          </cell>
          <cell r="I15715" t="str">
            <v>error</v>
          </cell>
          <cell r="J15715" t="str">
            <v>error</v>
          </cell>
          <cell r="K15715" t="str">
            <v>error</v>
          </cell>
          <cell r="L15715" t="str">
            <v>error</v>
          </cell>
          <cell r="M15715" t="str">
            <v>error</v>
          </cell>
          <cell r="N15715" t="str">
            <v>error</v>
          </cell>
          <cell r="O15715" t="str">
            <v>error</v>
          </cell>
        </row>
        <row r="15716">
          <cell r="A15716" t="str">
            <v>error</v>
          </cell>
          <cell r="B15716" t="str">
            <v>error</v>
          </cell>
          <cell r="C15716" t="str">
            <v>error</v>
          </cell>
          <cell r="D15716" t="str">
            <v>error</v>
          </cell>
          <cell r="E15716" t="str">
            <v>error</v>
          </cell>
          <cell r="F15716" t="str">
            <v>error</v>
          </cell>
          <cell r="G15716" t="str">
            <v>error</v>
          </cell>
          <cell r="H15716" t="str">
            <v>error</v>
          </cell>
          <cell r="I15716" t="str">
            <v>error</v>
          </cell>
          <cell r="J15716" t="str">
            <v>error</v>
          </cell>
          <cell r="K15716" t="str">
            <v>error</v>
          </cell>
          <cell r="L15716" t="str">
            <v>error</v>
          </cell>
          <cell r="M15716" t="str">
            <v>error</v>
          </cell>
          <cell r="N15716" t="str">
            <v>error</v>
          </cell>
          <cell r="O15716" t="str">
            <v>error</v>
          </cell>
        </row>
        <row r="15717">
          <cell r="A15717" t="str">
            <v>error</v>
          </cell>
          <cell r="B15717" t="str">
            <v>error</v>
          </cell>
          <cell r="C15717" t="str">
            <v>error</v>
          </cell>
          <cell r="D15717" t="str">
            <v>error</v>
          </cell>
          <cell r="E15717" t="str">
            <v>error</v>
          </cell>
          <cell r="F15717" t="str">
            <v>error</v>
          </cell>
          <cell r="G15717" t="str">
            <v>error</v>
          </cell>
          <cell r="H15717" t="str">
            <v>error</v>
          </cell>
          <cell r="I15717" t="str">
            <v>error</v>
          </cell>
          <cell r="J15717" t="str">
            <v>error</v>
          </cell>
          <cell r="K15717" t="str">
            <v>error</v>
          </cell>
          <cell r="L15717" t="str">
            <v>error</v>
          </cell>
          <cell r="M15717" t="str">
            <v>error</v>
          </cell>
          <cell r="N15717" t="str">
            <v>error</v>
          </cell>
          <cell r="O15717" t="str">
            <v>error</v>
          </cell>
        </row>
        <row r="15718">
          <cell r="A15718" t="str">
            <v>error</v>
          </cell>
          <cell r="B15718" t="str">
            <v>error</v>
          </cell>
          <cell r="C15718" t="str">
            <v>error</v>
          </cell>
          <cell r="D15718" t="str">
            <v>error</v>
          </cell>
          <cell r="E15718" t="str">
            <v>error</v>
          </cell>
          <cell r="F15718" t="str">
            <v>error</v>
          </cell>
          <cell r="G15718" t="str">
            <v>error</v>
          </cell>
          <cell r="H15718" t="str">
            <v>error</v>
          </cell>
          <cell r="I15718" t="str">
            <v>error</v>
          </cell>
          <cell r="J15718" t="str">
            <v>error</v>
          </cell>
          <cell r="K15718" t="str">
            <v>error</v>
          </cell>
          <cell r="L15718" t="str">
            <v>error</v>
          </cell>
          <cell r="M15718" t="str">
            <v>error</v>
          </cell>
          <cell r="N15718" t="str">
            <v>error</v>
          </cell>
          <cell r="O15718" t="str">
            <v>error</v>
          </cell>
        </row>
        <row r="15719">
          <cell r="A15719" t="str">
            <v>error</v>
          </cell>
          <cell r="B15719" t="str">
            <v>error</v>
          </cell>
          <cell r="C15719" t="str">
            <v>error</v>
          </cell>
          <cell r="D15719" t="str">
            <v>error</v>
          </cell>
          <cell r="E15719" t="str">
            <v>error</v>
          </cell>
          <cell r="F15719" t="str">
            <v>error</v>
          </cell>
          <cell r="G15719" t="str">
            <v>error</v>
          </cell>
          <cell r="H15719" t="str">
            <v>error</v>
          </cell>
          <cell r="I15719" t="str">
            <v>error</v>
          </cell>
          <cell r="J15719" t="str">
            <v>error</v>
          </cell>
          <cell r="K15719" t="str">
            <v>error</v>
          </cell>
          <cell r="L15719" t="str">
            <v>error</v>
          </cell>
          <cell r="M15719" t="str">
            <v>error</v>
          </cell>
          <cell r="N15719" t="str">
            <v>error</v>
          </cell>
          <cell r="O15719" t="str">
            <v>error</v>
          </cell>
        </row>
        <row r="15720">
          <cell r="A15720" t="str">
            <v>error</v>
          </cell>
          <cell r="B15720" t="str">
            <v>error</v>
          </cell>
          <cell r="C15720" t="str">
            <v>error</v>
          </cell>
          <cell r="D15720" t="str">
            <v>error</v>
          </cell>
          <cell r="E15720" t="str">
            <v>error</v>
          </cell>
          <cell r="F15720" t="str">
            <v>error</v>
          </cell>
          <cell r="G15720" t="str">
            <v>error</v>
          </cell>
          <cell r="H15720" t="str">
            <v>error</v>
          </cell>
          <cell r="I15720" t="str">
            <v>error</v>
          </cell>
          <cell r="J15720" t="str">
            <v>error</v>
          </cell>
          <cell r="K15720" t="str">
            <v>error</v>
          </cell>
          <cell r="L15720" t="str">
            <v>error</v>
          </cell>
          <cell r="M15720" t="str">
            <v>error</v>
          </cell>
          <cell r="N15720" t="str">
            <v>error</v>
          </cell>
          <cell r="O15720" t="str">
            <v>error</v>
          </cell>
        </row>
        <row r="15721">
          <cell r="A15721" t="str">
            <v>error</v>
          </cell>
          <cell r="B15721" t="str">
            <v>error</v>
          </cell>
          <cell r="C15721" t="str">
            <v>error</v>
          </cell>
          <cell r="D15721" t="str">
            <v>error</v>
          </cell>
          <cell r="E15721" t="str">
            <v>error</v>
          </cell>
          <cell r="F15721" t="str">
            <v>error</v>
          </cell>
          <cell r="G15721" t="str">
            <v>error</v>
          </cell>
          <cell r="H15721" t="str">
            <v>error</v>
          </cell>
          <cell r="I15721" t="str">
            <v>error</v>
          </cell>
          <cell r="J15721" t="str">
            <v>error</v>
          </cell>
          <cell r="K15721" t="str">
            <v>error</v>
          </cell>
          <cell r="L15721" t="str">
            <v>error</v>
          </cell>
          <cell r="M15721" t="str">
            <v>error</v>
          </cell>
          <cell r="N15721" t="str">
            <v>error</v>
          </cell>
          <cell r="O15721" t="str">
            <v>error</v>
          </cell>
        </row>
        <row r="15722">
          <cell r="A15722" t="str">
            <v>error</v>
          </cell>
          <cell r="B15722" t="str">
            <v>error</v>
          </cell>
          <cell r="C15722" t="str">
            <v>error</v>
          </cell>
          <cell r="D15722" t="str">
            <v>error</v>
          </cell>
          <cell r="E15722" t="str">
            <v>error</v>
          </cell>
          <cell r="F15722" t="str">
            <v>error</v>
          </cell>
          <cell r="G15722" t="str">
            <v>error</v>
          </cell>
          <cell r="H15722" t="str">
            <v>error</v>
          </cell>
          <cell r="I15722" t="str">
            <v>error</v>
          </cell>
          <cell r="J15722" t="str">
            <v>error</v>
          </cell>
          <cell r="K15722" t="str">
            <v>error</v>
          </cell>
          <cell r="L15722" t="str">
            <v>error</v>
          </cell>
          <cell r="M15722" t="str">
            <v>error</v>
          </cell>
          <cell r="N15722" t="str">
            <v>error</v>
          </cell>
          <cell r="O15722" t="str">
            <v>error</v>
          </cell>
        </row>
        <row r="15723">
          <cell r="A15723" t="str">
            <v>error</v>
          </cell>
          <cell r="B15723" t="str">
            <v>error</v>
          </cell>
          <cell r="C15723" t="str">
            <v>error</v>
          </cell>
          <cell r="D15723" t="str">
            <v>error</v>
          </cell>
          <cell r="E15723" t="str">
            <v>error</v>
          </cell>
          <cell r="F15723" t="str">
            <v>error</v>
          </cell>
          <cell r="G15723" t="str">
            <v>error</v>
          </cell>
          <cell r="H15723" t="str">
            <v>error</v>
          </cell>
          <cell r="I15723" t="str">
            <v>error</v>
          </cell>
          <cell r="J15723" t="str">
            <v>error</v>
          </cell>
          <cell r="K15723" t="str">
            <v>error</v>
          </cell>
          <cell r="L15723" t="str">
            <v>error</v>
          </cell>
          <cell r="M15723" t="str">
            <v>error</v>
          </cell>
          <cell r="N15723" t="str">
            <v>error</v>
          </cell>
          <cell r="O15723" t="str">
            <v>error</v>
          </cell>
        </row>
        <row r="15724">
          <cell r="A15724" t="str">
            <v>error</v>
          </cell>
          <cell r="B15724" t="str">
            <v>error</v>
          </cell>
          <cell r="C15724" t="str">
            <v>error</v>
          </cell>
          <cell r="D15724" t="str">
            <v>error</v>
          </cell>
          <cell r="E15724" t="str">
            <v>error</v>
          </cell>
          <cell r="F15724" t="str">
            <v>error</v>
          </cell>
          <cell r="G15724" t="str">
            <v>error</v>
          </cell>
          <cell r="H15724" t="str">
            <v>error</v>
          </cell>
          <cell r="I15724" t="str">
            <v>error</v>
          </cell>
          <cell r="J15724" t="str">
            <v>error</v>
          </cell>
          <cell r="K15724" t="str">
            <v>error</v>
          </cell>
          <cell r="L15724" t="str">
            <v>error</v>
          </cell>
          <cell r="M15724" t="str">
            <v>error</v>
          </cell>
          <cell r="N15724" t="str">
            <v>error</v>
          </cell>
          <cell r="O15724" t="str">
            <v>error</v>
          </cell>
        </row>
        <row r="15725">
          <cell r="A15725" t="str">
            <v>error</v>
          </cell>
          <cell r="B15725" t="str">
            <v>error</v>
          </cell>
          <cell r="C15725" t="str">
            <v>error</v>
          </cell>
          <cell r="D15725" t="str">
            <v>error</v>
          </cell>
          <cell r="E15725" t="str">
            <v>error</v>
          </cell>
          <cell r="F15725" t="str">
            <v>error</v>
          </cell>
          <cell r="G15725" t="str">
            <v>error</v>
          </cell>
          <cell r="H15725" t="str">
            <v>error</v>
          </cell>
          <cell r="I15725" t="str">
            <v>error</v>
          </cell>
          <cell r="J15725" t="str">
            <v>error</v>
          </cell>
          <cell r="K15725" t="str">
            <v>error</v>
          </cell>
          <cell r="L15725" t="str">
            <v>error</v>
          </cell>
          <cell r="M15725" t="str">
            <v>error</v>
          </cell>
          <cell r="N15725" t="str">
            <v>error</v>
          </cell>
          <cell r="O15725" t="str">
            <v>error</v>
          </cell>
        </row>
        <row r="15726">
          <cell r="A15726" t="str">
            <v>error</v>
          </cell>
          <cell r="B15726" t="str">
            <v>error</v>
          </cell>
          <cell r="C15726" t="str">
            <v>error</v>
          </cell>
          <cell r="D15726" t="str">
            <v>error</v>
          </cell>
          <cell r="E15726" t="str">
            <v>error</v>
          </cell>
          <cell r="F15726" t="str">
            <v>error</v>
          </cell>
          <cell r="G15726" t="str">
            <v>error</v>
          </cell>
          <cell r="H15726" t="str">
            <v>error</v>
          </cell>
          <cell r="I15726" t="str">
            <v>error</v>
          </cell>
          <cell r="J15726" t="str">
            <v>error</v>
          </cell>
          <cell r="K15726" t="str">
            <v>error</v>
          </cell>
          <cell r="L15726" t="str">
            <v>error</v>
          </cell>
          <cell r="M15726" t="str">
            <v>error</v>
          </cell>
          <cell r="N15726" t="str">
            <v>error</v>
          </cell>
          <cell r="O15726" t="str">
            <v>error</v>
          </cell>
        </row>
        <row r="15727">
          <cell r="A15727" t="str">
            <v>error</v>
          </cell>
          <cell r="B15727" t="str">
            <v>error</v>
          </cell>
          <cell r="C15727" t="str">
            <v>error</v>
          </cell>
          <cell r="D15727" t="str">
            <v>error</v>
          </cell>
          <cell r="E15727" t="str">
            <v>error</v>
          </cell>
          <cell r="F15727" t="str">
            <v>error</v>
          </cell>
          <cell r="G15727" t="str">
            <v>error</v>
          </cell>
          <cell r="H15727" t="str">
            <v>error</v>
          </cell>
          <cell r="I15727" t="str">
            <v>error</v>
          </cell>
          <cell r="J15727" t="str">
            <v>error</v>
          </cell>
          <cell r="K15727" t="str">
            <v>error</v>
          </cell>
          <cell r="L15727" t="str">
            <v>error</v>
          </cell>
          <cell r="M15727" t="str">
            <v>error</v>
          </cell>
          <cell r="N15727" t="str">
            <v>error</v>
          </cell>
          <cell r="O15727" t="str">
            <v>error</v>
          </cell>
        </row>
        <row r="15728">
          <cell r="A15728" t="str">
            <v>error</v>
          </cell>
          <cell r="B15728" t="str">
            <v>error</v>
          </cell>
          <cell r="C15728" t="str">
            <v>error</v>
          </cell>
          <cell r="D15728" t="str">
            <v>error</v>
          </cell>
          <cell r="E15728" t="str">
            <v>error</v>
          </cell>
          <cell r="F15728" t="str">
            <v>error</v>
          </cell>
          <cell r="G15728" t="str">
            <v>error</v>
          </cell>
          <cell r="H15728" t="str">
            <v>error</v>
          </cell>
          <cell r="I15728" t="str">
            <v>error</v>
          </cell>
          <cell r="J15728" t="str">
            <v>error</v>
          </cell>
          <cell r="K15728" t="str">
            <v>error</v>
          </cell>
          <cell r="L15728" t="str">
            <v>error</v>
          </cell>
          <cell r="M15728" t="str">
            <v>error</v>
          </cell>
          <cell r="N15728" t="str">
            <v>error</v>
          </cell>
          <cell r="O15728" t="str">
            <v>error</v>
          </cell>
        </row>
        <row r="15729">
          <cell r="A15729" t="str">
            <v>error</v>
          </cell>
          <cell r="B15729" t="str">
            <v>error</v>
          </cell>
          <cell r="C15729" t="str">
            <v>error</v>
          </cell>
          <cell r="D15729" t="str">
            <v>error</v>
          </cell>
          <cell r="E15729" t="str">
            <v>error</v>
          </cell>
          <cell r="F15729" t="str">
            <v>error</v>
          </cell>
          <cell r="G15729" t="str">
            <v>error</v>
          </cell>
          <cell r="H15729" t="str">
            <v>error</v>
          </cell>
          <cell r="I15729" t="str">
            <v>error</v>
          </cell>
          <cell r="J15729" t="str">
            <v>error</v>
          </cell>
          <cell r="K15729" t="str">
            <v>error</v>
          </cell>
          <cell r="L15729" t="str">
            <v>error</v>
          </cell>
          <cell r="M15729" t="str">
            <v>error</v>
          </cell>
          <cell r="N15729" t="str">
            <v>error</v>
          </cell>
          <cell r="O15729" t="str">
            <v>error</v>
          </cell>
        </row>
        <row r="15730">
          <cell r="A15730" t="str">
            <v>error</v>
          </cell>
          <cell r="B15730" t="str">
            <v>error</v>
          </cell>
          <cell r="C15730" t="str">
            <v>error</v>
          </cell>
          <cell r="D15730" t="str">
            <v>error</v>
          </cell>
          <cell r="E15730" t="str">
            <v>error</v>
          </cell>
          <cell r="F15730" t="str">
            <v>error</v>
          </cell>
          <cell r="G15730" t="str">
            <v>error</v>
          </cell>
          <cell r="H15730" t="str">
            <v>error</v>
          </cell>
          <cell r="I15730" t="str">
            <v>error</v>
          </cell>
          <cell r="J15730" t="str">
            <v>error</v>
          </cell>
          <cell r="K15730" t="str">
            <v>error</v>
          </cell>
          <cell r="L15730" t="str">
            <v>error</v>
          </cell>
          <cell r="M15730" t="str">
            <v>error</v>
          </cell>
          <cell r="N15730" t="str">
            <v>error</v>
          </cell>
          <cell r="O15730" t="str">
            <v>error</v>
          </cell>
        </row>
        <row r="15731">
          <cell r="A15731" t="str">
            <v>error</v>
          </cell>
          <cell r="B15731" t="str">
            <v>error</v>
          </cell>
          <cell r="C15731" t="str">
            <v>error</v>
          </cell>
          <cell r="D15731" t="str">
            <v>error</v>
          </cell>
          <cell r="E15731" t="str">
            <v>error</v>
          </cell>
          <cell r="F15731" t="str">
            <v>error</v>
          </cell>
          <cell r="G15731" t="str">
            <v>error</v>
          </cell>
          <cell r="H15731" t="str">
            <v>error</v>
          </cell>
          <cell r="I15731" t="str">
            <v>error</v>
          </cell>
          <cell r="J15731" t="str">
            <v>error</v>
          </cell>
          <cell r="K15731" t="str">
            <v>error</v>
          </cell>
          <cell r="L15731" t="str">
            <v>error</v>
          </cell>
          <cell r="M15731" t="str">
            <v>error</v>
          </cell>
          <cell r="N15731" t="str">
            <v>error</v>
          </cell>
          <cell r="O15731" t="str">
            <v>error</v>
          </cell>
        </row>
        <row r="15732">
          <cell r="A15732" t="str">
            <v>error</v>
          </cell>
          <cell r="B15732" t="str">
            <v>error</v>
          </cell>
          <cell r="C15732" t="str">
            <v>error</v>
          </cell>
          <cell r="D15732" t="str">
            <v>error</v>
          </cell>
          <cell r="E15732" t="str">
            <v>error</v>
          </cell>
          <cell r="F15732" t="str">
            <v>error</v>
          </cell>
          <cell r="G15732" t="str">
            <v>error</v>
          </cell>
          <cell r="H15732" t="str">
            <v>error</v>
          </cell>
          <cell r="I15732" t="str">
            <v>error</v>
          </cell>
          <cell r="J15732" t="str">
            <v>error</v>
          </cell>
          <cell r="K15732" t="str">
            <v>error</v>
          </cell>
          <cell r="L15732" t="str">
            <v>error</v>
          </cell>
          <cell r="M15732" t="str">
            <v>error</v>
          </cell>
          <cell r="N15732" t="str">
            <v>error</v>
          </cell>
          <cell r="O15732" t="str">
            <v>error</v>
          </cell>
        </row>
        <row r="15733">
          <cell r="A15733" t="str">
            <v>error</v>
          </cell>
          <cell r="B15733" t="str">
            <v>error</v>
          </cell>
          <cell r="C15733" t="str">
            <v>error</v>
          </cell>
          <cell r="D15733" t="str">
            <v>error</v>
          </cell>
          <cell r="E15733" t="str">
            <v>error</v>
          </cell>
          <cell r="F15733" t="str">
            <v>error</v>
          </cell>
          <cell r="G15733" t="str">
            <v>error</v>
          </cell>
          <cell r="H15733" t="str">
            <v>error</v>
          </cell>
          <cell r="I15733" t="str">
            <v>error</v>
          </cell>
          <cell r="J15733" t="str">
            <v>error</v>
          </cell>
          <cell r="K15733" t="str">
            <v>error</v>
          </cell>
          <cell r="L15733" t="str">
            <v>error</v>
          </cell>
          <cell r="M15733" t="str">
            <v>error</v>
          </cell>
          <cell r="N15733" t="str">
            <v>error</v>
          </cell>
          <cell r="O15733" t="str">
            <v>error</v>
          </cell>
        </row>
        <row r="15734">
          <cell r="A15734" t="str">
            <v>error</v>
          </cell>
          <cell r="B15734" t="str">
            <v>error</v>
          </cell>
          <cell r="C15734" t="str">
            <v>error</v>
          </cell>
          <cell r="D15734" t="str">
            <v>error</v>
          </cell>
          <cell r="E15734" t="str">
            <v>error</v>
          </cell>
          <cell r="F15734" t="str">
            <v>error</v>
          </cell>
          <cell r="G15734" t="str">
            <v>error</v>
          </cell>
          <cell r="H15734" t="str">
            <v>error</v>
          </cell>
          <cell r="I15734" t="str">
            <v>error</v>
          </cell>
          <cell r="J15734" t="str">
            <v>error</v>
          </cell>
          <cell r="K15734" t="str">
            <v>error</v>
          </cell>
          <cell r="L15734" t="str">
            <v>error</v>
          </cell>
          <cell r="M15734" t="str">
            <v>error</v>
          </cell>
          <cell r="N15734" t="str">
            <v>error</v>
          </cell>
          <cell r="O15734" t="str">
            <v>error</v>
          </cell>
        </row>
        <row r="15735">
          <cell r="A15735" t="str">
            <v>error</v>
          </cell>
          <cell r="B15735" t="str">
            <v>error</v>
          </cell>
          <cell r="C15735" t="str">
            <v>error</v>
          </cell>
          <cell r="D15735" t="str">
            <v>error</v>
          </cell>
          <cell r="E15735" t="str">
            <v>error</v>
          </cell>
          <cell r="F15735" t="str">
            <v>error</v>
          </cell>
          <cell r="G15735" t="str">
            <v>error</v>
          </cell>
          <cell r="H15735" t="str">
            <v>error</v>
          </cell>
          <cell r="I15735" t="str">
            <v>error</v>
          </cell>
          <cell r="J15735" t="str">
            <v>error</v>
          </cell>
          <cell r="K15735" t="str">
            <v>error</v>
          </cell>
          <cell r="L15735" t="str">
            <v>error</v>
          </cell>
          <cell r="M15735" t="str">
            <v>error</v>
          </cell>
          <cell r="N15735" t="str">
            <v>error</v>
          </cell>
          <cell r="O15735" t="str">
            <v>error</v>
          </cell>
        </row>
        <row r="15736">
          <cell r="A15736" t="str">
            <v>error</v>
          </cell>
          <cell r="B15736" t="str">
            <v>error</v>
          </cell>
          <cell r="C15736" t="str">
            <v>error</v>
          </cell>
          <cell r="D15736" t="str">
            <v>error</v>
          </cell>
          <cell r="E15736" t="str">
            <v>error</v>
          </cell>
          <cell r="F15736" t="str">
            <v>error</v>
          </cell>
          <cell r="G15736" t="str">
            <v>error</v>
          </cell>
          <cell r="H15736" t="str">
            <v>error</v>
          </cell>
          <cell r="I15736" t="str">
            <v>error</v>
          </cell>
          <cell r="J15736" t="str">
            <v>error</v>
          </cell>
          <cell r="K15736" t="str">
            <v>error</v>
          </cell>
          <cell r="L15736" t="str">
            <v>error</v>
          </cell>
          <cell r="M15736" t="str">
            <v>error</v>
          </cell>
          <cell r="N15736" t="str">
            <v>error</v>
          </cell>
          <cell r="O15736" t="str">
            <v>error</v>
          </cell>
        </row>
        <row r="15737">
          <cell r="A15737" t="str">
            <v>error</v>
          </cell>
          <cell r="B15737" t="str">
            <v>error</v>
          </cell>
          <cell r="C15737" t="str">
            <v>error</v>
          </cell>
          <cell r="D15737" t="str">
            <v>error</v>
          </cell>
          <cell r="E15737" t="str">
            <v>error</v>
          </cell>
          <cell r="F15737" t="str">
            <v>error</v>
          </cell>
          <cell r="G15737" t="str">
            <v>error</v>
          </cell>
          <cell r="H15737" t="str">
            <v>error</v>
          </cell>
          <cell r="I15737" t="str">
            <v>error</v>
          </cell>
          <cell r="J15737" t="str">
            <v>error</v>
          </cell>
          <cell r="K15737" t="str">
            <v>error</v>
          </cell>
          <cell r="L15737" t="str">
            <v>error</v>
          </cell>
          <cell r="M15737" t="str">
            <v>error</v>
          </cell>
          <cell r="N15737" t="str">
            <v>error</v>
          </cell>
          <cell r="O15737" t="str">
            <v>error</v>
          </cell>
        </row>
        <row r="15738">
          <cell r="A15738" t="str">
            <v>error</v>
          </cell>
          <cell r="B15738" t="str">
            <v>error</v>
          </cell>
          <cell r="C15738" t="str">
            <v>error</v>
          </cell>
          <cell r="D15738" t="str">
            <v>error</v>
          </cell>
          <cell r="E15738" t="str">
            <v>error</v>
          </cell>
          <cell r="F15738" t="str">
            <v>error</v>
          </cell>
          <cell r="G15738" t="str">
            <v>error</v>
          </cell>
          <cell r="H15738" t="str">
            <v>error</v>
          </cell>
          <cell r="I15738" t="str">
            <v>error</v>
          </cell>
          <cell r="J15738" t="str">
            <v>error</v>
          </cell>
          <cell r="K15738" t="str">
            <v>error</v>
          </cell>
          <cell r="L15738" t="str">
            <v>error</v>
          </cell>
          <cell r="M15738" t="str">
            <v>error</v>
          </cell>
          <cell r="N15738" t="str">
            <v>error</v>
          </cell>
          <cell r="O15738" t="str">
            <v>error</v>
          </cell>
        </row>
        <row r="15739">
          <cell r="A15739" t="str">
            <v>error</v>
          </cell>
          <cell r="B15739" t="str">
            <v>error</v>
          </cell>
          <cell r="C15739" t="str">
            <v>error</v>
          </cell>
          <cell r="D15739" t="str">
            <v>error</v>
          </cell>
          <cell r="E15739" t="str">
            <v>error</v>
          </cell>
          <cell r="F15739" t="str">
            <v>error</v>
          </cell>
          <cell r="G15739" t="str">
            <v>error</v>
          </cell>
          <cell r="H15739" t="str">
            <v>error</v>
          </cell>
          <cell r="I15739" t="str">
            <v>error</v>
          </cell>
          <cell r="J15739" t="str">
            <v>error</v>
          </cell>
          <cell r="K15739" t="str">
            <v>error</v>
          </cell>
          <cell r="L15739" t="str">
            <v>error</v>
          </cell>
          <cell r="M15739" t="str">
            <v>error</v>
          </cell>
          <cell r="N15739" t="str">
            <v>error</v>
          </cell>
          <cell r="O15739" t="str">
            <v>error</v>
          </cell>
        </row>
        <row r="15740">
          <cell r="A15740" t="str">
            <v>error</v>
          </cell>
          <cell r="B15740" t="str">
            <v>error</v>
          </cell>
          <cell r="C15740" t="str">
            <v>error</v>
          </cell>
          <cell r="D15740" t="str">
            <v>error</v>
          </cell>
          <cell r="E15740" t="str">
            <v>error</v>
          </cell>
          <cell r="F15740" t="str">
            <v>error</v>
          </cell>
          <cell r="G15740" t="str">
            <v>error</v>
          </cell>
          <cell r="H15740" t="str">
            <v>error</v>
          </cell>
          <cell r="I15740" t="str">
            <v>error</v>
          </cell>
          <cell r="J15740" t="str">
            <v>error</v>
          </cell>
          <cell r="K15740" t="str">
            <v>error</v>
          </cell>
          <cell r="L15740" t="str">
            <v>error</v>
          </cell>
          <cell r="M15740" t="str">
            <v>error</v>
          </cell>
          <cell r="N15740" t="str">
            <v>error</v>
          </cell>
          <cell r="O15740" t="str">
            <v>error</v>
          </cell>
        </row>
        <row r="15741">
          <cell r="A15741" t="str">
            <v>error</v>
          </cell>
          <cell r="B15741" t="str">
            <v>error</v>
          </cell>
          <cell r="C15741" t="str">
            <v>error</v>
          </cell>
          <cell r="D15741" t="str">
            <v>error</v>
          </cell>
          <cell r="E15741" t="str">
            <v>error</v>
          </cell>
          <cell r="F15741" t="str">
            <v>error</v>
          </cell>
          <cell r="G15741" t="str">
            <v>error</v>
          </cell>
          <cell r="H15741" t="str">
            <v>error</v>
          </cell>
          <cell r="I15741" t="str">
            <v>error</v>
          </cell>
          <cell r="J15741" t="str">
            <v>error</v>
          </cell>
          <cell r="K15741" t="str">
            <v>error</v>
          </cell>
          <cell r="L15741" t="str">
            <v>error</v>
          </cell>
          <cell r="M15741" t="str">
            <v>error</v>
          </cell>
          <cell r="N15741" t="str">
            <v>error</v>
          </cell>
          <cell r="O15741" t="str">
            <v>error</v>
          </cell>
        </row>
        <row r="15742">
          <cell r="A15742" t="str">
            <v>error</v>
          </cell>
          <cell r="B15742" t="str">
            <v>error</v>
          </cell>
          <cell r="C15742" t="str">
            <v>error</v>
          </cell>
          <cell r="D15742" t="str">
            <v>error</v>
          </cell>
          <cell r="E15742" t="str">
            <v>error</v>
          </cell>
          <cell r="F15742" t="str">
            <v>error</v>
          </cell>
          <cell r="G15742" t="str">
            <v>error</v>
          </cell>
          <cell r="H15742" t="str">
            <v>error</v>
          </cell>
          <cell r="I15742" t="str">
            <v>error</v>
          </cell>
          <cell r="J15742" t="str">
            <v>error</v>
          </cell>
          <cell r="K15742" t="str">
            <v>error</v>
          </cell>
          <cell r="L15742" t="str">
            <v>error</v>
          </cell>
          <cell r="M15742" t="str">
            <v>error</v>
          </cell>
          <cell r="N15742" t="str">
            <v>error</v>
          </cell>
          <cell r="O15742" t="str">
            <v>error</v>
          </cell>
        </row>
        <row r="15743">
          <cell r="A15743" t="str">
            <v>error</v>
          </cell>
          <cell r="B15743" t="str">
            <v>error</v>
          </cell>
          <cell r="C15743" t="str">
            <v>error</v>
          </cell>
          <cell r="D15743" t="str">
            <v>error</v>
          </cell>
          <cell r="E15743" t="str">
            <v>error</v>
          </cell>
          <cell r="F15743" t="str">
            <v>error</v>
          </cell>
          <cell r="G15743" t="str">
            <v>error</v>
          </cell>
          <cell r="H15743" t="str">
            <v>error</v>
          </cell>
          <cell r="I15743" t="str">
            <v>error</v>
          </cell>
          <cell r="J15743" t="str">
            <v>error</v>
          </cell>
          <cell r="K15743" t="str">
            <v>error</v>
          </cell>
          <cell r="L15743" t="str">
            <v>error</v>
          </cell>
          <cell r="M15743" t="str">
            <v>error</v>
          </cell>
          <cell r="N15743" t="str">
            <v>error</v>
          </cell>
          <cell r="O15743" t="str">
            <v>error</v>
          </cell>
        </row>
        <row r="15744">
          <cell r="A15744" t="str">
            <v>error</v>
          </cell>
          <cell r="B15744" t="str">
            <v>error</v>
          </cell>
          <cell r="C15744" t="str">
            <v>error</v>
          </cell>
          <cell r="D15744" t="str">
            <v>error</v>
          </cell>
          <cell r="E15744" t="str">
            <v>error</v>
          </cell>
          <cell r="F15744" t="str">
            <v>error</v>
          </cell>
          <cell r="G15744" t="str">
            <v>error</v>
          </cell>
          <cell r="H15744" t="str">
            <v>error</v>
          </cell>
          <cell r="I15744" t="str">
            <v>error</v>
          </cell>
          <cell r="J15744" t="str">
            <v>error</v>
          </cell>
          <cell r="K15744" t="str">
            <v>error</v>
          </cell>
          <cell r="L15744" t="str">
            <v>error</v>
          </cell>
          <cell r="M15744" t="str">
            <v>error</v>
          </cell>
          <cell r="N15744" t="str">
            <v>error</v>
          </cell>
          <cell r="O15744" t="str">
            <v>error</v>
          </cell>
        </row>
        <row r="15745">
          <cell r="A15745" t="str">
            <v>error</v>
          </cell>
          <cell r="B15745" t="str">
            <v>error</v>
          </cell>
          <cell r="C15745" t="str">
            <v>error</v>
          </cell>
          <cell r="D15745" t="str">
            <v>error</v>
          </cell>
          <cell r="E15745" t="str">
            <v>error</v>
          </cell>
          <cell r="F15745" t="str">
            <v>error</v>
          </cell>
          <cell r="G15745" t="str">
            <v>error</v>
          </cell>
          <cell r="H15745" t="str">
            <v>error</v>
          </cell>
          <cell r="I15745" t="str">
            <v>error</v>
          </cell>
          <cell r="J15745" t="str">
            <v>error</v>
          </cell>
          <cell r="K15745" t="str">
            <v>error</v>
          </cell>
          <cell r="L15745" t="str">
            <v>error</v>
          </cell>
          <cell r="M15745" t="str">
            <v>error</v>
          </cell>
          <cell r="N15745" t="str">
            <v>error</v>
          </cell>
          <cell r="O15745" t="str">
            <v>error</v>
          </cell>
        </row>
        <row r="15746">
          <cell r="A15746" t="str">
            <v>error</v>
          </cell>
          <cell r="B15746" t="str">
            <v>error</v>
          </cell>
          <cell r="C15746" t="str">
            <v>error</v>
          </cell>
          <cell r="D15746" t="str">
            <v>error</v>
          </cell>
          <cell r="E15746" t="str">
            <v>error</v>
          </cell>
          <cell r="F15746" t="str">
            <v>error</v>
          </cell>
          <cell r="G15746" t="str">
            <v>error</v>
          </cell>
          <cell r="H15746" t="str">
            <v>error</v>
          </cell>
          <cell r="I15746" t="str">
            <v>error</v>
          </cell>
          <cell r="J15746" t="str">
            <v>error</v>
          </cell>
          <cell r="K15746" t="str">
            <v>error</v>
          </cell>
          <cell r="L15746" t="str">
            <v>error</v>
          </cell>
          <cell r="M15746" t="str">
            <v>error</v>
          </cell>
          <cell r="N15746" t="str">
            <v>error</v>
          </cell>
          <cell r="O15746" t="str">
            <v>error</v>
          </cell>
        </row>
        <row r="15747">
          <cell r="A15747" t="str">
            <v>error</v>
          </cell>
          <cell r="B15747" t="str">
            <v>error</v>
          </cell>
          <cell r="C15747" t="str">
            <v>error</v>
          </cell>
          <cell r="D15747" t="str">
            <v>error</v>
          </cell>
          <cell r="E15747" t="str">
            <v>error</v>
          </cell>
          <cell r="F15747" t="str">
            <v>error</v>
          </cell>
          <cell r="G15747" t="str">
            <v>error</v>
          </cell>
          <cell r="H15747" t="str">
            <v>error</v>
          </cell>
          <cell r="I15747" t="str">
            <v>error</v>
          </cell>
          <cell r="J15747" t="str">
            <v>error</v>
          </cell>
          <cell r="K15747" t="str">
            <v>error</v>
          </cell>
          <cell r="L15747" t="str">
            <v>error</v>
          </cell>
          <cell r="M15747" t="str">
            <v>error</v>
          </cell>
          <cell r="N15747" t="str">
            <v>error</v>
          </cell>
          <cell r="O15747" t="str">
            <v>error</v>
          </cell>
        </row>
        <row r="15748">
          <cell r="A15748" t="str">
            <v>error</v>
          </cell>
          <cell r="B15748" t="str">
            <v>error</v>
          </cell>
          <cell r="C15748" t="str">
            <v>error</v>
          </cell>
          <cell r="D15748" t="str">
            <v>error</v>
          </cell>
          <cell r="E15748" t="str">
            <v>error</v>
          </cell>
          <cell r="F15748" t="str">
            <v>error</v>
          </cell>
          <cell r="G15748" t="str">
            <v>error</v>
          </cell>
          <cell r="H15748" t="str">
            <v>error</v>
          </cell>
          <cell r="I15748" t="str">
            <v>error</v>
          </cell>
          <cell r="J15748" t="str">
            <v>error</v>
          </cell>
          <cell r="K15748" t="str">
            <v>error</v>
          </cell>
          <cell r="L15748" t="str">
            <v>error</v>
          </cell>
          <cell r="M15748" t="str">
            <v>error</v>
          </cell>
          <cell r="N15748" t="str">
            <v>error</v>
          </cell>
          <cell r="O15748" t="str">
            <v>error</v>
          </cell>
        </row>
        <row r="15749">
          <cell r="A15749" t="str">
            <v>error</v>
          </cell>
          <cell r="B15749" t="str">
            <v>error</v>
          </cell>
          <cell r="C15749" t="str">
            <v>error</v>
          </cell>
          <cell r="D15749" t="str">
            <v>error</v>
          </cell>
          <cell r="E15749" t="str">
            <v>error</v>
          </cell>
          <cell r="F15749" t="str">
            <v>error</v>
          </cell>
          <cell r="G15749" t="str">
            <v>error</v>
          </cell>
          <cell r="H15749" t="str">
            <v>error</v>
          </cell>
          <cell r="I15749" t="str">
            <v>error</v>
          </cell>
          <cell r="J15749" t="str">
            <v>error</v>
          </cell>
          <cell r="K15749" t="str">
            <v>error</v>
          </cell>
          <cell r="L15749" t="str">
            <v>error</v>
          </cell>
          <cell r="M15749" t="str">
            <v>error</v>
          </cell>
          <cell r="N15749" t="str">
            <v>error</v>
          </cell>
          <cell r="O15749" t="str">
            <v>error</v>
          </cell>
        </row>
        <row r="15750">
          <cell r="A15750" t="str">
            <v>error</v>
          </cell>
          <cell r="B15750" t="str">
            <v>error</v>
          </cell>
          <cell r="C15750" t="str">
            <v>error</v>
          </cell>
          <cell r="D15750" t="str">
            <v>error</v>
          </cell>
          <cell r="E15750" t="str">
            <v>error</v>
          </cell>
          <cell r="F15750" t="str">
            <v>error</v>
          </cell>
          <cell r="G15750" t="str">
            <v>error</v>
          </cell>
          <cell r="H15750" t="str">
            <v>error</v>
          </cell>
          <cell r="I15750" t="str">
            <v>error</v>
          </cell>
          <cell r="J15750" t="str">
            <v>error</v>
          </cell>
          <cell r="K15750" t="str">
            <v>error</v>
          </cell>
          <cell r="L15750" t="str">
            <v>error</v>
          </cell>
          <cell r="M15750" t="str">
            <v>error</v>
          </cell>
          <cell r="N15750" t="str">
            <v>error</v>
          </cell>
          <cell r="O15750" t="str">
            <v>error</v>
          </cell>
        </row>
        <row r="15751">
          <cell r="A15751" t="str">
            <v>error</v>
          </cell>
          <cell r="B15751" t="str">
            <v>error</v>
          </cell>
          <cell r="C15751" t="str">
            <v>error</v>
          </cell>
          <cell r="D15751" t="str">
            <v>error</v>
          </cell>
          <cell r="E15751" t="str">
            <v>error</v>
          </cell>
          <cell r="F15751" t="str">
            <v>error</v>
          </cell>
          <cell r="G15751" t="str">
            <v>error</v>
          </cell>
          <cell r="H15751" t="str">
            <v>error</v>
          </cell>
          <cell r="I15751" t="str">
            <v>error</v>
          </cell>
          <cell r="J15751" t="str">
            <v>error</v>
          </cell>
          <cell r="K15751" t="str">
            <v>error</v>
          </cell>
          <cell r="L15751" t="str">
            <v>error</v>
          </cell>
          <cell r="M15751" t="str">
            <v>error</v>
          </cell>
          <cell r="N15751" t="str">
            <v>error</v>
          </cell>
          <cell r="O15751" t="str">
            <v>error</v>
          </cell>
        </row>
        <row r="15752">
          <cell r="A15752" t="str">
            <v>error</v>
          </cell>
          <cell r="B15752" t="str">
            <v>error</v>
          </cell>
          <cell r="C15752" t="str">
            <v>error</v>
          </cell>
          <cell r="D15752" t="str">
            <v>error</v>
          </cell>
          <cell r="E15752" t="str">
            <v>error</v>
          </cell>
          <cell r="F15752" t="str">
            <v>error</v>
          </cell>
          <cell r="G15752" t="str">
            <v>error</v>
          </cell>
          <cell r="H15752" t="str">
            <v>error</v>
          </cell>
          <cell r="I15752" t="str">
            <v>error</v>
          </cell>
          <cell r="J15752" t="str">
            <v>error</v>
          </cell>
          <cell r="K15752" t="str">
            <v>error</v>
          </cell>
          <cell r="L15752" t="str">
            <v>error</v>
          </cell>
          <cell r="M15752" t="str">
            <v>error</v>
          </cell>
          <cell r="N15752" t="str">
            <v>error</v>
          </cell>
          <cell r="O15752" t="str">
            <v>error</v>
          </cell>
        </row>
        <row r="15753">
          <cell r="A15753" t="str">
            <v>error</v>
          </cell>
          <cell r="B15753" t="str">
            <v>error</v>
          </cell>
          <cell r="C15753" t="str">
            <v>error</v>
          </cell>
          <cell r="D15753" t="str">
            <v>error</v>
          </cell>
          <cell r="E15753" t="str">
            <v>error</v>
          </cell>
          <cell r="F15753" t="str">
            <v>error</v>
          </cell>
          <cell r="G15753" t="str">
            <v>error</v>
          </cell>
          <cell r="H15753" t="str">
            <v>error</v>
          </cell>
          <cell r="I15753" t="str">
            <v>error</v>
          </cell>
          <cell r="J15753" t="str">
            <v>error</v>
          </cell>
          <cell r="K15753" t="str">
            <v>error</v>
          </cell>
          <cell r="L15753" t="str">
            <v>error</v>
          </cell>
          <cell r="M15753" t="str">
            <v>error</v>
          </cell>
          <cell r="N15753" t="str">
            <v>error</v>
          </cell>
          <cell r="O15753" t="str">
            <v>error</v>
          </cell>
        </row>
        <row r="15754">
          <cell r="A15754" t="str">
            <v>error</v>
          </cell>
          <cell r="B15754" t="str">
            <v>error</v>
          </cell>
          <cell r="C15754" t="str">
            <v>error</v>
          </cell>
          <cell r="D15754" t="str">
            <v>error</v>
          </cell>
          <cell r="E15754" t="str">
            <v>error</v>
          </cell>
          <cell r="F15754" t="str">
            <v>error</v>
          </cell>
          <cell r="G15754" t="str">
            <v>error</v>
          </cell>
          <cell r="H15754" t="str">
            <v>error</v>
          </cell>
          <cell r="I15754" t="str">
            <v>error</v>
          </cell>
          <cell r="J15754" t="str">
            <v>error</v>
          </cell>
          <cell r="K15754" t="str">
            <v>error</v>
          </cell>
          <cell r="L15754" t="str">
            <v>error</v>
          </cell>
          <cell r="M15754" t="str">
            <v>error</v>
          </cell>
          <cell r="N15754" t="str">
            <v>error</v>
          </cell>
          <cell r="O15754" t="str">
            <v>error</v>
          </cell>
        </row>
        <row r="15755">
          <cell r="A15755" t="str">
            <v>error</v>
          </cell>
          <cell r="B15755" t="str">
            <v>error</v>
          </cell>
          <cell r="C15755" t="str">
            <v>error</v>
          </cell>
          <cell r="D15755" t="str">
            <v>error</v>
          </cell>
          <cell r="E15755" t="str">
            <v>error</v>
          </cell>
          <cell r="F15755" t="str">
            <v>error</v>
          </cell>
          <cell r="G15755" t="str">
            <v>error</v>
          </cell>
          <cell r="H15755" t="str">
            <v>error</v>
          </cell>
          <cell r="I15755" t="str">
            <v>error</v>
          </cell>
          <cell r="J15755" t="str">
            <v>error</v>
          </cell>
          <cell r="K15755" t="str">
            <v>error</v>
          </cell>
          <cell r="L15755" t="str">
            <v>error</v>
          </cell>
          <cell r="M15755" t="str">
            <v>error</v>
          </cell>
          <cell r="N15755" t="str">
            <v>error</v>
          </cell>
          <cell r="O15755" t="str">
            <v>error</v>
          </cell>
        </row>
        <row r="15756">
          <cell r="A15756" t="str">
            <v>error</v>
          </cell>
          <cell r="B15756" t="str">
            <v>error</v>
          </cell>
          <cell r="C15756" t="str">
            <v>error</v>
          </cell>
          <cell r="D15756" t="str">
            <v>error</v>
          </cell>
          <cell r="E15756" t="str">
            <v>error</v>
          </cell>
          <cell r="F15756" t="str">
            <v>error</v>
          </cell>
          <cell r="G15756" t="str">
            <v>error</v>
          </cell>
          <cell r="H15756" t="str">
            <v>error</v>
          </cell>
          <cell r="I15756" t="str">
            <v>error</v>
          </cell>
          <cell r="J15756" t="str">
            <v>error</v>
          </cell>
          <cell r="K15756" t="str">
            <v>error</v>
          </cell>
          <cell r="L15756" t="str">
            <v>error</v>
          </cell>
          <cell r="M15756" t="str">
            <v>error</v>
          </cell>
          <cell r="N15756" t="str">
            <v>error</v>
          </cell>
          <cell r="O15756" t="str">
            <v>error</v>
          </cell>
        </row>
        <row r="15757">
          <cell r="A15757" t="str">
            <v>error</v>
          </cell>
          <cell r="B15757" t="str">
            <v>error</v>
          </cell>
          <cell r="C15757" t="str">
            <v>error</v>
          </cell>
          <cell r="D15757" t="str">
            <v>error</v>
          </cell>
          <cell r="E15757" t="str">
            <v>error</v>
          </cell>
          <cell r="F15757" t="str">
            <v>error</v>
          </cell>
          <cell r="G15757" t="str">
            <v>error</v>
          </cell>
          <cell r="H15757" t="str">
            <v>error</v>
          </cell>
          <cell r="I15757" t="str">
            <v>error</v>
          </cell>
          <cell r="J15757" t="str">
            <v>error</v>
          </cell>
          <cell r="K15757" t="str">
            <v>error</v>
          </cell>
          <cell r="L15757" t="str">
            <v>error</v>
          </cell>
          <cell r="M15757" t="str">
            <v>error</v>
          </cell>
          <cell r="N15757" t="str">
            <v>error</v>
          </cell>
          <cell r="O15757" t="str">
            <v>error</v>
          </cell>
        </row>
        <row r="15758">
          <cell r="A15758" t="str">
            <v>error</v>
          </cell>
          <cell r="B15758" t="str">
            <v>error</v>
          </cell>
          <cell r="C15758" t="str">
            <v>error</v>
          </cell>
          <cell r="D15758" t="str">
            <v>error</v>
          </cell>
          <cell r="E15758" t="str">
            <v>error</v>
          </cell>
          <cell r="F15758" t="str">
            <v>error</v>
          </cell>
          <cell r="G15758" t="str">
            <v>error</v>
          </cell>
          <cell r="H15758" t="str">
            <v>error</v>
          </cell>
          <cell r="I15758" t="str">
            <v>error</v>
          </cell>
          <cell r="J15758" t="str">
            <v>error</v>
          </cell>
          <cell r="K15758" t="str">
            <v>error</v>
          </cell>
          <cell r="L15758" t="str">
            <v>error</v>
          </cell>
          <cell r="M15758" t="str">
            <v>error</v>
          </cell>
          <cell r="N15758" t="str">
            <v>error</v>
          </cell>
          <cell r="O15758" t="str">
            <v>error</v>
          </cell>
        </row>
        <row r="15759">
          <cell r="A15759" t="str">
            <v>error</v>
          </cell>
          <cell r="B15759" t="str">
            <v>error</v>
          </cell>
          <cell r="C15759" t="str">
            <v>error</v>
          </cell>
          <cell r="D15759" t="str">
            <v>error</v>
          </cell>
          <cell r="E15759" t="str">
            <v>error</v>
          </cell>
          <cell r="F15759" t="str">
            <v>error</v>
          </cell>
          <cell r="G15759" t="str">
            <v>error</v>
          </cell>
          <cell r="H15759" t="str">
            <v>error</v>
          </cell>
          <cell r="I15759" t="str">
            <v>error</v>
          </cell>
          <cell r="J15759" t="str">
            <v>error</v>
          </cell>
          <cell r="K15759" t="str">
            <v>error</v>
          </cell>
          <cell r="L15759" t="str">
            <v>error</v>
          </cell>
          <cell r="M15759" t="str">
            <v>error</v>
          </cell>
          <cell r="N15759" t="str">
            <v>error</v>
          </cell>
          <cell r="O15759" t="str">
            <v>error</v>
          </cell>
        </row>
        <row r="15760">
          <cell r="A15760" t="str">
            <v>error</v>
          </cell>
          <cell r="B15760" t="str">
            <v>error</v>
          </cell>
          <cell r="C15760" t="str">
            <v>error</v>
          </cell>
          <cell r="D15760" t="str">
            <v>error</v>
          </cell>
          <cell r="E15760" t="str">
            <v>error</v>
          </cell>
          <cell r="F15760" t="str">
            <v>error</v>
          </cell>
          <cell r="G15760" t="str">
            <v>error</v>
          </cell>
          <cell r="H15760" t="str">
            <v>error</v>
          </cell>
          <cell r="I15760" t="str">
            <v>error</v>
          </cell>
          <cell r="J15760" t="str">
            <v>error</v>
          </cell>
          <cell r="K15760" t="str">
            <v>error</v>
          </cell>
          <cell r="L15760" t="str">
            <v>error</v>
          </cell>
          <cell r="M15760" t="str">
            <v>error</v>
          </cell>
          <cell r="N15760" t="str">
            <v>error</v>
          </cell>
          <cell r="O15760" t="str">
            <v>error</v>
          </cell>
        </row>
        <row r="15761">
          <cell r="A15761" t="str">
            <v>error</v>
          </cell>
          <cell r="B15761" t="str">
            <v>error</v>
          </cell>
          <cell r="C15761" t="str">
            <v>error</v>
          </cell>
          <cell r="D15761" t="str">
            <v>error</v>
          </cell>
          <cell r="E15761" t="str">
            <v>error</v>
          </cell>
          <cell r="F15761" t="str">
            <v>error</v>
          </cell>
          <cell r="G15761" t="str">
            <v>error</v>
          </cell>
          <cell r="H15761" t="str">
            <v>error</v>
          </cell>
          <cell r="I15761" t="str">
            <v>error</v>
          </cell>
          <cell r="J15761" t="str">
            <v>error</v>
          </cell>
          <cell r="K15761" t="str">
            <v>error</v>
          </cell>
          <cell r="L15761" t="str">
            <v>error</v>
          </cell>
          <cell r="M15761" t="str">
            <v>error</v>
          </cell>
          <cell r="N15761" t="str">
            <v>error</v>
          </cell>
          <cell r="O15761" t="str">
            <v>error</v>
          </cell>
        </row>
        <row r="15762">
          <cell r="A15762" t="str">
            <v>error</v>
          </cell>
          <cell r="B15762" t="str">
            <v>error</v>
          </cell>
          <cell r="C15762" t="str">
            <v>error</v>
          </cell>
          <cell r="D15762" t="str">
            <v>error</v>
          </cell>
          <cell r="E15762" t="str">
            <v>error</v>
          </cell>
          <cell r="F15762" t="str">
            <v>error</v>
          </cell>
          <cell r="G15762" t="str">
            <v>error</v>
          </cell>
          <cell r="H15762" t="str">
            <v>error</v>
          </cell>
          <cell r="I15762" t="str">
            <v>error</v>
          </cell>
          <cell r="J15762" t="str">
            <v>error</v>
          </cell>
          <cell r="K15762" t="str">
            <v>error</v>
          </cell>
          <cell r="L15762" t="str">
            <v>error</v>
          </cell>
          <cell r="M15762" t="str">
            <v>error</v>
          </cell>
          <cell r="N15762" t="str">
            <v>error</v>
          </cell>
          <cell r="O15762" t="str">
            <v>error</v>
          </cell>
        </row>
        <row r="15763">
          <cell r="A15763" t="str">
            <v>error</v>
          </cell>
          <cell r="B15763" t="str">
            <v>error</v>
          </cell>
          <cell r="C15763" t="str">
            <v>error</v>
          </cell>
          <cell r="D15763" t="str">
            <v>error</v>
          </cell>
          <cell r="E15763" t="str">
            <v>error</v>
          </cell>
          <cell r="F15763" t="str">
            <v>error</v>
          </cell>
          <cell r="G15763" t="str">
            <v>error</v>
          </cell>
          <cell r="H15763" t="str">
            <v>error</v>
          </cell>
          <cell r="I15763" t="str">
            <v>error</v>
          </cell>
          <cell r="J15763" t="str">
            <v>error</v>
          </cell>
          <cell r="K15763" t="str">
            <v>error</v>
          </cell>
          <cell r="L15763" t="str">
            <v>error</v>
          </cell>
          <cell r="M15763" t="str">
            <v>error</v>
          </cell>
          <cell r="N15763" t="str">
            <v>error</v>
          </cell>
          <cell r="O15763" t="str">
            <v>error</v>
          </cell>
        </row>
        <row r="15764">
          <cell r="A15764" t="str">
            <v>error</v>
          </cell>
          <cell r="B15764" t="str">
            <v>error</v>
          </cell>
          <cell r="C15764" t="str">
            <v>error</v>
          </cell>
          <cell r="D15764" t="str">
            <v>error</v>
          </cell>
          <cell r="E15764" t="str">
            <v>error</v>
          </cell>
          <cell r="F15764" t="str">
            <v>error</v>
          </cell>
          <cell r="G15764" t="str">
            <v>error</v>
          </cell>
          <cell r="H15764" t="str">
            <v>error</v>
          </cell>
          <cell r="I15764" t="str">
            <v>error</v>
          </cell>
          <cell r="J15764" t="str">
            <v>error</v>
          </cell>
          <cell r="K15764" t="str">
            <v>error</v>
          </cell>
          <cell r="L15764" t="str">
            <v>error</v>
          </cell>
          <cell r="M15764" t="str">
            <v>error</v>
          </cell>
          <cell r="N15764" t="str">
            <v>error</v>
          </cell>
          <cell r="O15764" t="str">
            <v>error</v>
          </cell>
        </row>
        <row r="15765">
          <cell r="A15765" t="str">
            <v>error</v>
          </cell>
          <cell r="B15765" t="str">
            <v>error</v>
          </cell>
          <cell r="C15765" t="str">
            <v>error</v>
          </cell>
          <cell r="D15765" t="str">
            <v>error</v>
          </cell>
          <cell r="E15765" t="str">
            <v>error</v>
          </cell>
          <cell r="F15765" t="str">
            <v>error</v>
          </cell>
          <cell r="G15765" t="str">
            <v>error</v>
          </cell>
          <cell r="H15765" t="str">
            <v>error</v>
          </cell>
          <cell r="I15765" t="str">
            <v>error</v>
          </cell>
          <cell r="J15765" t="str">
            <v>error</v>
          </cell>
          <cell r="K15765" t="str">
            <v>error</v>
          </cell>
          <cell r="L15765" t="str">
            <v>error</v>
          </cell>
          <cell r="M15765" t="str">
            <v>error</v>
          </cell>
          <cell r="N15765" t="str">
            <v>error</v>
          </cell>
          <cell r="O15765" t="str">
            <v>error</v>
          </cell>
        </row>
        <row r="15766">
          <cell r="A15766" t="str">
            <v>error</v>
          </cell>
          <cell r="B15766" t="str">
            <v>error</v>
          </cell>
          <cell r="C15766" t="str">
            <v>error</v>
          </cell>
          <cell r="D15766" t="str">
            <v>error</v>
          </cell>
          <cell r="E15766" t="str">
            <v>error</v>
          </cell>
          <cell r="F15766" t="str">
            <v>error</v>
          </cell>
          <cell r="G15766" t="str">
            <v>error</v>
          </cell>
          <cell r="H15766" t="str">
            <v>error</v>
          </cell>
          <cell r="I15766" t="str">
            <v>error</v>
          </cell>
          <cell r="J15766" t="str">
            <v>error</v>
          </cell>
          <cell r="K15766" t="str">
            <v>error</v>
          </cell>
          <cell r="L15766" t="str">
            <v>error</v>
          </cell>
          <cell r="M15766" t="str">
            <v>error</v>
          </cell>
          <cell r="N15766" t="str">
            <v>error</v>
          </cell>
          <cell r="O15766" t="str">
            <v>error</v>
          </cell>
        </row>
        <row r="15767">
          <cell r="A15767" t="str">
            <v>error</v>
          </cell>
          <cell r="B15767" t="str">
            <v>error</v>
          </cell>
          <cell r="C15767" t="str">
            <v>error</v>
          </cell>
          <cell r="D15767" t="str">
            <v>error</v>
          </cell>
          <cell r="E15767" t="str">
            <v>error</v>
          </cell>
          <cell r="F15767" t="str">
            <v>error</v>
          </cell>
          <cell r="G15767" t="str">
            <v>error</v>
          </cell>
          <cell r="H15767" t="str">
            <v>error</v>
          </cell>
          <cell r="I15767" t="str">
            <v>error</v>
          </cell>
          <cell r="J15767" t="str">
            <v>error</v>
          </cell>
          <cell r="K15767" t="str">
            <v>error</v>
          </cell>
          <cell r="L15767" t="str">
            <v>error</v>
          </cell>
          <cell r="M15767" t="str">
            <v>error</v>
          </cell>
          <cell r="N15767" t="str">
            <v>error</v>
          </cell>
          <cell r="O15767" t="str">
            <v>error</v>
          </cell>
        </row>
        <row r="15768">
          <cell r="A15768" t="str">
            <v>error</v>
          </cell>
          <cell r="B15768" t="str">
            <v>error</v>
          </cell>
          <cell r="C15768" t="str">
            <v>error</v>
          </cell>
          <cell r="D15768" t="str">
            <v>error</v>
          </cell>
          <cell r="E15768" t="str">
            <v>error</v>
          </cell>
          <cell r="F15768" t="str">
            <v>error</v>
          </cell>
          <cell r="G15768" t="str">
            <v>error</v>
          </cell>
          <cell r="H15768" t="str">
            <v>error</v>
          </cell>
          <cell r="I15768" t="str">
            <v>error</v>
          </cell>
          <cell r="J15768" t="str">
            <v>error</v>
          </cell>
          <cell r="K15768" t="str">
            <v>error</v>
          </cell>
          <cell r="L15768" t="str">
            <v>error</v>
          </cell>
          <cell r="M15768" t="str">
            <v>error</v>
          </cell>
          <cell r="N15768" t="str">
            <v>error</v>
          </cell>
          <cell r="O15768" t="str">
            <v>error</v>
          </cell>
        </row>
        <row r="15769">
          <cell r="A15769" t="str">
            <v>error</v>
          </cell>
          <cell r="B15769" t="str">
            <v>error</v>
          </cell>
          <cell r="C15769" t="str">
            <v>error</v>
          </cell>
          <cell r="D15769" t="str">
            <v>error</v>
          </cell>
          <cell r="E15769" t="str">
            <v>error</v>
          </cell>
          <cell r="F15769" t="str">
            <v>error</v>
          </cell>
          <cell r="G15769" t="str">
            <v>error</v>
          </cell>
          <cell r="H15769" t="str">
            <v>error</v>
          </cell>
          <cell r="I15769" t="str">
            <v>error</v>
          </cell>
          <cell r="J15769" t="str">
            <v>error</v>
          </cell>
          <cell r="K15769" t="str">
            <v>error</v>
          </cell>
          <cell r="L15769" t="str">
            <v>error</v>
          </cell>
          <cell r="M15769" t="str">
            <v>error</v>
          </cell>
          <cell r="N15769" t="str">
            <v>error</v>
          </cell>
          <cell r="O15769" t="str">
            <v>error</v>
          </cell>
        </row>
        <row r="15770">
          <cell r="A15770" t="str">
            <v>error</v>
          </cell>
          <cell r="B15770" t="str">
            <v>error</v>
          </cell>
          <cell r="C15770" t="str">
            <v>error</v>
          </cell>
          <cell r="D15770" t="str">
            <v>error</v>
          </cell>
          <cell r="E15770" t="str">
            <v>error</v>
          </cell>
          <cell r="F15770" t="str">
            <v>error</v>
          </cell>
          <cell r="G15770" t="str">
            <v>error</v>
          </cell>
          <cell r="H15770" t="str">
            <v>error</v>
          </cell>
          <cell r="I15770" t="str">
            <v>error</v>
          </cell>
          <cell r="J15770" t="str">
            <v>error</v>
          </cell>
          <cell r="K15770" t="str">
            <v>error</v>
          </cell>
          <cell r="L15770" t="str">
            <v>error</v>
          </cell>
          <cell r="M15770" t="str">
            <v>error</v>
          </cell>
          <cell r="N15770" t="str">
            <v>error</v>
          </cell>
          <cell r="O15770" t="str">
            <v>error</v>
          </cell>
        </row>
        <row r="15771">
          <cell r="A15771" t="str">
            <v>error</v>
          </cell>
          <cell r="B15771" t="str">
            <v>error</v>
          </cell>
          <cell r="C15771" t="str">
            <v>error</v>
          </cell>
          <cell r="D15771" t="str">
            <v>error</v>
          </cell>
          <cell r="E15771" t="str">
            <v>error</v>
          </cell>
          <cell r="F15771" t="str">
            <v>error</v>
          </cell>
          <cell r="G15771" t="str">
            <v>error</v>
          </cell>
          <cell r="H15771" t="str">
            <v>error</v>
          </cell>
          <cell r="I15771" t="str">
            <v>error</v>
          </cell>
          <cell r="J15771" t="str">
            <v>error</v>
          </cell>
          <cell r="K15771" t="str">
            <v>error</v>
          </cell>
          <cell r="L15771" t="str">
            <v>error</v>
          </cell>
          <cell r="M15771" t="str">
            <v>error</v>
          </cell>
          <cell r="N15771" t="str">
            <v>error</v>
          </cell>
          <cell r="O15771" t="str">
            <v>error</v>
          </cell>
        </row>
        <row r="15772">
          <cell r="A15772" t="str">
            <v>error</v>
          </cell>
          <cell r="B15772" t="str">
            <v>error</v>
          </cell>
          <cell r="C15772" t="str">
            <v>error</v>
          </cell>
          <cell r="D15772" t="str">
            <v>error</v>
          </cell>
          <cell r="E15772" t="str">
            <v>error</v>
          </cell>
          <cell r="F15772" t="str">
            <v>error</v>
          </cell>
          <cell r="G15772" t="str">
            <v>error</v>
          </cell>
          <cell r="H15772" t="str">
            <v>error</v>
          </cell>
          <cell r="I15772" t="str">
            <v>error</v>
          </cell>
          <cell r="J15772" t="str">
            <v>error</v>
          </cell>
          <cell r="K15772" t="str">
            <v>error</v>
          </cell>
          <cell r="L15772" t="str">
            <v>error</v>
          </cell>
          <cell r="M15772" t="str">
            <v>error</v>
          </cell>
          <cell r="N15772" t="str">
            <v>error</v>
          </cell>
          <cell r="O15772" t="str">
            <v>error</v>
          </cell>
        </row>
        <row r="15773">
          <cell r="A15773" t="str">
            <v>error</v>
          </cell>
          <cell r="B15773" t="str">
            <v>error</v>
          </cell>
          <cell r="C15773" t="str">
            <v>error</v>
          </cell>
          <cell r="D15773" t="str">
            <v>error</v>
          </cell>
          <cell r="E15773" t="str">
            <v>error</v>
          </cell>
          <cell r="F15773" t="str">
            <v>error</v>
          </cell>
          <cell r="G15773" t="str">
            <v>error</v>
          </cell>
          <cell r="H15773" t="str">
            <v>error</v>
          </cell>
          <cell r="I15773" t="str">
            <v>error</v>
          </cell>
          <cell r="J15773" t="str">
            <v>error</v>
          </cell>
          <cell r="K15773" t="str">
            <v>error</v>
          </cell>
          <cell r="L15773" t="str">
            <v>error</v>
          </cell>
          <cell r="M15773" t="str">
            <v>error</v>
          </cell>
          <cell r="N15773" t="str">
            <v>error</v>
          </cell>
          <cell r="O15773" t="str">
            <v>error</v>
          </cell>
        </row>
        <row r="15774">
          <cell r="A15774" t="str">
            <v>error</v>
          </cell>
          <cell r="B15774" t="str">
            <v>error</v>
          </cell>
          <cell r="C15774" t="str">
            <v>error</v>
          </cell>
          <cell r="D15774" t="str">
            <v>error</v>
          </cell>
          <cell r="E15774" t="str">
            <v>error</v>
          </cell>
          <cell r="F15774" t="str">
            <v>error</v>
          </cell>
          <cell r="G15774" t="str">
            <v>error</v>
          </cell>
          <cell r="H15774" t="str">
            <v>error</v>
          </cell>
          <cell r="I15774" t="str">
            <v>error</v>
          </cell>
          <cell r="J15774" t="str">
            <v>error</v>
          </cell>
          <cell r="K15774" t="str">
            <v>error</v>
          </cell>
          <cell r="L15774" t="str">
            <v>error</v>
          </cell>
          <cell r="M15774" t="str">
            <v>error</v>
          </cell>
          <cell r="N15774" t="str">
            <v>error</v>
          </cell>
          <cell r="O15774" t="str">
            <v>error</v>
          </cell>
        </row>
        <row r="15775">
          <cell r="A15775" t="str">
            <v>error</v>
          </cell>
          <cell r="B15775" t="str">
            <v>error</v>
          </cell>
          <cell r="C15775" t="str">
            <v>error</v>
          </cell>
          <cell r="D15775" t="str">
            <v>error</v>
          </cell>
          <cell r="E15775" t="str">
            <v>error</v>
          </cell>
          <cell r="F15775" t="str">
            <v>error</v>
          </cell>
          <cell r="G15775" t="str">
            <v>error</v>
          </cell>
          <cell r="H15775" t="str">
            <v>error</v>
          </cell>
          <cell r="I15775" t="str">
            <v>error</v>
          </cell>
          <cell r="J15775" t="str">
            <v>error</v>
          </cell>
          <cell r="K15775" t="str">
            <v>error</v>
          </cell>
          <cell r="L15775" t="str">
            <v>error</v>
          </cell>
          <cell r="M15775" t="str">
            <v>error</v>
          </cell>
          <cell r="N15775" t="str">
            <v>error</v>
          </cell>
          <cell r="O15775" t="str">
            <v>error</v>
          </cell>
        </row>
        <row r="15776">
          <cell r="A15776" t="str">
            <v>error</v>
          </cell>
          <cell r="B15776" t="str">
            <v>error</v>
          </cell>
          <cell r="C15776" t="str">
            <v>error</v>
          </cell>
          <cell r="D15776" t="str">
            <v>error</v>
          </cell>
          <cell r="E15776" t="str">
            <v>error</v>
          </cell>
          <cell r="F15776" t="str">
            <v>error</v>
          </cell>
          <cell r="G15776" t="str">
            <v>error</v>
          </cell>
          <cell r="H15776" t="str">
            <v>error</v>
          </cell>
          <cell r="I15776" t="str">
            <v>error</v>
          </cell>
          <cell r="J15776" t="str">
            <v>error</v>
          </cell>
          <cell r="K15776" t="str">
            <v>error</v>
          </cell>
          <cell r="L15776" t="str">
            <v>error</v>
          </cell>
          <cell r="M15776" t="str">
            <v>error</v>
          </cell>
          <cell r="N15776" t="str">
            <v>error</v>
          </cell>
          <cell r="O15776" t="str">
            <v>error</v>
          </cell>
        </row>
        <row r="15777">
          <cell r="A15777" t="str">
            <v>error</v>
          </cell>
          <cell r="B15777" t="str">
            <v>error</v>
          </cell>
          <cell r="C15777" t="str">
            <v>error</v>
          </cell>
          <cell r="D15777" t="str">
            <v>error</v>
          </cell>
          <cell r="E15777" t="str">
            <v>error</v>
          </cell>
          <cell r="F15777" t="str">
            <v>error</v>
          </cell>
          <cell r="G15777" t="str">
            <v>error</v>
          </cell>
          <cell r="H15777" t="str">
            <v>error</v>
          </cell>
          <cell r="I15777" t="str">
            <v>error</v>
          </cell>
          <cell r="J15777" t="str">
            <v>error</v>
          </cell>
          <cell r="K15777" t="str">
            <v>error</v>
          </cell>
          <cell r="L15777" t="str">
            <v>error</v>
          </cell>
          <cell r="M15777" t="str">
            <v>error</v>
          </cell>
          <cell r="N15777" t="str">
            <v>error</v>
          </cell>
          <cell r="O15777" t="str">
            <v>error</v>
          </cell>
        </row>
        <row r="15778">
          <cell r="A15778" t="str">
            <v>error</v>
          </cell>
          <cell r="B15778" t="str">
            <v>error</v>
          </cell>
          <cell r="C15778" t="str">
            <v>error</v>
          </cell>
          <cell r="D15778" t="str">
            <v>error</v>
          </cell>
          <cell r="E15778" t="str">
            <v>error</v>
          </cell>
          <cell r="F15778" t="str">
            <v>error</v>
          </cell>
          <cell r="G15778" t="str">
            <v>error</v>
          </cell>
          <cell r="H15778" t="str">
            <v>error</v>
          </cell>
          <cell r="I15778" t="str">
            <v>error</v>
          </cell>
          <cell r="J15778" t="str">
            <v>error</v>
          </cell>
          <cell r="K15778" t="str">
            <v>error</v>
          </cell>
          <cell r="L15778" t="str">
            <v>error</v>
          </cell>
          <cell r="M15778" t="str">
            <v>error</v>
          </cell>
          <cell r="N15778" t="str">
            <v>error</v>
          </cell>
          <cell r="O15778" t="str">
            <v>error</v>
          </cell>
        </row>
        <row r="15779">
          <cell r="A15779" t="str">
            <v>error</v>
          </cell>
          <cell r="B15779" t="str">
            <v>error</v>
          </cell>
          <cell r="C15779" t="str">
            <v>error</v>
          </cell>
          <cell r="D15779" t="str">
            <v>error</v>
          </cell>
          <cell r="E15779" t="str">
            <v>error</v>
          </cell>
          <cell r="F15779" t="str">
            <v>error</v>
          </cell>
          <cell r="G15779" t="str">
            <v>error</v>
          </cell>
          <cell r="H15779" t="str">
            <v>error</v>
          </cell>
          <cell r="I15779" t="str">
            <v>error</v>
          </cell>
          <cell r="J15779" t="str">
            <v>error</v>
          </cell>
          <cell r="K15779" t="str">
            <v>error</v>
          </cell>
          <cell r="L15779" t="str">
            <v>error</v>
          </cell>
          <cell r="M15779" t="str">
            <v>error</v>
          </cell>
          <cell r="N15779" t="str">
            <v>error</v>
          </cell>
          <cell r="O15779" t="str">
            <v>error</v>
          </cell>
        </row>
        <row r="15780">
          <cell r="A15780" t="str">
            <v>error</v>
          </cell>
          <cell r="B15780" t="str">
            <v>error</v>
          </cell>
          <cell r="C15780" t="str">
            <v>error</v>
          </cell>
          <cell r="D15780" t="str">
            <v>error</v>
          </cell>
          <cell r="E15780" t="str">
            <v>error</v>
          </cell>
          <cell r="F15780" t="str">
            <v>error</v>
          </cell>
          <cell r="G15780" t="str">
            <v>error</v>
          </cell>
          <cell r="H15780" t="str">
            <v>error</v>
          </cell>
          <cell r="I15780" t="str">
            <v>error</v>
          </cell>
          <cell r="J15780" t="str">
            <v>error</v>
          </cell>
          <cell r="K15780" t="str">
            <v>error</v>
          </cell>
          <cell r="L15780" t="str">
            <v>error</v>
          </cell>
          <cell r="M15780" t="str">
            <v>error</v>
          </cell>
          <cell r="N15780" t="str">
            <v>error</v>
          </cell>
          <cell r="O15780" t="str">
            <v>error</v>
          </cell>
        </row>
        <row r="15781">
          <cell r="A15781" t="str">
            <v>error</v>
          </cell>
          <cell r="B15781" t="str">
            <v>error</v>
          </cell>
          <cell r="C15781" t="str">
            <v>error</v>
          </cell>
          <cell r="D15781" t="str">
            <v>error</v>
          </cell>
          <cell r="E15781" t="str">
            <v>error</v>
          </cell>
          <cell r="F15781" t="str">
            <v>error</v>
          </cell>
          <cell r="G15781" t="str">
            <v>error</v>
          </cell>
          <cell r="H15781" t="str">
            <v>error</v>
          </cell>
          <cell r="I15781" t="str">
            <v>error</v>
          </cell>
          <cell r="J15781" t="str">
            <v>error</v>
          </cell>
          <cell r="K15781" t="str">
            <v>error</v>
          </cell>
          <cell r="L15781" t="str">
            <v>error</v>
          </cell>
          <cell r="M15781" t="str">
            <v>error</v>
          </cell>
          <cell r="N15781" t="str">
            <v>error</v>
          </cell>
          <cell r="O15781" t="str">
            <v>error</v>
          </cell>
        </row>
        <row r="15782">
          <cell r="A15782" t="str">
            <v>error</v>
          </cell>
          <cell r="B15782" t="str">
            <v>error</v>
          </cell>
          <cell r="C15782" t="str">
            <v>error</v>
          </cell>
          <cell r="D15782" t="str">
            <v>error</v>
          </cell>
          <cell r="E15782" t="str">
            <v>error</v>
          </cell>
          <cell r="F15782" t="str">
            <v>error</v>
          </cell>
          <cell r="G15782" t="str">
            <v>error</v>
          </cell>
          <cell r="H15782" t="str">
            <v>error</v>
          </cell>
          <cell r="I15782" t="str">
            <v>error</v>
          </cell>
          <cell r="J15782" t="str">
            <v>error</v>
          </cell>
          <cell r="K15782" t="str">
            <v>error</v>
          </cell>
          <cell r="L15782" t="str">
            <v>error</v>
          </cell>
          <cell r="M15782" t="str">
            <v>error</v>
          </cell>
          <cell r="N15782" t="str">
            <v>error</v>
          </cell>
          <cell r="O15782" t="str">
            <v>error</v>
          </cell>
        </row>
        <row r="15783">
          <cell r="A15783" t="str">
            <v>error</v>
          </cell>
          <cell r="B15783" t="str">
            <v>error</v>
          </cell>
          <cell r="C15783" t="str">
            <v>error</v>
          </cell>
          <cell r="D15783" t="str">
            <v>error</v>
          </cell>
          <cell r="E15783" t="str">
            <v>error</v>
          </cell>
          <cell r="F15783" t="str">
            <v>error</v>
          </cell>
          <cell r="G15783" t="str">
            <v>error</v>
          </cell>
          <cell r="H15783" t="str">
            <v>error</v>
          </cell>
          <cell r="I15783" t="str">
            <v>error</v>
          </cell>
          <cell r="J15783" t="str">
            <v>error</v>
          </cell>
          <cell r="K15783" t="str">
            <v>error</v>
          </cell>
          <cell r="L15783" t="str">
            <v>error</v>
          </cell>
          <cell r="M15783" t="str">
            <v>error</v>
          </cell>
          <cell r="N15783" t="str">
            <v>error</v>
          </cell>
          <cell r="O15783" t="str">
            <v>error</v>
          </cell>
        </row>
        <row r="15784">
          <cell r="A15784" t="str">
            <v>error</v>
          </cell>
          <cell r="B15784" t="str">
            <v>error</v>
          </cell>
          <cell r="C15784" t="str">
            <v>error</v>
          </cell>
          <cell r="D15784" t="str">
            <v>error</v>
          </cell>
          <cell r="E15784" t="str">
            <v>error</v>
          </cell>
          <cell r="F15784" t="str">
            <v>error</v>
          </cell>
          <cell r="G15784" t="str">
            <v>error</v>
          </cell>
          <cell r="H15784" t="str">
            <v>error</v>
          </cell>
          <cell r="I15784" t="str">
            <v>error</v>
          </cell>
          <cell r="J15784" t="str">
            <v>error</v>
          </cell>
          <cell r="K15784" t="str">
            <v>error</v>
          </cell>
          <cell r="L15784" t="str">
            <v>error</v>
          </cell>
          <cell r="M15784" t="str">
            <v>error</v>
          </cell>
          <cell r="N15784" t="str">
            <v>error</v>
          </cell>
          <cell r="O15784" t="str">
            <v>error</v>
          </cell>
        </row>
        <row r="15785">
          <cell r="A15785" t="str">
            <v>error</v>
          </cell>
          <cell r="B15785" t="str">
            <v>error</v>
          </cell>
          <cell r="C15785" t="str">
            <v>error</v>
          </cell>
          <cell r="D15785" t="str">
            <v>error</v>
          </cell>
          <cell r="E15785" t="str">
            <v>error</v>
          </cell>
          <cell r="F15785" t="str">
            <v>error</v>
          </cell>
          <cell r="G15785" t="str">
            <v>error</v>
          </cell>
          <cell r="H15785" t="str">
            <v>error</v>
          </cell>
          <cell r="I15785" t="str">
            <v>error</v>
          </cell>
          <cell r="J15785" t="str">
            <v>error</v>
          </cell>
          <cell r="K15785" t="str">
            <v>error</v>
          </cell>
          <cell r="L15785" t="str">
            <v>error</v>
          </cell>
          <cell r="M15785" t="str">
            <v>error</v>
          </cell>
          <cell r="N15785" t="str">
            <v>error</v>
          </cell>
          <cell r="O15785" t="str">
            <v>error</v>
          </cell>
        </row>
        <row r="15786">
          <cell r="A15786" t="str">
            <v>error</v>
          </cell>
          <cell r="B15786" t="str">
            <v>error</v>
          </cell>
          <cell r="C15786" t="str">
            <v>error</v>
          </cell>
          <cell r="D15786" t="str">
            <v>error</v>
          </cell>
          <cell r="E15786" t="str">
            <v>error</v>
          </cell>
          <cell r="F15786" t="str">
            <v>error</v>
          </cell>
          <cell r="G15786" t="str">
            <v>error</v>
          </cell>
          <cell r="H15786" t="str">
            <v>error</v>
          </cell>
          <cell r="I15786" t="str">
            <v>error</v>
          </cell>
          <cell r="J15786" t="str">
            <v>error</v>
          </cell>
          <cell r="K15786" t="str">
            <v>error</v>
          </cell>
          <cell r="L15786" t="str">
            <v>error</v>
          </cell>
          <cell r="M15786" t="str">
            <v>error</v>
          </cell>
          <cell r="N15786" t="str">
            <v>error</v>
          </cell>
          <cell r="O15786" t="str">
            <v>error</v>
          </cell>
        </row>
        <row r="15787">
          <cell r="A15787" t="str">
            <v>error</v>
          </cell>
          <cell r="B15787" t="str">
            <v>error</v>
          </cell>
          <cell r="C15787" t="str">
            <v>error</v>
          </cell>
          <cell r="D15787" t="str">
            <v>error</v>
          </cell>
          <cell r="E15787" t="str">
            <v>error</v>
          </cell>
          <cell r="F15787" t="str">
            <v>error</v>
          </cell>
          <cell r="G15787" t="str">
            <v>error</v>
          </cell>
          <cell r="H15787" t="str">
            <v>error</v>
          </cell>
          <cell r="I15787" t="str">
            <v>error</v>
          </cell>
          <cell r="J15787" t="str">
            <v>error</v>
          </cell>
          <cell r="K15787" t="str">
            <v>error</v>
          </cell>
          <cell r="L15787" t="str">
            <v>error</v>
          </cell>
          <cell r="M15787" t="str">
            <v>error</v>
          </cell>
          <cell r="N15787" t="str">
            <v>error</v>
          </cell>
          <cell r="O15787" t="str">
            <v>error</v>
          </cell>
        </row>
        <row r="15788">
          <cell r="A15788" t="str">
            <v>error</v>
          </cell>
          <cell r="B15788" t="str">
            <v>error</v>
          </cell>
          <cell r="C15788" t="str">
            <v>error</v>
          </cell>
          <cell r="D15788" t="str">
            <v>error</v>
          </cell>
          <cell r="E15788" t="str">
            <v>error</v>
          </cell>
          <cell r="F15788" t="str">
            <v>error</v>
          </cell>
          <cell r="G15788" t="str">
            <v>error</v>
          </cell>
          <cell r="H15788" t="str">
            <v>error</v>
          </cell>
          <cell r="I15788" t="str">
            <v>error</v>
          </cell>
          <cell r="J15788" t="str">
            <v>error</v>
          </cell>
          <cell r="K15788" t="str">
            <v>error</v>
          </cell>
          <cell r="L15788" t="str">
            <v>error</v>
          </cell>
          <cell r="M15788" t="str">
            <v>error</v>
          </cell>
          <cell r="N15788" t="str">
            <v>error</v>
          </cell>
          <cell r="O15788" t="str">
            <v>error</v>
          </cell>
        </row>
        <row r="15789">
          <cell r="A15789" t="str">
            <v>error</v>
          </cell>
          <cell r="B15789" t="str">
            <v>error</v>
          </cell>
          <cell r="C15789" t="str">
            <v>error</v>
          </cell>
          <cell r="D15789" t="str">
            <v>error</v>
          </cell>
          <cell r="E15789" t="str">
            <v>error</v>
          </cell>
          <cell r="F15789" t="str">
            <v>error</v>
          </cell>
          <cell r="G15789" t="str">
            <v>error</v>
          </cell>
          <cell r="H15789" t="str">
            <v>error</v>
          </cell>
          <cell r="I15789" t="str">
            <v>error</v>
          </cell>
          <cell r="J15789" t="str">
            <v>error</v>
          </cell>
          <cell r="K15789" t="str">
            <v>error</v>
          </cell>
          <cell r="L15789" t="str">
            <v>error</v>
          </cell>
          <cell r="M15789" t="str">
            <v>error</v>
          </cell>
          <cell r="N15789" t="str">
            <v>error</v>
          </cell>
          <cell r="O15789" t="str">
            <v>error</v>
          </cell>
        </row>
        <row r="15790">
          <cell r="A15790" t="str">
            <v>error</v>
          </cell>
          <cell r="B15790" t="str">
            <v>error</v>
          </cell>
          <cell r="C15790" t="str">
            <v>error</v>
          </cell>
          <cell r="D15790" t="str">
            <v>error</v>
          </cell>
          <cell r="E15790" t="str">
            <v>error</v>
          </cell>
          <cell r="F15790" t="str">
            <v>error</v>
          </cell>
          <cell r="G15790" t="str">
            <v>error</v>
          </cell>
          <cell r="H15790" t="str">
            <v>error</v>
          </cell>
          <cell r="I15790" t="str">
            <v>error</v>
          </cell>
          <cell r="J15790" t="str">
            <v>error</v>
          </cell>
          <cell r="K15790" t="str">
            <v>error</v>
          </cell>
          <cell r="L15790" t="str">
            <v>error</v>
          </cell>
          <cell r="M15790" t="str">
            <v>error</v>
          </cell>
          <cell r="N15790" t="str">
            <v>error</v>
          </cell>
          <cell r="O15790" t="str">
            <v>error</v>
          </cell>
        </row>
        <row r="15791">
          <cell r="A15791" t="str">
            <v>error</v>
          </cell>
          <cell r="B15791" t="str">
            <v>error</v>
          </cell>
          <cell r="C15791" t="str">
            <v>error</v>
          </cell>
          <cell r="D15791" t="str">
            <v>error</v>
          </cell>
          <cell r="E15791" t="str">
            <v>error</v>
          </cell>
          <cell r="F15791" t="str">
            <v>error</v>
          </cell>
          <cell r="G15791" t="str">
            <v>error</v>
          </cell>
          <cell r="H15791" t="str">
            <v>error</v>
          </cell>
          <cell r="I15791" t="str">
            <v>error</v>
          </cell>
          <cell r="J15791" t="str">
            <v>error</v>
          </cell>
          <cell r="K15791" t="str">
            <v>error</v>
          </cell>
          <cell r="L15791" t="str">
            <v>error</v>
          </cell>
          <cell r="M15791" t="str">
            <v>error</v>
          </cell>
          <cell r="N15791" t="str">
            <v>error</v>
          </cell>
          <cell r="O15791" t="str">
            <v>error</v>
          </cell>
        </row>
        <row r="15792">
          <cell r="A15792" t="str">
            <v>error</v>
          </cell>
          <cell r="B15792" t="str">
            <v>error</v>
          </cell>
          <cell r="C15792" t="str">
            <v>error</v>
          </cell>
          <cell r="D15792" t="str">
            <v>error</v>
          </cell>
          <cell r="E15792" t="str">
            <v>error</v>
          </cell>
          <cell r="F15792" t="str">
            <v>error</v>
          </cell>
          <cell r="G15792" t="str">
            <v>error</v>
          </cell>
          <cell r="H15792" t="str">
            <v>error</v>
          </cell>
          <cell r="I15792" t="str">
            <v>error</v>
          </cell>
          <cell r="J15792" t="str">
            <v>error</v>
          </cell>
          <cell r="K15792" t="str">
            <v>error</v>
          </cell>
          <cell r="L15792" t="str">
            <v>error</v>
          </cell>
          <cell r="M15792" t="str">
            <v>error</v>
          </cell>
          <cell r="N15792" t="str">
            <v>error</v>
          </cell>
          <cell r="O15792" t="str">
            <v>error</v>
          </cell>
        </row>
        <row r="15793">
          <cell r="A15793" t="str">
            <v>error</v>
          </cell>
          <cell r="B15793" t="str">
            <v>error</v>
          </cell>
          <cell r="C15793" t="str">
            <v>error</v>
          </cell>
          <cell r="D15793" t="str">
            <v>error</v>
          </cell>
          <cell r="E15793" t="str">
            <v>error</v>
          </cell>
          <cell r="F15793" t="str">
            <v>error</v>
          </cell>
          <cell r="G15793" t="str">
            <v>error</v>
          </cell>
          <cell r="H15793" t="str">
            <v>error</v>
          </cell>
          <cell r="I15793" t="str">
            <v>error</v>
          </cell>
          <cell r="J15793" t="str">
            <v>error</v>
          </cell>
          <cell r="K15793" t="str">
            <v>error</v>
          </cell>
          <cell r="L15793" t="str">
            <v>error</v>
          </cell>
          <cell r="M15793" t="str">
            <v>error</v>
          </cell>
          <cell r="N15793" t="str">
            <v>error</v>
          </cell>
          <cell r="O15793" t="str">
            <v>error</v>
          </cell>
        </row>
        <row r="15794">
          <cell r="A15794" t="str">
            <v>error</v>
          </cell>
          <cell r="B15794" t="str">
            <v>error</v>
          </cell>
          <cell r="C15794" t="str">
            <v>error</v>
          </cell>
          <cell r="D15794" t="str">
            <v>error</v>
          </cell>
          <cell r="E15794" t="str">
            <v>error</v>
          </cell>
          <cell r="F15794" t="str">
            <v>error</v>
          </cell>
          <cell r="G15794" t="str">
            <v>error</v>
          </cell>
          <cell r="H15794" t="str">
            <v>error</v>
          </cell>
          <cell r="I15794" t="str">
            <v>error</v>
          </cell>
          <cell r="J15794" t="str">
            <v>error</v>
          </cell>
          <cell r="K15794" t="str">
            <v>error</v>
          </cell>
          <cell r="L15794" t="str">
            <v>error</v>
          </cell>
          <cell r="M15794" t="str">
            <v>error</v>
          </cell>
          <cell r="N15794" t="str">
            <v>error</v>
          </cell>
          <cell r="O15794" t="str">
            <v>error</v>
          </cell>
        </row>
        <row r="15795">
          <cell r="A15795" t="str">
            <v>error</v>
          </cell>
          <cell r="B15795" t="str">
            <v>error</v>
          </cell>
          <cell r="C15795" t="str">
            <v>error</v>
          </cell>
          <cell r="D15795" t="str">
            <v>error</v>
          </cell>
          <cell r="E15795" t="str">
            <v>error</v>
          </cell>
          <cell r="F15795" t="str">
            <v>error</v>
          </cell>
          <cell r="G15795" t="str">
            <v>error</v>
          </cell>
          <cell r="H15795" t="str">
            <v>error</v>
          </cell>
          <cell r="I15795" t="str">
            <v>error</v>
          </cell>
          <cell r="J15795" t="str">
            <v>error</v>
          </cell>
          <cell r="K15795" t="str">
            <v>error</v>
          </cell>
          <cell r="L15795" t="str">
            <v>error</v>
          </cell>
          <cell r="M15795" t="str">
            <v>error</v>
          </cell>
          <cell r="N15795" t="str">
            <v>error</v>
          </cell>
          <cell r="O15795" t="str">
            <v>error</v>
          </cell>
        </row>
        <row r="15796">
          <cell r="A15796" t="str">
            <v>error</v>
          </cell>
          <cell r="B15796" t="str">
            <v>error</v>
          </cell>
          <cell r="C15796" t="str">
            <v>error</v>
          </cell>
          <cell r="D15796" t="str">
            <v>error</v>
          </cell>
          <cell r="E15796" t="str">
            <v>error</v>
          </cell>
          <cell r="F15796" t="str">
            <v>error</v>
          </cell>
          <cell r="G15796" t="str">
            <v>error</v>
          </cell>
          <cell r="H15796" t="str">
            <v>error</v>
          </cell>
          <cell r="I15796" t="str">
            <v>error</v>
          </cell>
          <cell r="J15796" t="str">
            <v>error</v>
          </cell>
          <cell r="K15796" t="str">
            <v>error</v>
          </cell>
          <cell r="L15796" t="str">
            <v>error</v>
          </cell>
          <cell r="M15796" t="str">
            <v>error</v>
          </cell>
          <cell r="N15796" t="str">
            <v>error</v>
          </cell>
          <cell r="O15796" t="str">
            <v>error</v>
          </cell>
        </row>
        <row r="15797">
          <cell r="A15797" t="str">
            <v>error</v>
          </cell>
          <cell r="B15797" t="str">
            <v>error</v>
          </cell>
          <cell r="C15797" t="str">
            <v>error</v>
          </cell>
          <cell r="D15797" t="str">
            <v>error</v>
          </cell>
          <cell r="E15797" t="str">
            <v>error</v>
          </cell>
          <cell r="F15797" t="str">
            <v>error</v>
          </cell>
          <cell r="G15797" t="str">
            <v>error</v>
          </cell>
          <cell r="H15797" t="str">
            <v>error</v>
          </cell>
          <cell r="I15797" t="str">
            <v>error</v>
          </cell>
          <cell r="J15797" t="str">
            <v>error</v>
          </cell>
          <cell r="K15797" t="str">
            <v>error</v>
          </cell>
          <cell r="L15797" t="str">
            <v>error</v>
          </cell>
          <cell r="M15797" t="str">
            <v>error</v>
          </cell>
          <cell r="N15797" t="str">
            <v>error</v>
          </cell>
          <cell r="O15797" t="str">
            <v>error</v>
          </cell>
        </row>
        <row r="15798">
          <cell r="A15798" t="str">
            <v>error</v>
          </cell>
          <cell r="B15798" t="str">
            <v>error</v>
          </cell>
          <cell r="C15798" t="str">
            <v>error</v>
          </cell>
          <cell r="D15798" t="str">
            <v>error</v>
          </cell>
          <cell r="E15798" t="str">
            <v>error</v>
          </cell>
          <cell r="F15798" t="str">
            <v>error</v>
          </cell>
          <cell r="G15798" t="str">
            <v>error</v>
          </cell>
          <cell r="H15798" t="str">
            <v>error</v>
          </cell>
          <cell r="I15798" t="str">
            <v>error</v>
          </cell>
          <cell r="J15798" t="str">
            <v>error</v>
          </cell>
          <cell r="K15798" t="str">
            <v>error</v>
          </cell>
          <cell r="L15798" t="str">
            <v>error</v>
          </cell>
          <cell r="M15798" t="str">
            <v>error</v>
          </cell>
          <cell r="N15798" t="str">
            <v>error</v>
          </cell>
          <cell r="O15798" t="str">
            <v>error</v>
          </cell>
        </row>
        <row r="15799">
          <cell r="A15799" t="str">
            <v>error</v>
          </cell>
          <cell r="B15799" t="str">
            <v>error</v>
          </cell>
          <cell r="C15799" t="str">
            <v>error</v>
          </cell>
          <cell r="D15799" t="str">
            <v>error</v>
          </cell>
          <cell r="E15799" t="str">
            <v>error</v>
          </cell>
          <cell r="F15799" t="str">
            <v>error</v>
          </cell>
          <cell r="G15799" t="str">
            <v>error</v>
          </cell>
          <cell r="H15799" t="str">
            <v>error</v>
          </cell>
          <cell r="I15799" t="str">
            <v>error</v>
          </cell>
          <cell r="J15799" t="str">
            <v>error</v>
          </cell>
          <cell r="K15799" t="str">
            <v>error</v>
          </cell>
          <cell r="L15799" t="str">
            <v>error</v>
          </cell>
          <cell r="M15799" t="str">
            <v>error</v>
          </cell>
          <cell r="N15799" t="str">
            <v>error</v>
          </cell>
          <cell r="O15799" t="str">
            <v>error</v>
          </cell>
        </row>
        <row r="15800">
          <cell r="A15800" t="str">
            <v>error</v>
          </cell>
          <cell r="B15800" t="str">
            <v>error</v>
          </cell>
          <cell r="C15800" t="str">
            <v>error</v>
          </cell>
          <cell r="D15800" t="str">
            <v>error</v>
          </cell>
          <cell r="E15800" t="str">
            <v>error</v>
          </cell>
          <cell r="F15800" t="str">
            <v>error</v>
          </cell>
          <cell r="G15800" t="str">
            <v>error</v>
          </cell>
          <cell r="H15800" t="str">
            <v>error</v>
          </cell>
          <cell r="I15800" t="str">
            <v>error</v>
          </cell>
          <cell r="J15800" t="str">
            <v>error</v>
          </cell>
          <cell r="K15800" t="str">
            <v>error</v>
          </cell>
          <cell r="L15800" t="str">
            <v>error</v>
          </cell>
          <cell r="M15800" t="str">
            <v>error</v>
          </cell>
          <cell r="N15800" t="str">
            <v>error</v>
          </cell>
          <cell r="O15800" t="str">
            <v>error</v>
          </cell>
        </row>
        <row r="15801">
          <cell r="A15801" t="str">
            <v>error</v>
          </cell>
          <cell r="B15801" t="str">
            <v>error</v>
          </cell>
          <cell r="C15801" t="str">
            <v>error</v>
          </cell>
          <cell r="D15801" t="str">
            <v>error</v>
          </cell>
          <cell r="E15801" t="str">
            <v>error</v>
          </cell>
          <cell r="F15801" t="str">
            <v>error</v>
          </cell>
          <cell r="G15801" t="str">
            <v>error</v>
          </cell>
          <cell r="H15801" t="str">
            <v>error</v>
          </cell>
          <cell r="I15801" t="str">
            <v>error</v>
          </cell>
          <cell r="J15801" t="str">
            <v>error</v>
          </cell>
          <cell r="K15801" t="str">
            <v>error</v>
          </cell>
          <cell r="L15801" t="str">
            <v>error</v>
          </cell>
          <cell r="M15801" t="str">
            <v>error</v>
          </cell>
          <cell r="N15801" t="str">
            <v>error</v>
          </cell>
          <cell r="O15801" t="str">
            <v>error</v>
          </cell>
        </row>
        <row r="15802">
          <cell r="A15802" t="str">
            <v>error</v>
          </cell>
          <cell r="B15802" t="str">
            <v>error</v>
          </cell>
          <cell r="C15802" t="str">
            <v>error</v>
          </cell>
          <cell r="D15802" t="str">
            <v>error</v>
          </cell>
          <cell r="E15802" t="str">
            <v>error</v>
          </cell>
          <cell r="F15802" t="str">
            <v>error</v>
          </cell>
          <cell r="G15802" t="str">
            <v>error</v>
          </cell>
          <cell r="H15802" t="str">
            <v>error</v>
          </cell>
          <cell r="I15802" t="str">
            <v>error</v>
          </cell>
          <cell r="J15802" t="str">
            <v>error</v>
          </cell>
          <cell r="K15802" t="str">
            <v>error</v>
          </cell>
          <cell r="L15802" t="str">
            <v>error</v>
          </cell>
          <cell r="M15802" t="str">
            <v>error</v>
          </cell>
          <cell r="N15802" t="str">
            <v>error</v>
          </cell>
          <cell r="O15802" t="str">
            <v>error</v>
          </cell>
        </row>
        <row r="15803">
          <cell r="A15803" t="str">
            <v>error</v>
          </cell>
          <cell r="B15803" t="str">
            <v>error</v>
          </cell>
          <cell r="C15803" t="str">
            <v>error</v>
          </cell>
          <cell r="D15803" t="str">
            <v>error</v>
          </cell>
          <cell r="E15803" t="str">
            <v>error</v>
          </cell>
          <cell r="F15803" t="str">
            <v>error</v>
          </cell>
          <cell r="G15803" t="str">
            <v>error</v>
          </cell>
          <cell r="H15803" t="str">
            <v>error</v>
          </cell>
          <cell r="I15803" t="str">
            <v>error</v>
          </cell>
          <cell r="J15803" t="str">
            <v>error</v>
          </cell>
          <cell r="K15803" t="str">
            <v>error</v>
          </cell>
          <cell r="L15803" t="str">
            <v>error</v>
          </cell>
          <cell r="M15803" t="str">
            <v>error</v>
          </cell>
          <cell r="N15803" t="str">
            <v>error</v>
          </cell>
          <cell r="O15803" t="str">
            <v>error</v>
          </cell>
        </row>
        <row r="15804">
          <cell r="A15804" t="str">
            <v>error</v>
          </cell>
          <cell r="B15804" t="str">
            <v>error</v>
          </cell>
          <cell r="C15804" t="str">
            <v>error</v>
          </cell>
          <cell r="D15804" t="str">
            <v>error</v>
          </cell>
          <cell r="E15804" t="str">
            <v>error</v>
          </cell>
          <cell r="F15804" t="str">
            <v>error</v>
          </cell>
          <cell r="G15804" t="str">
            <v>error</v>
          </cell>
          <cell r="H15804" t="str">
            <v>error</v>
          </cell>
          <cell r="I15804" t="str">
            <v>error</v>
          </cell>
          <cell r="J15804" t="str">
            <v>error</v>
          </cell>
          <cell r="K15804" t="str">
            <v>error</v>
          </cell>
          <cell r="L15804" t="str">
            <v>error</v>
          </cell>
          <cell r="M15804" t="str">
            <v>error</v>
          </cell>
          <cell r="N15804" t="str">
            <v>error</v>
          </cell>
          <cell r="O15804" t="str">
            <v>error</v>
          </cell>
        </row>
        <row r="15805">
          <cell r="A15805" t="str">
            <v>error</v>
          </cell>
          <cell r="B15805" t="str">
            <v>error</v>
          </cell>
          <cell r="C15805" t="str">
            <v>error</v>
          </cell>
          <cell r="D15805" t="str">
            <v>error</v>
          </cell>
          <cell r="E15805" t="str">
            <v>error</v>
          </cell>
          <cell r="F15805" t="str">
            <v>error</v>
          </cell>
          <cell r="G15805" t="str">
            <v>error</v>
          </cell>
          <cell r="H15805" t="str">
            <v>error</v>
          </cell>
          <cell r="I15805" t="str">
            <v>error</v>
          </cell>
          <cell r="J15805" t="str">
            <v>error</v>
          </cell>
          <cell r="K15805" t="str">
            <v>error</v>
          </cell>
          <cell r="L15805" t="str">
            <v>error</v>
          </cell>
          <cell r="M15805" t="str">
            <v>error</v>
          </cell>
          <cell r="N15805" t="str">
            <v>error</v>
          </cell>
          <cell r="O15805" t="str">
            <v>error</v>
          </cell>
        </row>
        <row r="15806">
          <cell r="A15806" t="str">
            <v>error</v>
          </cell>
          <cell r="B15806" t="str">
            <v>error</v>
          </cell>
          <cell r="C15806" t="str">
            <v>error</v>
          </cell>
          <cell r="D15806" t="str">
            <v>error</v>
          </cell>
          <cell r="E15806" t="str">
            <v>error</v>
          </cell>
          <cell r="F15806" t="str">
            <v>error</v>
          </cell>
          <cell r="G15806" t="str">
            <v>error</v>
          </cell>
          <cell r="H15806" t="str">
            <v>error</v>
          </cell>
          <cell r="I15806" t="str">
            <v>error</v>
          </cell>
          <cell r="J15806" t="str">
            <v>error</v>
          </cell>
          <cell r="K15806" t="str">
            <v>error</v>
          </cell>
          <cell r="L15806" t="str">
            <v>error</v>
          </cell>
          <cell r="M15806" t="str">
            <v>error</v>
          </cell>
          <cell r="N15806" t="str">
            <v>error</v>
          </cell>
          <cell r="O15806" t="str">
            <v>error</v>
          </cell>
        </row>
        <row r="15807">
          <cell r="A15807" t="str">
            <v>error</v>
          </cell>
          <cell r="B15807" t="str">
            <v>error</v>
          </cell>
          <cell r="C15807" t="str">
            <v>error</v>
          </cell>
          <cell r="D15807" t="str">
            <v>error</v>
          </cell>
          <cell r="E15807" t="str">
            <v>error</v>
          </cell>
          <cell r="F15807" t="str">
            <v>error</v>
          </cell>
          <cell r="G15807" t="str">
            <v>error</v>
          </cell>
          <cell r="H15807" t="str">
            <v>error</v>
          </cell>
          <cell r="I15807" t="str">
            <v>error</v>
          </cell>
          <cell r="J15807" t="str">
            <v>error</v>
          </cell>
          <cell r="K15807" t="str">
            <v>error</v>
          </cell>
          <cell r="L15807" t="str">
            <v>error</v>
          </cell>
          <cell r="M15807" t="str">
            <v>error</v>
          </cell>
          <cell r="N15807" t="str">
            <v>error</v>
          </cell>
          <cell r="O15807" t="str">
            <v>error</v>
          </cell>
        </row>
        <row r="15808">
          <cell r="A15808" t="str">
            <v>error</v>
          </cell>
          <cell r="B15808" t="str">
            <v>error</v>
          </cell>
          <cell r="C15808" t="str">
            <v>error</v>
          </cell>
          <cell r="D15808" t="str">
            <v>error</v>
          </cell>
          <cell r="E15808" t="str">
            <v>error</v>
          </cell>
          <cell r="F15808" t="str">
            <v>error</v>
          </cell>
          <cell r="G15808" t="str">
            <v>error</v>
          </cell>
          <cell r="H15808" t="str">
            <v>error</v>
          </cell>
          <cell r="I15808" t="str">
            <v>error</v>
          </cell>
          <cell r="J15808" t="str">
            <v>error</v>
          </cell>
          <cell r="K15808" t="str">
            <v>error</v>
          </cell>
          <cell r="L15808" t="str">
            <v>error</v>
          </cell>
          <cell r="M15808" t="str">
            <v>error</v>
          </cell>
          <cell r="N15808" t="str">
            <v>error</v>
          </cell>
          <cell r="O15808" t="str">
            <v>error</v>
          </cell>
        </row>
        <row r="15809">
          <cell r="A15809" t="str">
            <v>error</v>
          </cell>
          <cell r="B15809" t="str">
            <v>error</v>
          </cell>
          <cell r="C15809" t="str">
            <v>error</v>
          </cell>
          <cell r="D15809" t="str">
            <v>error</v>
          </cell>
          <cell r="E15809" t="str">
            <v>error</v>
          </cell>
          <cell r="F15809" t="str">
            <v>error</v>
          </cell>
          <cell r="G15809" t="str">
            <v>error</v>
          </cell>
          <cell r="H15809" t="str">
            <v>error</v>
          </cell>
          <cell r="I15809" t="str">
            <v>error</v>
          </cell>
          <cell r="J15809" t="str">
            <v>error</v>
          </cell>
          <cell r="K15809" t="str">
            <v>error</v>
          </cell>
          <cell r="L15809" t="str">
            <v>error</v>
          </cell>
          <cell r="M15809" t="str">
            <v>error</v>
          </cell>
          <cell r="N15809" t="str">
            <v>error</v>
          </cell>
          <cell r="O15809" t="str">
            <v>error</v>
          </cell>
        </row>
        <row r="15810">
          <cell r="A15810" t="str">
            <v>error</v>
          </cell>
          <cell r="B15810" t="str">
            <v>error</v>
          </cell>
          <cell r="C15810" t="str">
            <v>error</v>
          </cell>
          <cell r="D15810" t="str">
            <v>error</v>
          </cell>
          <cell r="E15810" t="str">
            <v>error</v>
          </cell>
          <cell r="F15810" t="str">
            <v>error</v>
          </cell>
          <cell r="G15810" t="str">
            <v>error</v>
          </cell>
          <cell r="H15810" t="str">
            <v>error</v>
          </cell>
          <cell r="I15810" t="str">
            <v>error</v>
          </cell>
          <cell r="J15810" t="str">
            <v>error</v>
          </cell>
          <cell r="K15810" t="str">
            <v>error</v>
          </cell>
          <cell r="L15810" t="str">
            <v>error</v>
          </cell>
          <cell r="M15810" t="str">
            <v>error</v>
          </cell>
          <cell r="N15810" t="str">
            <v>error</v>
          </cell>
          <cell r="O15810" t="str">
            <v>error</v>
          </cell>
        </row>
        <row r="15811">
          <cell r="A15811" t="str">
            <v>error</v>
          </cell>
          <cell r="B15811" t="str">
            <v>error</v>
          </cell>
          <cell r="C15811" t="str">
            <v>error</v>
          </cell>
          <cell r="D15811" t="str">
            <v>error</v>
          </cell>
          <cell r="E15811" t="str">
            <v>error</v>
          </cell>
          <cell r="F15811" t="str">
            <v>error</v>
          </cell>
          <cell r="G15811" t="str">
            <v>error</v>
          </cell>
          <cell r="H15811" t="str">
            <v>error</v>
          </cell>
          <cell r="I15811" t="str">
            <v>error</v>
          </cell>
          <cell r="J15811" t="str">
            <v>error</v>
          </cell>
          <cell r="K15811" t="str">
            <v>error</v>
          </cell>
          <cell r="L15811" t="str">
            <v>error</v>
          </cell>
          <cell r="M15811" t="str">
            <v>error</v>
          </cell>
          <cell r="N15811" t="str">
            <v>error</v>
          </cell>
          <cell r="O15811" t="str">
            <v>error</v>
          </cell>
        </row>
        <row r="15812">
          <cell r="A15812" t="str">
            <v>error</v>
          </cell>
          <cell r="B15812" t="str">
            <v>error</v>
          </cell>
          <cell r="C15812" t="str">
            <v>error</v>
          </cell>
          <cell r="D15812" t="str">
            <v>error</v>
          </cell>
          <cell r="E15812" t="str">
            <v>error</v>
          </cell>
          <cell r="F15812" t="str">
            <v>error</v>
          </cell>
          <cell r="G15812" t="str">
            <v>error</v>
          </cell>
          <cell r="H15812" t="str">
            <v>error</v>
          </cell>
          <cell r="I15812" t="str">
            <v>error</v>
          </cell>
          <cell r="J15812" t="str">
            <v>error</v>
          </cell>
          <cell r="K15812" t="str">
            <v>error</v>
          </cell>
          <cell r="L15812" t="str">
            <v>error</v>
          </cell>
          <cell r="M15812" t="str">
            <v>error</v>
          </cell>
          <cell r="N15812" t="str">
            <v>error</v>
          </cell>
          <cell r="O15812" t="str">
            <v>error</v>
          </cell>
        </row>
        <row r="15813">
          <cell r="A15813" t="str">
            <v>error</v>
          </cell>
          <cell r="B15813" t="str">
            <v>error</v>
          </cell>
          <cell r="C15813" t="str">
            <v>error</v>
          </cell>
          <cell r="D15813" t="str">
            <v>error</v>
          </cell>
          <cell r="E15813" t="str">
            <v>error</v>
          </cell>
          <cell r="F15813" t="str">
            <v>error</v>
          </cell>
          <cell r="G15813" t="str">
            <v>error</v>
          </cell>
          <cell r="H15813" t="str">
            <v>error</v>
          </cell>
          <cell r="I15813" t="str">
            <v>error</v>
          </cell>
          <cell r="J15813" t="str">
            <v>error</v>
          </cell>
          <cell r="K15813" t="str">
            <v>error</v>
          </cell>
          <cell r="L15813" t="str">
            <v>error</v>
          </cell>
          <cell r="M15813" t="str">
            <v>error</v>
          </cell>
          <cell r="N15813" t="str">
            <v>error</v>
          </cell>
          <cell r="O15813" t="str">
            <v>error</v>
          </cell>
        </row>
        <row r="15814">
          <cell r="A15814" t="str">
            <v>error</v>
          </cell>
          <cell r="B15814" t="str">
            <v>error</v>
          </cell>
          <cell r="C15814" t="str">
            <v>error</v>
          </cell>
          <cell r="D15814" t="str">
            <v>error</v>
          </cell>
          <cell r="E15814" t="str">
            <v>error</v>
          </cell>
          <cell r="F15814" t="str">
            <v>error</v>
          </cell>
          <cell r="G15814" t="str">
            <v>error</v>
          </cell>
          <cell r="H15814" t="str">
            <v>error</v>
          </cell>
          <cell r="I15814" t="str">
            <v>error</v>
          </cell>
          <cell r="J15814" t="str">
            <v>error</v>
          </cell>
          <cell r="K15814" t="str">
            <v>error</v>
          </cell>
          <cell r="L15814" t="str">
            <v>error</v>
          </cell>
          <cell r="M15814" t="str">
            <v>error</v>
          </cell>
          <cell r="N15814" t="str">
            <v>error</v>
          </cell>
          <cell r="O15814" t="str">
            <v>error</v>
          </cell>
        </row>
        <row r="15815">
          <cell r="A15815" t="str">
            <v>error</v>
          </cell>
          <cell r="B15815" t="str">
            <v>error</v>
          </cell>
          <cell r="C15815" t="str">
            <v>error</v>
          </cell>
          <cell r="D15815" t="str">
            <v>error</v>
          </cell>
          <cell r="E15815" t="str">
            <v>error</v>
          </cell>
          <cell r="F15815" t="str">
            <v>error</v>
          </cell>
          <cell r="G15815" t="str">
            <v>error</v>
          </cell>
          <cell r="H15815" t="str">
            <v>error</v>
          </cell>
          <cell r="I15815" t="str">
            <v>error</v>
          </cell>
          <cell r="J15815" t="str">
            <v>error</v>
          </cell>
          <cell r="K15815" t="str">
            <v>error</v>
          </cell>
          <cell r="L15815" t="str">
            <v>error</v>
          </cell>
          <cell r="M15815" t="str">
            <v>error</v>
          </cell>
          <cell r="N15815" t="str">
            <v>error</v>
          </cell>
          <cell r="O15815" t="str">
            <v>error</v>
          </cell>
        </row>
        <row r="15816">
          <cell r="A15816" t="str">
            <v>error</v>
          </cell>
          <cell r="B15816" t="str">
            <v>error</v>
          </cell>
          <cell r="C15816" t="str">
            <v>error</v>
          </cell>
          <cell r="D15816" t="str">
            <v>error</v>
          </cell>
          <cell r="E15816" t="str">
            <v>error</v>
          </cell>
          <cell r="F15816" t="str">
            <v>error</v>
          </cell>
          <cell r="G15816" t="str">
            <v>error</v>
          </cell>
          <cell r="H15816" t="str">
            <v>error</v>
          </cell>
          <cell r="I15816" t="str">
            <v>error</v>
          </cell>
          <cell r="J15816" t="str">
            <v>error</v>
          </cell>
          <cell r="K15816" t="str">
            <v>error</v>
          </cell>
          <cell r="L15816" t="str">
            <v>error</v>
          </cell>
          <cell r="M15816" t="str">
            <v>error</v>
          </cell>
          <cell r="N15816" t="str">
            <v>error</v>
          </cell>
          <cell r="O15816" t="str">
            <v>error</v>
          </cell>
        </row>
        <row r="15817">
          <cell r="A15817" t="str">
            <v>error</v>
          </cell>
          <cell r="B15817" t="str">
            <v>error</v>
          </cell>
          <cell r="C15817" t="str">
            <v>error</v>
          </cell>
          <cell r="D15817" t="str">
            <v>error</v>
          </cell>
          <cell r="E15817" t="str">
            <v>error</v>
          </cell>
          <cell r="F15817" t="str">
            <v>error</v>
          </cell>
          <cell r="G15817" t="str">
            <v>error</v>
          </cell>
          <cell r="H15817" t="str">
            <v>error</v>
          </cell>
          <cell r="I15817" t="str">
            <v>error</v>
          </cell>
          <cell r="J15817" t="str">
            <v>error</v>
          </cell>
          <cell r="K15817" t="str">
            <v>error</v>
          </cell>
          <cell r="L15817" t="str">
            <v>error</v>
          </cell>
          <cell r="M15817" t="str">
            <v>error</v>
          </cell>
          <cell r="N15817" t="str">
            <v>error</v>
          </cell>
          <cell r="O15817" t="str">
            <v>error</v>
          </cell>
        </row>
        <row r="15818">
          <cell r="A15818" t="str">
            <v>error</v>
          </cell>
          <cell r="B15818" t="str">
            <v>error</v>
          </cell>
          <cell r="C15818" t="str">
            <v>error</v>
          </cell>
          <cell r="D15818" t="str">
            <v>error</v>
          </cell>
          <cell r="E15818" t="str">
            <v>error</v>
          </cell>
          <cell r="F15818" t="str">
            <v>error</v>
          </cell>
          <cell r="G15818" t="str">
            <v>error</v>
          </cell>
          <cell r="H15818" t="str">
            <v>error</v>
          </cell>
          <cell r="I15818" t="str">
            <v>error</v>
          </cell>
          <cell r="J15818" t="str">
            <v>error</v>
          </cell>
          <cell r="K15818" t="str">
            <v>error</v>
          </cell>
          <cell r="L15818" t="str">
            <v>error</v>
          </cell>
          <cell r="M15818" t="str">
            <v>error</v>
          </cell>
          <cell r="N15818" t="str">
            <v>error</v>
          </cell>
          <cell r="O15818" t="str">
            <v>error</v>
          </cell>
        </row>
        <row r="15819">
          <cell r="A15819" t="str">
            <v>error</v>
          </cell>
          <cell r="B15819" t="str">
            <v>error</v>
          </cell>
          <cell r="C15819" t="str">
            <v>error</v>
          </cell>
          <cell r="D15819" t="str">
            <v>error</v>
          </cell>
          <cell r="E15819" t="str">
            <v>error</v>
          </cell>
          <cell r="F15819" t="str">
            <v>error</v>
          </cell>
          <cell r="G15819" t="str">
            <v>error</v>
          </cell>
          <cell r="H15819" t="str">
            <v>error</v>
          </cell>
          <cell r="I15819" t="str">
            <v>error</v>
          </cell>
          <cell r="J15819" t="str">
            <v>error</v>
          </cell>
          <cell r="K15819" t="str">
            <v>error</v>
          </cell>
          <cell r="L15819" t="str">
            <v>error</v>
          </cell>
          <cell r="M15819" t="str">
            <v>error</v>
          </cell>
          <cell r="N15819" t="str">
            <v>error</v>
          </cell>
          <cell r="O15819" t="str">
            <v>error</v>
          </cell>
        </row>
        <row r="15820">
          <cell r="A15820" t="str">
            <v>error</v>
          </cell>
          <cell r="B15820" t="str">
            <v>error</v>
          </cell>
          <cell r="C15820" t="str">
            <v>error</v>
          </cell>
          <cell r="D15820" t="str">
            <v>error</v>
          </cell>
          <cell r="E15820" t="str">
            <v>error</v>
          </cell>
          <cell r="F15820" t="str">
            <v>error</v>
          </cell>
          <cell r="G15820" t="str">
            <v>error</v>
          </cell>
          <cell r="H15820" t="str">
            <v>error</v>
          </cell>
          <cell r="I15820" t="str">
            <v>error</v>
          </cell>
          <cell r="J15820" t="str">
            <v>error</v>
          </cell>
          <cell r="K15820" t="str">
            <v>error</v>
          </cell>
          <cell r="L15820" t="str">
            <v>error</v>
          </cell>
          <cell r="M15820" t="str">
            <v>error</v>
          </cell>
          <cell r="N15820" t="str">
            <v>error</v>
          </cell>
          <cell r="O15820" t="str">
            <v>error</v>
          </cell>
        </row>
        <row r="15821">
          <cell r="A15821" t="str">
            <v>error</v>
          </cell>
          <cell r="B15821" t="str">
            <v>error</v>
          </cell>
          <cell r="C15821" t="str">
            <v>error</v>
          </cell>
          <cell r="D15821" t="str">
            <v>error</v>
          </cell>
          <cell r="E15821" t="str">
            <v>error</v>
          </cell>
          <cell r="F15821" t="str">
            <v>error</v>
          </cell>
          <cell r="G15821" t="str">
            <v>error</v>
          </cell>
          <cell r="H15821" t="str">
            <v>error</v>
          </cell>
          <cell r="I15821" t="str">
            <v>error</v>
          </cell>
          <cell r="J15821" t="str">
            <v>error</v>
          </cell>
          <cell r="K15821" t="str">
            <v>error</v>
          </cell>
          <cell r="L15821" t="str">
            <v>error</v>
          </cell>
          <cell r="M15821" t="str">
            <v>error</v>
          </cell>
          <cell r="N15821" t="str">
            <v>error</v>
          </cell>
          <cell r="O15821" t="str">
            <v>error</v>
          </cell>
        </row>
        <row r="15822">
          <cell r="A15822" t="str">
            <v>error</v>
          </cell>
          <cell r="B15822" t="str">
            <v>error</v>
          </cell>
          <cell r="C15822" t="str">
            <v>error</v>
          </cell>
          <cell r="D15822" t="str">
            <v>error</v>
          </cell>
          <cell r="E15822" t="str">
            <v>error</v>
          </cell>
          <cell r="F15822" t="str">
            <v>error</v>
          </cell>
          <cell r="G15822" t="str">
            <v>error</v>
          </cell>
          <cell r="H15822" t="str">
            <v>error</v>
          </cell>
          <cell r="I15822" t="str">
            <v>error</v>
          </cell>
          <cell r="J15822" t="str">
            <v>error</v>
          </cell>
          <cell r="K15822" t="str">
            <v>error</v>
          </cell>
          <cell r="L15822" t="str">
            <v>error</v>
          </cell>
          <cell r="M15822" t="str">
            <v>error</v>
          </cell>
          <cell r="N15822" t="str">
            <v>error</v>
          </cell>
          <cell r="O15822" t="str">
            <v>error</v>
          </cell>
        </row>
        <row r="15823">
          <cell r="A15823" t="str">
            <v>error</v>
          </cell>
          <cell r="B15823" t="str">
            <v>error</v>
          </cell>
          <cell r="C15823" t="str">
            <v>error</v>
          </cell>
          <cell r="D15823" t="str">
            <v>error</v>
          </cell>
          <cell r="E15823" t="str">
            <v>error</v>
          </cell>
          <cell r="F15823" t="str">
            <v>error</v>
          </cell>
          <cell r="G15823" t="str">
            <v>error</v>
          </cell>
          <cell r="H15823" t="str">
            <v>error</v>
          </cell>
          <cell r="I15823" t="str">
            <v>error</v>
          </cell>
          <cell r="J15823" t="str">
            <v>error</v>
          </cell>
          <cell r="K15823" t="str">
            <v>error</v>
          </cell>
          <cell r="L15823" t="str">
            <v>error</v>
          </cell>
          <cell r="M15823" t="str">
            <v>error</v>
          </cell>
          <cell r="N15823" t="str">
            <v>error</v>
          </cell>
          <cell r="O15823" t="str">
            <v>error</v>
          </cell>
        </row>
        <row r="15824">
          <cell r="A15824" t="str">
            <v>error</v>
          </cell>
          <cell r="B15824" t="str">
            <v>error</v>
          </cell>
          <cell r="C15824" t="str">
            <v>error</v>
          </cell>
          <cell r="D15824" t="str">
            <v>error</v>
          </cell>
          <cell r="E15824" t="str">
            <v>error</v>
          </cell>
          <cell r="F15824" t="str">
            <v>error</v>
          </cell>
          <cell r="G15824" t="str">
            <v>error</v>
          </cell>
          <cell r="H15824" t="str">
            <v>error</v>
          </cell>
          <cell r="I15824" t="str">
            <v>error</v>
          </cell>
          <cell r="J15824" t="str">
            <v>error</v>
          </cell>
          <cell r="K15824" t="str">
            <v>error</v>
          </cell>
          <cell r="L15824" t="str">
            <v>error</v>
          </cell>
          <cell r="M15824" t="str">
            <v>error</v>
          </cell>
          <cell r="N15824" t="str">
            <v>error</v>
          </cell>
          <cell r="O15824" t="str">
            <v>error</v>
          </cell>
        </row>
        <row r="15825">
          <cell r="A15825" t="str">
            <v>error</v>
          </cell>
          <cell r="B15825" t="str">
            <v>error</v>
          </cell>
          <cell r="C15825" t="str">
            <v>error</v>
          </cell>
          <cell r="D15825" t="str">
            <v>error</v>
          </cell>
          <cell r="E15825" t="str">
            <v>error</v>
          </cell>
          <cell r="F15825" t="str">
            <v>error</v>
          </cell>
          <cell r="G15825" t="str">
            <v>error</v>
          </cell>
          <cell r="H15825" t="str">
            <v>error</v>
          </cell>
          <cell r="I15825" t="str">
            <v>error</v>
          </cell>
          <cell r="J15825" t="str">
            <v>error</v>
          </cell>
          <cell r="K15825" t="str">
            <v>error</v>
          </cell>
          <cell r="L15825" t="str">
            <v>error</v>
          </cell>
          <cell r="M15825" t="str">
            <v>error</v>
          </cell>
          <cell r="N15825" t="str">
            <v>error</v>
          </cell>
          <cell r="O15825" t="str">
            <v>error</v>
          </cell>
        </row>
        <row r="15826">
          <cell r="A15826" t="str">
            <v>error</v>
          </cell>
          <cell r="B15826" t="str">
            <v>error</v>
          </cell>
          <cell r="C15826" t="str">
            <v>error</v>
          </cell>
          <cell r="D15826" t="str">
            <v>error</v>
          </cell>
          <cell r="E15826" t="str">
            <v>error</v>
          </cell>
          <cell r="F15826" t="str">
            <v>error</v>
          </cell>
          <cell r="G15826" t="str">
            <v>error</v>
          </cell>
          <cell r="H15826" t="str">
            <v>error</v>
          </cell>
          <cell r="I15826" t="str">
            <v>error</v>
          </cell>
          <cell r="J15826" t="str">
            <v>error</v>
          </cell>
          <cell r="K15826" t="str">
            <v>error</v>
          </cell>
          <cell r="L15826" t="str">
            <v>error</v>
          </cell>
          <cell r="M15826" t="str">
            <v>error</v>
          </cell>
          <cell r="N15826" t="str">
            <v>error</v>
          </cell>
          <cell r="O15826" t="str">
            <v>error</v>
          </cell>
        </row>
        <row r="15827">
          <cell r="A15827" t="str">
            <v>error</v>
          </cell>
          <cell r="B15827" t="str">
            <v>error</v>
          </cell>
          <cell r="C15827" t="str">
            <v>error</v>
          </cell>
          <cell r="D15827" t="str">
            <v>error</v>
          </cell>
          <cell r="E15827" t="str">
            <v>error</v>
          </cell>
          <cell r="F15827" t="str">
            <v>error</v>
          </cell>
          <cell r="G15827" t="str">
            <v>error</v>
          </cell>
          <cell r="H15827" t="str">
            <v>error</v>
          </cell>
          <cell r="I15827" t="str">
            <v>error</v>
          </cell>
          <cell r="J15827" t="str">
            <v>error</v>
          </cell>
          <cell r="K15827" t="str">
            <v>error</v>
          </cell>
          <cell r="L15827" t="str">
            <v>error</v>
          </cell>
          <cell r="M15827" t="str">
            <v>error</v>
          </cell>
          <cell r="N15827" t="str">
            <v>error</v>
          </cell>
          <cell r="O15827" t="str">
            <v>error</v>
          </cell>
        </row>
        <row r="15828">
          <cell r="A15828" t="str">
            <v>error</v>
          </cell>
          <cell r="B15828" t="str">
            <v>error</v>
          </cell>
          <cell r="C15828" t="str">
            <v>error</v>
          </cell>
          <cell r="D15828" t="str">
            <v>error</v>
          </cell>
          <cell r="E15828" t="str">
            <v>error</v>
          </cell>
          <cell r="F15828" t="str">
            <v>error</v>
          </cell>
          <cell r="G15828" t="str">
            <v>error</v>
          </cell>
          <cell r="H15828" t="str">
            <v>error</v>
          </cell>
          <cell r="I15828" t="str">
            <v>error</v>
          </cell>
          <cell r="J15828" t="str">
            <v>error</v>
          </cell>
          <cell r="K15828" t="str">
            <v>error</v>
          </cell>
          <cell r="L15828" t="str">
            <v>error</v>
          </cell>
          <cell r="M15828" t="str">
            <v>error</v>
          </cell>
          <cell r="N15828" t="str">
            <v>error</v>
          </cell>
          <cell r="O15828" t="str">
            <v>error</v>
          </cell>
        </row>
        <row r="15829">
          <cell r="A15829" t="str">
            <v>error</v>
          </cell>
          <cell r="B15829" t="str">
            <v>error</v>
          </cell>
          <cell r="C15829" t="str">
            <v>error</v>
          </cell>
          <cell r="D15829" t="str">
            <v>error</v>
          </cell>
          <cell r="E15829" t="str">
            <v>error</v>
          </cell>
          <cell r="F15829" t="str">
            <v>error</v>
          </cell>
          <cell r="G15829" t="str">
            <v>error</v>
          </cell>
          <cell r="H15829" t="str">
            <v>error</v>
          </cell>
          <cell r="I15829" t="str">
            <v>error</v>
          </cell>
          <cell r="J15829" t="str">
            <v>error</v>
          </cell>
          <cell r="K15829" t="str">
            <v>error</v>
          </cell>
          <cell r="L15829" t="str">
            <v>error</v>
          </cell>
          <cell r="M15829" t="str">
            <v>error</v>
          </cell>
          <cell r="N15829" t="str">
            <v>error</v>
          </cell>
          <cell r="O15829" t="str">
            <v>error</v>
          </cell>
        </row>
        <row r="15830">
          <cell r="A15830" t="str">
            <v>error</v>
          </cell>
          <cell r="B15830" t="str">
            <v>error</v>
          </cell>
          <cell r="C15830" t="str">
            <v>error</v>
          </cell>
          <cell r="D15830" t="str">
            <v>error</v>
          </cell>
          <cell r="E15830" t="str">
            <v>error</v>
          </cell>
          <cell r="F15830" t="str">
            <v>error</v>
          </cell>
          <cell r="G15830" t="str">
            <v>error</v>
          </cell>
          <cell r="H15830" t="str">
            <v>error</v>
          </cell>
          <cell r="I15830" t="str">
            <v>error</v>
          </cell>
          <cell r="J15830" t="str">
            <v>error</v>
          </cell>
          <cell r="K15830" t="str">
            <v>error</v>
          </cell>
          <cell r="L15830" t="str">
            <v>error</v>
          </cell>
          <cell r="M15830" t="str">
            <v>error</v>
          </cell>
          <cell r="N15830" t="str">
            <v>error</v>
          </cell>
          <cell r="O15830" t="str">
            <v>error</v>
          </cell>
        </row>
        <row r="15831">
          <cell r="A15831" t="str">
            <v>error</v>
          </cell>
          <cell r="B15831" t="str">
            <v>error</v>
          </cell>
          <cell r="C15831" t="str">
            <v>error</v>
          </cell>
          <cell r="D15831" t="str">
            <v>error</v>
          </cell>
          <cell r="E15831" t="str">
            <v>error</v>
          </cell>
          <cell r="F15831" t="str">
            <v>error</v>
          </cell>
          <cell r="G15831" t="str">
            <v>error</v>
          </cell>
          <cell r="H15831" t="str">
            <v>error</v>
          </cell>
          <cell r="I15831" t="str">
            <v>error</v>
          </cell>
          <cell r="J15831" t="str">
            <v>error</v>
          </cell>
          <cell r="K15831" t="str">
            <v>error</v>
          </cell>
          <cell r="L15831" t="str">
            <v>error</v>
          </cell>
          <cell r="M15831" t="str">
            <v>error</v>
          </cell>
          <cell r="N15831" t="str">
            <v>error</v>
          </cell>
          <cell r="O15831" t="str">
            <v>error</v>
          </cell>
        </row>
        <row r="15832">
          <cell r="A15832" t="str">
            <v>error</v>
          </cell>
          <cell r="B15832" t="str">
            <v>error</v>
          </cell>
          <cell r="C15832" t="str">
            <v>error</v>
          </cell>
          <cell r="D15832" t="str">
            <v>error</v>
          </cell>
          <cell r="E15832" t="str">
            <v>error</v>
          </cell>
          <cell r="F15832" t="str">
            <v>error</v>
          </cell>
          <cell r="G15832" t="str">
            <v>error</v>
          </cell>
          <cell r="H15832" t="str">
            <v>error</v>
          </cell>
          <cell r="I15832" t="str">
            <v>error</v>
          </cell>
          <cell r="J15832" t="str">
            <v>error</v>
          </cell>
          <cell r="K15832" t="str">
            <v>error</v>
          </cell>
          <cell r="L15832" t="str">
            <v>error</v>
          </cell>
          <cell r="M15832" t="str">
            <v>error</v>
          </cell>
          <cell r="N15832" t="str">
            <v>error</v>
          </cell>
          <cell r="O15832" t="str">
            <v>error</v>
          </cell>
        </row>
        <row r="15833">
          <cell r="A15833" t="str">
            <v>error</v>
          </cell>
          <cell r="B15833" t="str">
            <v>error</v>
          </cell>
          <cell r="C15833" t="str">
            <v>error</v>
          </cell>
          <cell r="D15833" t="str">
            <v>error</v>
          </cell>
          <cell r="E15833" t="str">
            <v>error</v>
          </cell>
          <cell r="F15833" t="str">
            <v>error</v>
          </cell>
          <cell r="G15833" t="str">
            <v>error</v>
          </cell>
          <cell r="H15833" t="str">
            <v>error</v>
          </cell>
          <cell r="I15833" t="str">
            <v>error</v>
          </cell>
          <cell r="J15833" t="str">
            <v>error</v>
          </cell>
          <cell r="K15833" t="str">
            <v>error</v>
          </cell>
          <cell r="L15833" t="str">
            <v>error</v>
          </cell>
          <cell r="M15833" t="str">
            <v>error</v>
          </cell>
          <cell r="N15833" t="str">
            <v>error</v>
          </cell>
          <cell r="O15833" t="str">
            <v>error</v>
          </cell>
        </row>
        <row r="15834">
          <cell r="A15834" t="str">
            <v>error</v>
          </cell>
          <cell r="B15834" t="str">
            <v>error</v>
          </cell>
          <cell r="C15834" t="str">
            <v>error</v>
          </cell>
          <cell r="D15834" t="str">
            <v>error</v>
          </cell>
          <cell r="E15834" t="str">
            <v>error</v>
          </cell>
          <cell r="F15834" t="str">
            <v>error</v>
          </cell>
          <cell r="G15834" t="str">
            <v>error</v>
          </cell>
          <cell r="H15834" t="str">
            <v>error</v>
          </cell>
          <cell r="I15834" t="str">
            <v>error</v>
          </cell>
          <cell r="J15834" t="str">
            <v>error</v>
          </cell>
          <cell r="K15834" t="str">
            <v>error</v>
          </cell>
          <cell r="L15834" t="str">
            <v>error</v>
          </cell>
          <cell r="M15834" t="str">
            <v>error</v>
          </cell>
          <cell r="N15834" t="str">
            <v>error</v>
          </cell>
          <cell r="O15834" t="str">
            <v>error</v>
          </cell>
        </row>
        <row r="15835">
          <cell r="A15835" t="str">
            <v>error</v>
          </cell>
          <cell r="B15835" t="str">
            <v>error</v>
          </cell>
          <cell r="C15835" t="str">
            <v>error</v>
          </cell>
          <cell r="D15835" t="str">
            <v>error</v>
          </cell>
          <cell r="E15835" t="str">
            <v>error</v>
          </cell>
          <cell r="F15835" t="str">
            <v>error</v>
          </cell>
          <cell r="G15835" t="str">
            <v>error</v>
          </cell>
          <cell r="H15835" t="str">
            <v>error</v>
          </cell>
          <cell r="I15835" t="str">
            <v>error</v>
          </cell>
          <cell r="J15835" t="str">
            <v>error</v>
          </cell>
          <cell r="K15835" t="str">
            <v>error</v>
          </cell>
          <cell r="L15835" t="str">
            <v>error</v>
          </cell>
          <cell r="M15835" t="str">
            <v>error</v>
          </cell>
          <cell r="N15835" t="str">
            <v>error</v>
          </cell>
          <cell r="O15835" t="str">
            <v>error</v>
          </cell>
        </row>
        <row r="15836">
          <cell r="A15836" t="str">
            <v>error</v>
          </cell>
          <cell r="B15836" t="str">
            <v>error</v>
          </cell>
          <cell r="C15836" t="str">
            <v>error</v>
          </cell>
          <cell r="D15836" t="str">
            <v>error</v>
          </cell>
          <cell r="E15836" t="str">
            <v>error</v>
          </cell>
          <cell r="F15836" t="str">
            <v>error</v>
          </cell>
          <cell r="G15836" t="str">
            <v>error</v>
          </cell>
          <cell r="H15836" t="str">
            <v>error</v>
          </cell>
          <cell r="I15836" t="str">
            <v>error</v>
          </cell>
          <cell r="J15836" t="str">
            <v>error</v>
          </cell>
          <cell r="K15836" t="str">
            <v>error</v>
          </cell>
          <cell r="L15836" t="str">
            <v>error</v>
          </cell>
          <cell r="M15836" t="str">
            <v>error</v>
          </cell>
          <cell r="N15836" t="str">
            <v>error</v>
          </cell>
          <cell r="O15836" t="str">
            <v>error</v>
          </cell>
        </row>
        <row r="15837">
          <cell r="A15837" t="str">
            <v>error</v>
          </cell>
          <cell r="B15837" t="str">
            <v>error</v>
          </cell>
          <cell r="C15837" t="str">
            <v>error</v>
          </cell>
          <cell r="D15837" t="str">
            <v>error</v>
          </cell>
          <cell r="E15837" t="str">
            <v>error</v>
          </cell>
          <cell r="F15837" t="str">
            <v>error</v>
          </cell>
          <cell r="G15837" t="str">
            <v>error</v>
          </cell>
          <cell r="H15837" t="str">
            <v>error</v>
          </cell>
          <cell r="I15837" t="str">
            <v>error</v>
          </cell>
          <cell r="J15837" t="str">
            <v>error</v>
          </cell>
          <cell r="K15837" t="str">
            <v>error</v>
          </cell>
          <cell r="L15837" t="str">
            <v>error</v>
          </cell>
          <cell r="M15837" t="str">
            <v>error</v>
          </cell>
          <cell r="N15837" t="str">
            <v>error</v>
          </cell>
          <cell r="O15837" t="str">
            <v>error</v>
          </cell>
        </row>
        <row r="15838">
          <cell r="A15838" t="str">
            <v>error</v>
          </cell>
          <cell r="B15838" t="str">
            <v>error</v>
          </cell>
          <cell r="C15838" t="str">
            <v>error</v>
          </cell>
          <cell r="D15838" t="str">
            <v>error</v>
          </cell>
          <cell r="E15838" t="str">
            <v>error</v>
          </cell>
          <cell r="F15838" t="str">
            <v>error</v>
          </cell>
          <cell r="G15838" t="str">
            <v>error</v>
          </cell>
          <cell r="H15838" t="str">
            <v>error</v>
          </cell>
          <cell r="I15838" t="str">
            <v>error</v>
          </cell>
          <cell r="J15838" t="str">
            <v>error</v>
          </cell>
          <cell r="K15838" t="str">
            <v>error</v>
          </cell>
          <cell r="L15838" t="str">
            <v>error</v>
          </cell>
          <cell r="M15838" t="str">
            <v>error</v>
          </cell>
          <cell r="N15838" t="str">
            <v>error</v>
          </cell>
          <cell r="O15838" t="str">
            <v>error</v>
          </cell>
        </row>
        <row r="15839">
          <cell r="A15839" t="str">
            <v>error</v>
          </cell>
          <cell r="B15839" t="str">
            <v>error</v>
          </cell>
          <cell r="C15839" t="str">
            <v>error</v>
          </cell>
          <cell r="D15839" t="str">
            <v>error</v>
          </cell>
          <cell r="E15839" t="str">
            <v>error</v>
          </cell>
          <cell r="F15839" t="str">
            <v>error</v>
          </cell>
          <cell r="G15839" t="str">
            <v>error</v>
          </cell>
          <cell r="H15839" t="str">
            <v>error</v>
          </cell>
          <cell r="I15839" t="str">
            <v>error</v>
          </cell>
          <cell r="J15839" t="str">
            <v>error</v>
          </cell>
          <cell r="K15839" t="str">
            <v>error</v>
          </cell>
          <cell r="L15839" t="str">
            <v>error</v>
          </cell>
          <cell r="M15839" t="str">
            <v>error</v>
          </cell>
          <cell r="N15839" t="str">
            <v>error</v>
          </cell>
          <cell r="O15839" t="str">
            <v>error</v>
          </cell>
        </row>
        <row r="15840">
          <cell r="A15840" t="str">
            <v>error</v>
          </cell>
          <cell r="B15840" t="str">
            <v>error</v>
          </cell>
          <cell r="C15840" t="str">
            <v>error</v>
          </cell>
          <cell r="D15840" t="str">
            <v>error</v>
          </cell>
          <cell r="E15840" t="str">
            <v>error</v>
          </cell>
          <cell r="F15840" t="str">
            <v>error</v>
          </cell>
          <cell r="G15840" t="str">
            <v>error</v>
          </cell>
          <cell r="H15840" t="str">
            <v>error</v>
          </cell>
          <cell r="I15840" t="str">
            <v>error</v>
          </cell>
          <cell r="J15840" t="str">
            <v>error</v>
          </cell>
          <cell r="K15840" t="str">
            <v>error</v>
          </cell>
          <cell r="L15840" t="str">
            <v>error</v>
          </cell>
          <cell r="M15840" t="str">
            <v>error</v>
          </cell>
          <cell r="N15840" t="str">
            <v>error</v>
          </cell>
          <cell r="O15840" t="str">
            <v>error</v>
          </cell>
        </row>
        <row r="15841">
          <cell r="A15841" t="str">
            <v>error</v>
          </cell>
          <cell r="B15841" t="str">
            <v>error</v>
          </cell>
          <cell r="C15841" t="str">
            <v>error</v>
          </cell>
          <cell r="D15841" t="str">
            <v>error</v>
          </cell>
          <cell r="E15841" t="str">
            <v>error</v>
          </cell>
          <cell r="F15841" t="str">
            <v>error</v>
          </cell>
          <cell r="G15841" t="str">
            <v>error</v>
          </cell>
          <cell r="H15841" t="str">
            <v>error</v>
          </cell>
          <cell r="I15841" t="str">
            <v>error</v>
          </cell>
          <cell r="J15841" t="str">
            <v>error</v>
          </cell>
          <cell r="K15841" t="str">
            <v>error</v>
          </cell>
          <cell r="L15841" t="str">
            <v>error</v>
          </cell>
          <cell r="M15841" t="str">
            <v>error</v>
          </cell>
          <cell r="N15841" t="str">
            <v>error</v>
          </cell>
          <cell r="O15841" t="str">
            <v>error</v>
          </cell>
        </row>
        <row r="15842">
          <cell r="A15842" t="str">
            <v>error</v>
          </cell>
          <cell r="B15842" t="str">
            <v>error</v>
          </cell>
          <cell r="C15842" t="str">
            <v>error</v>
          </cell>
          <cell r="D15842" t="str">
            <v>error</v>
          </cell>
          <cell r="E15842" t="str">
            <v>error</v>
          </cell>
          <cell r="F15842" t="str">
            <v>error</v>
          </cell>
          <cell r="G15842" t="str">
            <v>error</v>
          </cell>
          <cell r="H15842" t="str">
            <v>error</v>
          </cell>
          <cell r="I15842" t="str">
            <v>error</v>
          </cell>
          <cell r="J15842" t="str">
            <v>error</v>
          </cell>
          <cell r="K15842" t="str">
            <v>error</v>
          </cell>
          <cell r="L15842" t="str">
            <v>error</v>
          </cell>
          <cell r="M15842" t="str">
            <v>error</v>
          </cell>
          <cell r="N15842" t="str">
            <v>error</v>
          </cell>
          <cell r="O15842" t="str">
            <v>error</v>
          </cell>
        </row>
        <row r="15843">
          <cell r="A15843" t="str">
            <v>error</v>
          </cell>
          <cell r="B15843" t="str">
            <v>error</v>
          </cell>
          <cell r="C15843" t="str">
            <v>error</v>
          </cell>
          <cell r="D15843" t="str">
            <v>error</v>
          </cell>
          <cell r="E15843" t="str">
            <v>error</v>
          </cell>
          <cell r="F15843" t="str">
            <v>error</v>
          </cell>
          <cell r="G15843" t="str">
            <v>error</v>
          </cell>
          <cell r="H15843" t="str">
            <v>error</v>
          </cell>
          <cell r="I15843" t="str">
            <v>error</v>
          </cell>
          <cell r="J15843" t="str">
            <v>error</v>
          </cell>
          <cell r="K15843" t="str">
            <v>error</v>
          </cell>
          <cell r="L15843" t="str">
            <v>error</v>
          </cell>
          <cell r="M15843" t="str">
            <v>error</v>
          </cell>
          <cell r="N15843" t="str">
            <v>error</v>
          </cell>
          <cell r="O15843" t="str">
            <v>error</v>
          </cell>
        </row>
        <row r="15844">
          <cell r="A15844" t="str">
            <v>error</v>
          </cell>
          <cell r="B15844" t="str">
            <v>error</v>
          </cell>
          <cell r="C15844" t="str">
            <v>error</v>
          </cell>
          <cell r="D15844" t="str">
            <v>error</v>
          </cell>
          <cell r="E15844" t="str">
            <v>error</v>
          </cell>
          <cell r="F15844" t="str">
            <v>error</v>
          </cell>
          <cell r="G15844" t="str">
            <v>error</v>
          </cell>
          <cell r="H15844" t="str">
            <v>error</v>
          </cell>
          <cell r="I15844" t="str">
            <v>error</v>
          </cell>
          <cell r="J15844" t="str">
            <v>error</v>
          </cell>
          <cell r="K15844" t="str">
            <v>error</v>
          </cell>
          <cell r="L15844" t="str">
            <v>error</v>
          </cell>
          <cell r="M15844" t="str">
            <v>error</v>
          </cell>
          <cell r="N15844" t="str">
            <v>error</v>
          </cell>
          <cell r="O15844" t="str">
            <v>error</v>
          </cell>
        </row>
        <row r="15845">
          <cell r="A15845" t="str">
            <v>error</v>
          </cell>
          <cell r="B15845" t="str">
            <v>error</v>
          </cell>
          <cell r="C15845" t="str">
            <v>error</v>
          </cell>
          <cell r="D15845" t="str">
            <v>error</v>
          </cell>
          <cell r="E15845" t="str">
            <v>error</v>
          </cell>
          <cell r="F15845" t="str">
            <v>error</v>
          </cell>
          <cell r="G15845" t="str">
            <v>error</v>
          </cell>
          <cell r="H15845" t="str">
            <v>error</v>
          </cell>
          <cell r="I15845" t="str">
            <v>error</v>
          </cell>
          <cell r="J15845" t="str">
            <v>error</v>
          </cell>
          <cell r="K15845" t="str">
            <v>error</v>
          </cell>
          <cell r="L15845" t="str">
            <v>error</v>
          </cell>
          <cell r="M15845" t="str">
            <v>error</v>
          </cell>
          <cell r="N15845" t="str">
            <v>error</v>
          </cell>
          <cell r="O15845" t="str">
            <v>error</v>
          </cell>
        </row>
        <row r="15846">
          <cell r="A15846" t="str">
            <v>error</v>
          </cell>
          <cell r="B15846" t="str">
            <v>error</v>
          </cell>
          <cell r="C15846" t="str">
            <v>error</v>
          </cell>
          <cell r="D15846" t="str">
            <v>error</v>
          </cell>
          <cell r="E15846" t="str">
            <v>error</v>
          </cell>
          <cell r="F15846" t="str">
            <v>error</v>
          </cell>
          <cell r="G15846" t="str">
            <v>error</v>
          </cell>
          <cell r="H15846" t="str">
            <v>error</v>
          </cell>
          <cell r="I15846" t="str">
            <v>error</v>
          </cell>
          <cell r="J15846" t="str">
            <v>error</v>
          </cell>
          <cell r="K15846" t="str">
            <v>error</v>
          </cell>
          <cell r="L15846" t="str">
            <v>error</v>
          </cell>
          <cell r="M15846" t="str">
            <v>error</v>
          </cell>
          <cell r="N15846" t="str">
            <v>error</v>
          </cell>
          <cell r="O15846" t="str">
            <v>error</v>
          </cell>
        </row>
        <row r="15847">
          <cell r="A15847" t="str">
            <v>error</v>
          </cell>
          <cell r="B15847" t="str">
            <v>error</v>
          </cell>
          <cell r="C15847" t="str">
            <v>error</v>
          </cell>
          <cell r="D15847" t="str">
            <v>error</v>
          </cell>
          <cell r="E15847" t="str">
            <v>error</v>
          </cell>
          <cell r="F15847" t="str">
            <v>error</v>
          </cell>
          <cell r="G15847" t="str">
            <v>error</v>
          </cell>
          <cell r="H15847" t="str">
            <v>error</v>
          </cell>
          <cell r="I15847" t="str">
            <v>error</v>
          </cell>
          <cell r="J15847" t="str">
            <v>error</v>
          </cell>
          <cell r="K15847" t="str">
            <v>error</v>
          </cell>
          <cell r="L15847" t="str">
            <v>error</v>
          </cell>
          <cell r="M15847" t="str">
            <v>error</v>
          </cell>
          <cell r="N15847" t="str">
            <v>error</v>
          </cell>
          <cell r="O15847" t="str">
            <v>error</v>
          </cell>
        </row>
        <row r="15848">
          <cell r="A15848" t="str">
            <v>error</v>
          </cell>
          <cell r="B15848" t="str">
            <v>error</v>
          </cell>
          <cell r="C15848" t="str">
            <v>error</v>
          </cell>
          <cell r="D15848" t="str">
            <v>error</v>
          </cell>
          <cell r="E15848" t="str">
            <v>error</v>
          </cell>
          <cell r="F15848" t="str">
            <v>error</v>
          </cell>
          <cell r="G15848" t="str">
            <v>error</v>
          </cell>
          <cell r="H15848" t="str">
            <v>error</v>
          </cell>
          <cell r="I15848" t="str">
            <v>error</v>
          </cell>
          <cell r="J15848" t="str">
            <v>error</v>
          </cell>
          <cell r="K15848" t="str">
            <v>error</v>
          </cell>
          <cell r="L15848" t="str">
            <v>error</v>
          </cell>
          <cell r="M15848" t="str">
            <v>error</v>
          </cell>
          <cell r="N15848" t="str">
            <v>error</v>
          </cell>
          <cell r="O15848" t="str">
            <v>error</v>
          </cell>
        </row>
        <row r="15849">
          <cell r="A15849" t="str">
            <v>error</v>
          </cell>
          <cell r="B15849" t="str">
            <v>error</v>
          </cell>
          <cell r="C15849" t="str">
            <v>error</v>
          </cell>
          <cell r="D15849" t="str">
            <v>error</v>
          </cell>
          <cell r="E15849" t="str">
            <v>error</v>
          </cell>
          <cell r="F15849" t="str">
            <v>error</v>
          </cell>
          <cell r="G15849" t="str">
            <v>error</v>
          </cell>
          <cell r="H15849" t="str">
            <v>error</v>
          </cell>
          <cell r="I15849" t="str">
            <v>error</v>
          </cell>
          <cell r="J15849" t="str">
            <v>error</v>
          </cell>
          <cell r="K15849" t="str">
            <v>error</v>
          </cell>
          <cell r="L15849" t="str">
            <v>error</v>
          </cell>
          <cell r="M15849" t="str">
            <v>error</v>
          </cell>
          <cell r="N15849" t="str">
            <v>error</v>
          </cell>
          <cell r="O15849" t="str">
            <v>error</v>
          </cell>
        </row>
        <row r="15850">
          <cell r="A15850" t="str">
            <v>error</v>
          </cell>
          <cell r="B15850" t="str">
            <v>error</v>
          </cell>
          <cell r="C15850" t="str">
            <v>error</v>
          </cell>
          <cell r="D15850" t="str">
            <v>error</v>
          </cell>
          <cell r="E15850" t="str">
            <v>error</v>
          </cell>
          <cell r="F15850" t="str">
            <v>error</v>
          </cell>
          <cell r="G15850" t="str">
            <v>error</v>
          </cell>
          <cell r="H15850" t="str">
            <v>error</v>
          </cell>
          <cell r="I15850" t="str">
            <v>error</v>
          </cell>
          <cell r="J15850" t="str">
            <v>error</v>
          </cell>
          <cell r="K15850" t="str">
            <v>error</v>
          </cell>
          <cell r="L15850" t="str">
            <v>error</v>
          </cell>
          <cell r="M15850" t="str">
            <v>error</v>
          </cell>
          <cell r="N15850" t="str">
            <v>error</v>
          </cell>
          <cell r="O15850" t="str">
            <v>error</v>
          </cell>
        </row>
        <row r="15851">
          <cell r="A15851" t="str">
            <v>error</v>
          </cell>
          <cell r="B15851" t="str">
            <v>error</v>
          </cell>
          <cell r="C15851" t="str">
            <v>error</v>
          </cell>
          <cell r="D15851" t="str">
            <v>error</v>
          </cell>
          <cell r="E15851" t="str">
            <v>error</v>
          </cell>
          <cell r="F15851" t="str">
            <v>error</v>
          </cell>
          <cell r="G15851" t="str">
            <v>error</v>
          </cell>
          <cell r="H15851" t="str">
            <v>error</v>
          </cell>
          <cell r="I15851" t="str">
            <v>error</v>
          </cell>
          <cell r="J15851" t="str">
            <v>error</v>
          </cell>
          <cell r="K15851" t="str">
            <v>error</v>
          </cell>
          <cell r="L15851" t="str">
            <v>error</v>
          </cell>
          <cell r="M15851" t="str">
            <v>error</v>
          </cell>
          <cell r="N15851" t="str">
            <v>error</v>
          </cell>
          <cell r="O15851" t="str">
            <v>error</v>
          </cell>
        </row>
        <row r="15852">
          <cell r="A15852" t="str">
            <v>error</v>
          </cell>
          <cell r="B15852" t="str">
            <v>error</v>
          </cell>
          <cell r="C15852" t="str">
            <v>error</v>
          </cell>
          <cell r="D15852" t="str">
            <v>error</v>
          </cell>
          <cell r="E15852" t="str">
            <v>error</v>
          </cell>
          <cell r="F15852" t="str">
            <v>error</v>
          </cell>
          <cell r="G15852" t="str">
            <v>error</v>
          </cell>
          <cell r="H15852" t="str">
            <v>error</v>
          </cell>
          <cell r="I15852" t="str">
            <v>error</v>
          </cell>
          <cell r="J15852" t="str">
            <v>error</v>
          </cell>
          <cell r="K15852" t="str">
            <v>error</v>
          </cell>
          <cell r="L15852" t="str">
            <v>error</v>
          </cell>
          <cell r="M15852" t="str">
            <v>error</v>
          </cell>
          <cell r="N15852" t="str">
            <v>error</v>
          </cell>
          <cell r="O15852" t="str">
            <v>error</v>
          </cell>
        </row>
        <row r="15853">
          <cell r="A15853" t="str">
            <v>error</v>
          </cell>
          <cell r="B15853" t="str">
            <v>error</v>
          </cell>
          <cell r="C15853" t="str">
            <v>error</v>
          </cell>
          <cell r="D15853" t="str">
            <v>error</v>
          </cell>
          <cell r="E15853" t="str">
            <v>error</v>
          </cell>
          <cell r="F15853" t="str">
            <v>error</v>
          </cell>
          <cell r="G15853" t="str">
            <v>error</v>
          </cell>
          <cell r="H15853" t="str">
            <v>error</v>
          </cell>
          <cell r="I15853" t="str">
            <v>error</v>
          </cell>
          <cell r="J15853" t="str">
            <v>error</v>
          </cell>
          <cell r="K15853" t="str">
            <v>error</v>
          </cell>
          <cell r="L15853" t="str">
            <v>error</v>
          </cell>
          <cell r="M15853" t="str">
            <v>error</v>
          </cell>
          <cell r="N15853" t="str">
            <v>error</v>
          </cell>
          <cell r="O15853" t="str">
            <v>error</v>
          </cell>
        </row>
        <row r="15854">
          <cell r="A15854" t="str">
            <v>error</v>
          </cell>
          <cell r="B15854" t="str">
            <v>error</v>
          </cell>
          <cell r="C15854" t="str">
            <v>error</v>
          </cell>
          <cell r="D15854" t="str">
            <v>error</v>
          </cell>
          <cell r="E15854" t="str">
            <v>error</v>
          </cell>
          <cell r="F15854" t="str">
            <v>error</v>
          </cell>
          <cell r="G15854" t="str">
            <v>error</v>
          </cell>
          <cell r="H15854" t="str">
            <v>error</v>
          </cell>
          <cell r="I15854" t="str">
            <v>error</v>
          </cell>
          <cell r="J15854" t="str">
            <v>error</v>
          </cell>
          <cell r="K15854" t="str">
            <v>error</v>
          </cell>
          <cell r="L15854" t="str">
            <v>error</v>
          </cell>
          <cell r="M15854" t="str">
            <v>error</v>
          </cell>
          <cell r="N15854" t="str">
            <v>error</v>
          </cell>
          <cell r="O15854" t="str">
            <v>error</v>
          </cell>
        </row>
        <row r="15855">
          <cell r="A15855" t="str">
            <v>error</v>
          </cell>
          <cell r="B15855" t="str">
            <v>error</v>
          </cell>
          <cell r="C15855" t="str">
            <v>error</v>
          </cell>
          <cell r="D15855" t="str">
            <v>error</v>
          </cell>
          <cell r="E15855" t="str">
            <v>error</v>
          </cell>
          <cell r="F15855" t="str">
            <v>error</v>
          </cell>
          <cell r="G15855" t="str">
            <v>error</v>
          </cell>
          <cell r="H15855" t="str">
            <v>error</v>
          </cell>
          <cell r="I15855" t="str">
            <v>error</v>
          </cell>
          <cell r="J15855" t="str">
            <v>error</v>
          </cell>
          <cell r="K15855" t="str">
            <v>error</v>
          </cell>
          <cell r="L15855" t="str">
            <v>error</v>
          </cell>
          <cell r="M15855" t="str">
            <v>error</v>
          </cell>
          <cell r="N15855" t="str">
            <v>error</v>
          </cell>
          <cell r="O15855" t="str">
            <v>error</v>
          </cell>
        </row>
        <row r="15856">
          <cell r="A15856" t="str">
            <v>error</v>
          </cell>
          <cell r="B15856" t="str">
            <v>error</v>
          </cell>
          <cell r="C15856" t="str">
            <v>error</v>
          </cell>
          <cell r="D15856" t="str">
            <v>error</v>
          </cell>
          <cell r="E15856" t="str">
            <v>error</v>
          </cell>
          <cell r="F15856" t="str">
            <v>error</v>
          </cell>
          <cell r="G15856" t="str">
            <v>error</v>
          </cell>
          <cell r="H15856" t="str">
            <v>error</v>
          </cell>
          <cell r="I15856" t="str">
            <v>error</v>
          </cell>
          <cell r="J15856" t="str">
            <v>error</v>
          </cell>
          <cell r="K15856" t="str">
            <v>error</v>
          </cell>
          <cell r="L15856" t="str">
            <v>error</v>
          </cell>
          <cell r="M15856" t="str">
            <v>error</v>
          </cell>
          <cell r="N15856" t="str">
            <v>error</v>
          </cell>
          <cell r="O15856" t="str">
            <v>error</v>
          </cell>
        </row>
        <row r="15857">
          <cell r="A15857" t="str">
            <v>error</v>
          </cell>
          <cell r="B15857" t="str">
            <v>error</v>
          </cell>
          <cell r="C15857" t="str">
            <v>error</v>
          </cell>
          <cell r="D15857" t="str">
            <v>error</v>
          </cell>
          <cell r="E15857" t="str">
            <v>error</v>
          </cell>
          <cell r="F15857" t="str">
            <v>error</v>
          </cell>
          <cell r="G15857" t="str">
            <v>error</v>
          </cell>
          <cell r="H15857" t="str">
            <v>error</v>
          </cell>
          <cell r="I15857" t="str">
            <v>error</v>
          </cell>
          <cell r="J15857" t="str">
            <v>error</v>
          </cell>
          <cell r="K15857" t="str">
            <v>error</v>
          </cell>
          <cell r="L15857" t="str">
            <v>error</v>
          </cell>
          <cell r="M15857" t="str">
            <v>error</v>
          </cell>
          <cell r="N15857" t="str">
            <v>error</v>
          </cell>
          <cell r="O15857" t="str">
            <v>error</v>
          </cell>
        </row>
        <row r="15858">
          <cell r="A15858" t="str">
            <v>error</v>
          </cell>
          <cell r="B15858" t="str">
            <v>error</v>
          </cell>
          <cell r="C15858" t="str">
            <v>error</v>
          </cell>
          <cell r="D15858" t="str">
            <v>error</v>
          </cell>
          <cell r="E15858" t="str">
            <v>error</v>
          </cell>
          <cell r="F15858" t="str">
            <v>error</v>
          </cell>
          <cell r="G15858" t="str">
            <v>error</v>
          </cell>
          <cell r="H15858" t="str">
            <v>error</v>
          </cell>
          <cell r="I15858" t="str">
            <v>error</v>
          </cell>
          <cell r="J15858" t="str">
            <v>error</v>
          </cell>
          <cell r="K15858" t="str">
            <v>error</v>
          </cell>
          <cell r="L15858" t="str">
            <v>error</v>
          </cell>
          <cell r="M15858" t="str">
            <v>error</v>
          </cell>
          <cell r="N15858" t="str">
            <v>error</v>
          </cell>
          <cell r="O15858" t="str">
            <v>error</v>
          </cell>
        </row>
        <row r="15859">
          <cell r="A15859" t="str">
            <v>error</v>
          </cell>
          <cell r="B15859" t="str">
            <v>error</v>
          </cell>
          <cell r="C15859" t="str">
            <v>error</v>
          </cell>
          <cell r="D15859" t="str">
            <v>error</v>
          </cell>
          <cell r="E15859" t="str">
            <v>error</v>
          </cell>
          <cell r="F15859" t="str">
            <v>error</v>
          </cell>
          <cell r="G15859" t="str">
            <v>error</v>
          </cell>
          <cell r="H15859" t="str">
            <v>error</v>
          </cell>
          <cell r="I15859" t="str">
            <v>error</v>
          </cell>
          <cell r="J15859" t="str">
            <v>error</v>
          </cell>
          <cell r="K15859" t="str">
            <v>error</v>
          </cell>
          <cell r="L15859" t="str">
            <v>error</v>
          </cell>
          <cell r="M15859" t="str">
            <v>error</v>
          </cell>
          <cell r="N15859" t="str">
            <v>error</v>
          </cell>
          <cell r="O15859" t="str">
            <v>error</v>
          </cell>
        </row>
        <row r="15860">
          <cell r="A15860" t="str">
            <v>error</v>
          </cell>
          <cell r="B15860" t="str">
            <v>error</v>
          </cell>
          <cell r="C15860" t="str">
            <v>error</v>
          </cell>
          <cell r="D15860" t="str">
            <v>error</v>
          </cell>
          <cell r="E15860" t="str">
            <v>error</v>
          </cell>
          <cell r="F15860" t="str">
            <v>error</v>
          </cell>
          <cell r="G15860" t="str">
            <v>error</v>
          </cell>
          <cell r="H15860" t="str">
            <v>error</v>
          </cell>
          <cell r="I15860" t="str">
            <v>error</v>
          </cell>
          <cell r="J15860" t="str">
            <v>error</v>
          </cell>
          <cell r="K15860" t="str">
            <v>error</v>
          </cell>
          <cell r="L15860" t="str">
            <v>error</v>
          </cell>
          <cell r="M15860" t="str">
            <v>error</v>
          </cell>
          <cell r="N15860" t="str">
            <v>error</v>
          </cell>
          <cell r="O15860" t="str">
            <v>error</v>
          </cell>
        </row>
        <row r="15861">
          <cell r="A15861" t="str">
            <v>error</v>
          </cell>
          <cell r="B15861" t="str">
            <v>error</v>
          </cell>
          <cell r="C15861" t="str">
            <v>error</v>
          </cell>
          <cell r="D15861" t="str">
            <v>error</v>
          </cell>
          <cell r="E15861" t="str">
            <v>error</v>
          </cell>
          <cell r="F15861" t="str">
            <v>error</v>
          </cell>
          <cell r="G15861" t="str">
            <v>error</v>
          </cell>
          <cell r="H15861" t="str">
            <v>error</v>
          </cell>
          <cell r="I15861" t="str">
            <v>error</v>
          </cell>
          <cell r="J15861" t="str">
            <v>error</v>
          </cell>
          <cell r="K15861" t="str">
            <v>error</v>
          </cell>
          <cell r="L15861" t="str">
            <v>error</v>
          </cell>
          <cell r="M15861" t="str">
            <v>error</v>
          </cell>
          <cell r="N15861" t="str">
            <v>error</v>
          </cell>
          <cell r="O15861" t="str">
            <v>error</v>
          </cell>
        </row>
        <row r="15862">
          <cell r="A15862" t="str">
            <v>error</v>
          </cell>
          <cell r="B15862" t="str">
            <v>error</v>
          </cell>
          <cell r="C15862" t="str">
            <v>error</v>
          </cell>
          <cell r="D15862" t="str">
            <v>error</v>
          </cell>
          <cell r="E15862" t="str">
            <v>error</v>
          </cell>
          <cell r="F15862" t="str">
            <v>error</v>
          </cell>
          <cell r="G15862" t="str">
            <v>error</v>
          </cell>
          <cell r="H15862" t="str">
            <v>error</v>
          </cell>
          <cell r="I15862" t="str">
            <v>error</v>
          </cell>
          <cell r="J15862" t="str">
            <v>error</v>
          </cell>
          <cell r="K15862" t="str">
            <v>error</v>
          </cell>
          <cell r="L15862" t="str">
            <v>error</v>
          </cell>
          <cell r="M15862" t="str">
            <v>error</v>
          </cell>
          <cell r="N15862" t="str">
            <v>error</v>
          </cell>
          <cell r="O15862" t="str">
            <v>error</v>
          </cell>
        </row>
        <row r="15863">
          <cell r="A15863" t="str">
            <v>error</v>
          </cell>
          <cell r="B15863" t="str">
            <v>error</v>
          </cell>
          <cell r="C15863" t="str">
            <v>error</v>
          </cell>
          <cell r="D15863" t="str">
            <v>error</v>
          </cell>
          <cell r="E15863" t="str">
            <v>error</v>
          </cell>
          <cell r="F15863" t="str">
            <v>error</v>
          </cell>
          <cell r="G15863" t="str">
            <v>error</v>
          </cell>
          <cell r="H15863" t="str">
            <v>error</v>
          </cell>
          <cell r="I15863" t="str">
            <v>error</v>
          </cell>
          <cell r="J15863" t="str">
            <v>error</v>
          </cell>
          <cell r="K15863" t="str">
            <v>error</v>
          </cell>
          <cell r="L15863" t="str">
            <v>error</v>
          </cell>
          <cell r="M15863" t="str">
            <v>error</v>
          </cell>
          <cell r="N15863" t="str">
            <v>error</v>
          </cell>
          <cell r="O15863" t="str">
            <v>error</v>
          </cell>
        </row>
        <row r="15864">
          <cell r="A15864" t="str">
            <v>error</v>
          </cell>
          <cell r="B15864" t="str">
            <v>error</v>
          </cell>
          <cell r="C15864" t="str">
            <v>error</v>
          </cell>
          <cell r="D15864" t="str">
            <v>error</v>
          </cell>
          <cell r="E15864" t="str">
            <v>error</v>
          </cell>
          <cell r="F15864" t="str">
            <v>error</v>
          </cell>
          <cell r="G15864" t="str">
            <v>error</v>
          </cell>
          <cell r="H15864" t="str">
            <v>error</v>
          </cell>
          <cell r="I15864" t="str">
            <v>error</v>
          </cell>
          <cell r="J15864" t="str">
            <v>error</v>
          </cell>
          <cell r="K15864" t="str">
            <v>error</v>
          </cell>
          <cell r="L15864" t="str">
            <v>error</v>
          </cell>
          <cell r="M15864" t="str">
            <v>error</v>
          </cell>
          <cell r="N15864" t="str">
            <v>error</v>
          </cell>
          <cell r="O15864" t="str">
            <v>error</v>
          </cell>
        </row>
        <row r="15865">
          <cell r="A15865" t="str">
            <v>error</v>
          </cell>
          <cell r="B15865" t="str">
            <v>error</v>
          </cell>
          <cell r="C15865" t="str">
            <v>error</v>
          </cell>
          <cell r="D15865" t="str">
            <v>error</v>
          </cell>
          <cell r="E15865" t="str">
            <v>error</v>
          </cell>
          <cell r="F15865" t="str">
            <v>error</v>
          </cell>
          <cell r="G15865" t="str">
            <v>error</v>
          </cell>
          <cell r="H15865" t="str">
            <v>error</v>
          </cell>
          <cell r="I15865" t="str">
            <v>error</v>
          </cell>
          <cell r="J15865" t="str">
            <v>error</v>
          </cell>
          <cell r="K15865" t="str">
            <v>error</v>
          </cell>
          <cell r="L15865" t="str">
            <v>error</v>
          </cell>
          <cell r="M15865" t="str">
            <v>error</v>
          </cell>
          <cell r="N15865" t="str">
            <v>error</v>
          </cell>
          <cell r="O15865" t="str">
            <v>error</v>
          </cell>
        </row>
        <row r="15866">
          <cell r="A15866" t="str">
            <v>error</v>
          </cell>
          <cell r="B15866" t="str">
            <v>error</v>
          </cell>
          <cell r="C15866" t="str">
            <v>error</v>
          </cell>
          <cell r="D15866" t="str">
            <v>error</v>
          </cell>
          <cell r="E15866" t="str">
            <v>error</v>
          </cell>
          <cell r="F15866" t="str">
            <v>error</v>
          </cell>
          <cell r="G15866" t="str">
            <v>error</v>
          </cell>
          <cell r="H15866" t="str">
            <v>error</v>
          </cell>
          <cell r="I15866" t="str">
            <v>error</v>
          </cell>
          <cell r="J15866" t="str">
            <v>error</v>
          </cell>
          <cell r="K15866" t="str">
            <v>error</v>
          </cell>
          <cell r="L15866" t="str">
            <v>error</v>
          </cell>
          <cell r="M15866" t="str">
            <v>error</v>
          </cell>
          <cell r="N15866" t="str">
            <v>error</v>
          </cell>
          <cell r="O15866" t="str">
            <v>error</v>
          </cell>
        </row>
        <row r="15867">
          <cell r="A15867" t="str">
            <v>error</v>
          </cell>
          <cell r="B15867" t="str">
            <v>error</v>
          </cell>
          <cell r="C15867" t="str">
            <v>error</v>
          </cell>
          <cell r="D15867" t="str">
            <v>error</v>
          </cell>
          <cell r="E15867" t="str">
            <v>error</v>
          </cell>
          <cell r="F15867" t="str">
            <v>error</v>
          </cell>
          <cell r="G15867" t="str">
            <v>error</v>
          </cell>
          <cell r="H15867" t="str">
            <v>error</v>
          </cell>
          <cell r="I15867" t="str">
            <v>error</v>
          </cell>
          <cell r="J15867" t="str">
            <v>error</v>
          </cell>
          <cell r="K15867" t="str">
            <v>error</v>
          </cell>
          <cell r="L15867" t="str">
            <v>error</v>
          </cell>
          <cell r="M15867" t="str">
            <v>error</v>
          </cell>
          <cell r="N15867" t="str">
            <v>error</v>
          </cell>
          <cell r="O15867" t="str">
            <v>error</v>
          </cell>
        </row>
        <row r="15868">
          <cell r="A15868" t="str">
            <v>error</v>
          </cell>
          <cell r="B15868" t="str">
            <v>error</v>
          </cell>
          <cell r="C15868" t="str">
            <v>error</v>
          </cell>
          <cell r="D15868" t="str">
            <v>error</v>
          </cell>
          <cell r="E15868" t="str">
            <v>error</v>
          </cell>
          <cell r="F15868" t="str">
            <v>error</v>
          </cell>
          <cell r="G15868" t="str">
            <v>error</v>
          </cell>
          <cell r="H15868" t="str">
            <v>error</v>
          </cell>
          <cell r="I15868" t="str">
            <v>error</v>
          </cell>
          <cell r="J15868" t="str">
            <v>error</v>
          </cell>
          <cell r="K15868" t="str">
            <v>error</v>
          </cell>
          <cell r="L15868" t="str">
            <v>error</v>
          </cell>
          <cell r="M15868" t="str">
            <v>error</v>
          </cell>
          <cell r="N15868" t="str">
            <v>error</v>
          </cell>
          <cell r="O15868" t="str">
            <v>error</v>
          </cell>
        </row>
        <row r="15869">
          <cell r="A15869" t="str">
            <v>error</v>
          </cell>
          <cell r="B15869" t="str">
            <v>error</v>
          </cell>
          <cell r="C15869" t="str">
            <v>error</v>
          </cell>
          <cell r="D15869" t="str">
            <v>error</v>
          </cell>
          <cell r="E15869" t="str">
            <v>error</v>
          </cell>
          <cell r="F15869" t="str">
            <v>error</v>
          </cell>
          <cell r="G15869" t="str">
            <v>error</v>
          </cell>
          <cell r="H15869" t="str">
            <v>error</v>
          </cell>
          <cell r="I15869" t="str">
            <v>error</v>
          </cell>
          <cell r="J15869" t="str">
            <v>error</v>
          </cell>
          <cell r="K15869" t="str">
            <v>error</v>
          </cell>
          <cell r="L15869" t="str">
            <v>error</v>
          </cell>
          <cell r="M15869" t="str">
            <v>error</v>
          </cell>
          <cell r="N15869" t="str">
            <v>error</v>
          </cell>
          <cell r="O15869" t="str">
            <v>error</v>
          </cell>
        </row>
        <row r="15870">
          <cell r="A15870" t="str">
            <v>error</v>
          </cell>
          <cell r="B15870" t="str">
            <v>error</v>
          </cell>
          <cell r="C15870" t="str">
            <v>error</v>
          </cell>
          <cell r="D15870" t="str">
            <v>error</v>
          </cell>
          <cell r="E15870" t="str">
            <v>error</v>
          </cell>
          <cell r="F15870" t="str">
            <v>error</v>
          </cell>
          <cell r="G15870" t="str">
            <v>error</v>
          </cell>
          <cell r="H15870" t="str">
            <v>error</v>
          </cell>
          <cell r="I15870" t="str">
            <v>error</v>
          </cell>
          <cell r="J15870" t="str">
            <v>error</v>
          </cell>
          <cell r="K15870" t="str">
            <v>error</v>
          </cell>
          <cell r="L15870" t="str">
            <v>error</v>
          </cell>
          <cell r="M15870" t="str">
            <v>error</v>
          </cell>
          <cell r="N15870" t="str">
            <v>error</v>
          </cell>
          <cell r="O15870" t="str">
            <v>error</v>
          </cell>
        </row>
        <row r="15871">
          <cell r="A15871" t="str">
            <v>error</v>
          </cell>
          <cell r="B15871" t="str">
            <v>error</v>
          </cell>
          <cell r="C15871" t="str">
            <v>error</v>
          </cell>
          <cell r="D15871" t="str">
            <v>error</v>
          </cell>
          <cell r="E15871" t="str">
            <v>error</v>
          </cell>
          <cell r="F15871" t="str">
            <v>error</v>
          </cell>
          <cell r="G15871" t="str">
            <v>error</v>
          </cell>
          <cell r="H15871" t="str">
            <v>error</v>
          </cell>
          <cell r="I15871" t="str">
            <v>error</v>
          </cell>
          <cell r="J15871" t="str">
            <v>error</v>
          </cell>
          <cell r="K15871" t="str">
            <v>error</v>
          </cell>
          <cell r="L15871" t="str">
            <v>error</v>
          </cell>
          <cell r="M15871" t="str">
            <v>error</v>
          </cell>
          <cell r="N15871" t="str">
            <v>error</v>
          </cell>
          <cell r="O15871" t="str">
            <v>error</v>
          </cell>
        </row>
        <row r="15872">
          <cell r="A15872" t="str">
            <v>error</v>
          </cell>
          <cell r="B15872" t="str">
            <v>error</v>
          </cell>
          <cell r="C15872" t="str">
            <v>error</v>
          </cell>
          <cell r="D15872" t="str">
            <v>error</v>
          </cell>
          <cell r="E15872" t="str">
            <v>error</v>
          </cell>
          <cell r="F15872" t="str">
            <v>error</v>
          </cell>
          <cell r="G15872" t="str">
            <v>error</v>
          </cell>
          <cell r="H15872" t="str">
            <v>error</v>
          </cell>
          <cell r="I15872" t="str">
            <v>error</v>
          </cell>
          <cell r="J15872" t="str">
            <v>error</v>
          </cell>
          <cell r="K15872" t="str">
            <v>error</v>
          </cell>
          <cell r="L15872" t="str">
            <v>error</v>
          </cell>
          <cell r="M15872" t="str">
            <v>error</v>
          </cell>
          <cell r="N15872" t="str">
            <v>error</v>
          </cell>
          <cell r="O15872" t="str">
            <v>error</v>
          </cell>
        </row>
        <row r="15873">
          <cell r="A15873" t="str">
            <v>error</v>
          </cell>
          <cell r="B15873" t="str">
            <v>error</v>
          </cell>
          <cell r="C15873" t="str">
            <v>error</v>
          </cell>
          <cell r="D15873" t="str">
            <v>error</v>
          </cell>
          <cell r="E15873" t="str">
            <v>error</v>
          </cell>
          <cell r="F15873" t="str">
            <v>error</v>
          </cell>
          <cell r="G15873" t="str">
            <v>error</v>
          </cell>
          <cell r="H15873" t="str">
            <v>error</v>
          </cell>
          <cell r="I15873" t="str">
            <v>error</v>
          </cell>
          <cell r="J15873" t="str">
            <v>error</v>
          </cell>
          <cell r="K15873" t="str">
            <v>error</v>
          </cell>
          <cell r="L15873" t="str">
            <v>error</v>
          </cell>
          <cell r="M15873" t="str">
            <v>error</v>
          </cell>
          <cell r="N15873" t="str">
            <v>error</v>
          </cell>
          <cell r="O15873" t="str">
            <v>error</v>
          </cell>
        </row>
        <row r="15874">
          <cell r="A15874" t="str">
            <v>error</v>
          </cell>
          <cell r="B15874" t="str">
            <v>error</v>
          </cell>
          <cell r="C15874" t="str">
            <v>error</v>
          </cell>
          <cell r="D15874" t="str">
            <v>error</v>
          </cell>
          <cell r="E15874" t="str">
            <v>error</v>
          </cell>
          <cell r="F15874" t="str">
            <v>error</v>
          </cell>
          <cell r="G15874" t="str">
            <v>error</v>
          </cell>
          <cell r="H15874" t="str">
            <v>error</v>
          </cell>
          <cell r="I15874" t="str">
            <v>error</v>
          </cell>
          <cell r="J15874" t="str">
            <v>error</v>
          </cell>
          <cell r="K15874" t="str">
            <v>error</v>
          </cell>
          <cell r="L15874" t="str">
            <v>error</v>
          </cell>
          <cell r="M15874" t="str">
            <v>error</v>
          </cell>
          <cell r="N15874" t="str">
            <v>error</v>
          </cell>
          <cell r="O15874" t="str">
            <v>error</v>
          </cell>
        </row>
        <row r="15875">
          <cell r="A15875" t="str">
            <v>error</v>
          </cell>
          <cell r="B15875" t="str">
            <v>error</v>
          </cell>
          <cell r="C15875" t="str">
            <v>error</v>
          </cell>
          <cell r="D15875" t="str">
            <v>error</v>
          </cell>
          <cell r="E15875" t="str">
            <v>error</v>
          </cell>
          <cell r="F15875" t="str">
            <v>error</v>
          </cell>
          <cell r="G15875" t="str">
            <v>error</v>
          </cell>
          <cell r="H15875" t="str">
            <v>error</v>
          </cell>
          <cell r="I15875" t="str">
            <v>error</v>
          </cell>
          <cell r="J15875" t="str">
            <v>error</v>
          </cell>
          <cell r="K15875" t="str">
            <v>error</v>
          </cell>
          <cell r="L15875" t="str">
            <v>error</v>
          </cell>
          <cell r="M15875" t="str">
            <v>error</v>
          </cell>
          <cell r="N15875" t="str">
            <v>error</v>
          </cell>
          <cell r="O15875" t="str">
            <v>error</v>
          </cell>
        </row>
        <row r="15876">
          <cell r="A15876" t="str">
            <v>error</v>
          </cell>
          <cell r="B15876" t="str">
            <v>error</v>
          </cell>
          <cell r="C15876" t="str">
            <v>error</v>
          </cell>
          <cell r="D15876" t="str">
            <v>error</v>
          </cell>
          <cell r="E15876" t="str">
            <v>error</v>
          </cell>
          <cell r="F15876" t="str">
            <v>error</v>
          </cell>
          <cell r="G15876" t="str">
            <v>error</v>
          </cell>
          <cell r="H15876" t="str">
            <v>error</v>
          </cell>
          <cell r="I15876" t="str">
            <v>error</v>
          </cell>
          <cell r="J15876" t="str">
            <v>error</v>
          </cell>
          <cell r="K15876" t="str">
            <v>error</v>
          </cell>
          <cell r="L15876" t="str">
            <v>error</v>
          </cell>
          <cell r="M15876" t="str">
            <v>error</v>
          </cell>
          <cell r="N15876" t="str">
            <v>error</v>
          </cell>
          <cell r="O15876" t="str">
            <v>error</v>
          </cell>
        </row>
        <row r="15877">
          <cell r="A15877" t="str">
            <v>error</v>
          </cell>
          <cell r="B15877" t="str">
            <v>error</v>
          </cell>
          <cell r="C15877" t="str">
            <v>error</v>
          </cell>
          <cell r="D15877" t="str">
            <v>error</v>
          </cell>
          <cell r="E15877" t="str">
            <v>error</v>
          </cell>
          <cell r="F15877" t="str">
            <v>error</v>
          </cell>
          <cell r="G15877" t="str">
            <v>error</v>
          </cell>
          <cell r="H15877" t="str">
            <v>error</v>
          </cell>
          <cell r="I15877" t="str">
            <v>error</v>
          </cell>
          <cell r="J15877" t="str">
            <v>error</v>
          </cell>
          <cell r="K15877" t="str">
            <v>error</v>
          </cell>
          <cell r="L15877" t="str">
            <v>error</v>
          </cell>
          <cell r="M15877" t="str">
            <v>error</v>
          </cell>
          <cell r="N15877" t="str">
            <v>error</v>
          </cell>
          <cell r="O15877" t="str">
            <v>error</v>
          </cell>
        </row>
        <row r="15878">
          <cell r="A15878" t="str">
            <v>error</v>
          </cell>
          <cell r="B15878" t="str">
            <v>error</v>
          </cell>
          <cell r="C15878" t="str">
            <v>error</v>
          </cell>
          <cell r="D15878" t="str">
            <v>error</v>
          </cell>
          <cell r="E15878" t="str">
            <v>error</v>
          </cell>
          <cell r="F15878" t="str">
            <v>error</v>
          </cell>
          <cell r="G15878" t="str">
            <v>error</v>
          </cell>
          <cell r="H15878" t="str">
            <v>error</v>
          </cell>
          <cell r="I15878" t="str">
            <v>error</v>
          </cell>
          <cell r="J15878" t="str">
            <v>error</v>
          </cell>
          <cell r="K15878" t="str">
            <v>error</v>
          </cell>
          <cell r="L15878" t="str">
            <v>error</v>
          </cell>
          <cell r="M15878" t="str">
            <v>error</v>
          </cell>
          <cell r="N15878" t="str">
            <v>error</v>
          </cell>
          <cell r="O15878" t="str">
            <v>error</v>
          </cell>
        </row>
        <row r="15879">
          <cell r="A15879" t="str">
            <v>error</v>
          </cell>
          <cell r="B15879" t="str">
            <v>error</v>
          </cell>
          <cell r="C15879" t="str">
            <v>error</v>
          </cell>
          <cell r="D15879" t="str">
            <v>error</v>
          </cell>
          <cell r="E15879" t="str">
            <v>error</v>
          </cell>
          <cell r="F15879" t="str">
            <v>error</v>
          </cell>
          <cell r="G15879" t="str">
            <v>error</v>
          </cell>
          <cell r="H15879" t="str">
            <v>error</v>
          </cell>
          <cell r="I15879" t="str">
            <v>error</v>
          </cell>
          <cell r="J15879" t="str">
            <v>error</v>
          </cell>
          <cell r="K15879" t="str">
            <v>error</v>
          </cell>
          <cell r="L15879" t="str">
            <v>error</v>
          </cell>
          <cell r="M15879" t="str">
            <v>error</v>
          </cell>
          <cell r="N15879" t="str">
            <v>error</v>
          </cell>
          <cell r="O15879" t="str">
            <v>error</v>
          </cell>
        </row>
        <row r="15880">
          <cell r="A15880" t="str">
            <v>error</v>
          </cell>
          <cell r="B15880" t="str">
            <v>error</v>
          </cell>
          <cell r="C15880" t="str">
            <v>error</v>
          </cell>
          <cell r="D15880" t="str">
            <v>error</v>
          </cell>
          <cell r="E15880" t="str">
            <v>error</v>
          </cell>
          <cell r="F15880" t="str">
            <v>error</v>
          </cell>
          <cell r="G15880" t="str">
            <v>error</v>
          </cell>
          <cell r="H15880" t="str">
            <v>error</v>
          </cell>
          <cell r="I15880" t="str">
            <v>error</v>
          </cell>
          <cell r="J15880" t="str">
            <v>error</v>
          </cell>
          <cell r="K15880" t="str">
            <v>error</v>
          </cell>
          <cell r="L15880" t="str">
            <v>error</v>
          </cell>
          <cell r="M15880" t="str">
            <v>error</v>
          </cell>
          <cell r="N15880" t="str">
            <v>error</v>
          </cell>
          <cell r="O15880" t="str">
            <v>error</v>
          </cell>
        </row>
        <row r="15881">
          <cell r="A15881" t="str">
            <v>error</v>
          </cell>
          <cell r="B15881" t="str">
            <v>error</v>
          </cell>
          <cell r="C15881" t="str">
            <v>error</v>
          </cell>
          <cell r="D15881" t="str">
            <v>error</v>
          </cell>
          <cell r="E15881" t="str">
            <v>error</v>
          </cell>
          <cell r="F15881" t="str">
            <v>error</v>
          </cell>
          <cell r="G15881" t="str">
            <v>error</v>
          </cell>
          <cell r="H15881" t="str">
            <v>error</v>
          </cell>
          <cell r="I15881" t="str">
            <v>error</v>
          </cell>
          <cell r="J15881" t="str">
            <v>error</v>
          </cell>
          <cell r="K15881" t="str">
            <v>error</v>
          </cell>
          <cell r="L15881" t="str">
            <v>error</v>
          </cell>
          <cell r="M15881" t="str">
            <v>error</v>
          </cell>
          <cell r="N15881" t="str">
            <v>error</v>
          </cell>
          <cell r="O15881" t="str">
            <v>error</v>
          </cell>
        </row>
        <row r="15882">
          <cell r="A15882" t="str">
            <v>error</v>
          </cell>
          <cell r="B15882" t="str">
            <v>error</v>
          </cell>
          <cell r="C15882" t="str">
            <v>error</v>
          </cell>
          <cell r="D15882" t="str">
            <v>error</v>
          </cell>
          <cell r="E15882" t="str">
            <v>error</v>
          </cell>
          <cell r="F15882" t="str">
            <v>error</v>
          </cell>
          <cell r="G15882" t="str">
            <v>error</v>
          </cell>
          <cell r="H15882" t="str">
            <v>error</v>
          </cell>
          <cell r="I15882" t="str">
            <v>error</v>
          </cell>
          <cell r="J15882" t="str">
            <v>error</v>
          </cell>
          <cell r="K15882" t="str">
            <v>error</v>
          </cell>
          <cell r="L15882" t="str">
            <v>error</v>
          </cell>
          <cell r="M15882" t="str">
            <v>error</v>
          </cell>
          <cell r="N15882" t="str">
            <v>error</v>
          </cell>
          <cell r="O15882" t="str">
            <v>error</v>
          </cell>
        </row>
        <row r="15883">
          <cell r="A15883" t="str">
            <v>error</v>
          </cell>
          <cell r="B15883" t="str">
            <v>error</v>
          </cell>
          <cell r="C15883" t="str">
            <v>error</v>
          </cell>
          <cell r="D15883" t="str">
            <v>error</v>
          </cell>
          <cell r="E15883" t="str">
            <v>error</v>
          </cell>
          <cell r="F15883" t="str">
            <v>error</v>
          </cell>
          <cell r="G15883" t="str">
            <v>error</v>
          </cell>
          <cell r="H15883" t="str">
            <v>error</v>
          </cell>
          <cell r="I15883" t="str">
            <v>error</v>
          </cell>
          <cell r="J15883" t="str">
            <v>error</v>
          </cell>
          <cell r="K15883" t="str">
            <v>error</v>
          </cell>
          <cell r="L15883" t="str">
            <v>error</v>
          </cell>
          <cell r="M15883" t="str">
            <v>error</v>
          </cell>
          <cell r="N15883" t="str">
            <v>error</v>
          </cell>
          <cell r="O15883" t="str">
            <v>error</v>
          </cell>
        </row>
        <row r="15884">
          <cell r="A15884" t="str">
            <v>error</v>
          </cell>
          <cell r="B15884" t="str">
            <v>error</v>
          </cell>
          <cell r="C15884" t="str">
            <v>error</v>
          </cell>
          <cell r="D15884" t="str">
            <v>error</v>
          </cell>
          <cell r="E15884" t="str">
            <v>error</v>
          </cell>
          <cell r="F15884" t="str">
            <v>error</v>
          </cell>
          <cell r="G15884" t="str">
            <v>error</v>
          </cell>
          <cell r="H15884" t="str">
            <v>error</v>
          </cell>
          <cell r="I15884" t="str">
            <v>error</v>
          </cell>
          <cell r="J15884" t="str">
            <v>error</v>
          </cell>
          <cell r="K15884" t="str">
            <v>error</v>
          </cell>
          <cell r="L15884" t="str">
            <v>error</v>
          </cell>
          <cell r="M15884" t="str">
            <v>error</v>
          </cell>
          <cell r="N15884" t="str">
            <v>error</v>
          </cell>
          <cell r="O15884" t="str">
            <v>error</v>
          </cell>
        </row>
        <row r="15885">
          <cell r="A15885" t="str">
            <v>error</v>
          </cell>
          <cell r="B15885" t="str">
            <v>error</v>
          </cell>
          <cell r="C15885" t="str">
            <v>error</v>
          </cell>
          <cell r="D15885" t="str">
            <v>error</v>
          </cell>
          <cell r="E15885" t="str">
            <v>error</v>
          </cell>
          <cell r="F15885" t="str">
            <v>error</v>
          </cell>
          <cell r="G15885" t="str">
            <v>error</v>
          </cell>
          <cell r="H15885" t="str">
            <v>error</v>
          </cell>
          <cell r="I15885" t="str">
            <v>error</v>
          </cell>
          <cell r="J15885" t="str">
            <v>error</v>
          </cell>
          <cell r="K15885" t="str">
            <v>error</v>
          </cell>
          <cell r="L15885" t="str">
            <v>error</v>
          </cell>
          <cell r="M15885" t="str">
            <v>error</v>
          </cell>
          <cell r="N15885" t="str">
            <v>error</v>
          </cell>
          <cell r="O15885" t="str">
            <v>error</v>
          </cell>
        </row>
        <row r="15886">
          <cell r="A15886" t="str">
            <v>error</v>
          </cell>
          <cell r="B15886" t="str">
            <v>error</v>
          </cell>
          <cell r="C15886" t="str">
            <v>error</v>
          </cell>
          <cell r="D15886" t="str">
            <v>error</v>
          </cell>
          <cell r="E15886" t="str">
            <v>error</v>
          </cell>
          <cell r="F15886" t="str">
            <v>error</v>
          </cell>
          <cell r="G15886" t="str">
            <v>error</v>
          </cell>
          <cell r="H15886" t="str">
            <v>error</v>
          </cell>
          <cell r="I15886" t="str">
            <v>error</v>
          </cell>
          <cell r="J15886" t="str">
            <v>error</v>
          </cell>
          <cell r="K15886" t="str">
            <v>error</v>
          </cell>
          <cell r="L15886" t="str">
            <v>error</v>
          </cell>
          <cell r="M15886" t="str">
            <v>error</v>
          </cell>
          <cell r="N15886" t="str">
            <v>error</v>
          </cell>
          <cell r="O15886" t="str">
            <v>error</v>
          </cell>
        </row>
        <row r="15887">
          <cell r="A15887" t="str">
            <v>error</v>
          </cell>
          <cell r="B15887" t="str">
            <v>error</v>
          </cell>
          <cell r="C15887" t="str">
            <v>error</v>
          </cell>
          <cell r="D15887" t="str">
            <v>error</v>
          </cell>
          <cell r="E15887" t="str">
            <v>error</v>
          </cell>
          <cell r="F15887" t="str">
            <v>error</v>
          </cell>
          <cell r="G15887" t="str">
            <v>error</v>
          </cell>
          <cell r="H15887" t="str">
            <v>error</v>
          </cell>
          <cell r="I15887" t="str">
            <v>error</v>
          </cell>
          <cell r="J15887" t="str">
            <v>error</v>
          </cell>
          <cell r="K15887" t="str">
            <v>error</v>
          </cell>
          <cell r="L15887" t="str">
            <v>error</v>
          </cell>
          <cell r="M15887" t="str">
            <v>error</v>
          </cell>
          <cell r="N15887" t="str">
            <v>error</v>
          </cell>
          <cell r="O15887" t="str">
            <v>error</v>
          </cell>
        </row>
        <row r="15888">
          <cell r="A15888" t="str">
            <v>error</v>
          </cell>
          <cell r="B15888" t="str">
            <v>error</v>
          </cell>
          <cell r="C15888" t="str">
            <v>error</v>
          </cell>
          <cell r="D15888" t="str">
            <v>error</v>
          </cell>
          <cell r="E15888" t="str">
            <v>error</v>
          </cell>
          <cell r="F15888" t="str">
            <v>error</v>
          </cell>
          <cell r="G15888" t="str">
            <v>error</v>
          </cell>
          <cell r="H15888" t="str">
            <v>error</v>
          </cell>
          <cell r="I15888" t="str">
            <v>error</v>
          </cell>
          <cell r="J15888" t="str">
            <v>error</v>
          </cell>
          <cell r="K15888" t="str">
            <v>error</v>
          </cell>
          <cell r="L15888" t="str">
            <v>error</v>
          </cell>
          <cell r="M15888" t="str">
            <v>error</v>
          </cell>
          <cell r="N15888" t="str">
            <v>error</v>
          </cell>
          <cell r="O15888" t="str">
            <v>error</v>
          </cell>
        </row>
        <row r="15889">
          <cell r="A15889" t="str">
            <v>error</v>
          </cell>
          <cell r="B15889" t="str">
            <v>error</v>
          </cell>
          <cell r="C15889" t="str">
            <v>error</v>
          </cell>
          <cell r="D15889" t="str">
            <v>error</v>
          </cell>
          <cell r="E15889" t="str">
            <v>error</v>
          </cell>
          <cell r="F15889" t="str">
            <v>error</v>
          </cell>
          <cell r="G15889" t="str">
            <v>error</v>
          </cell>
          <cell r="H15889" t="str">
            <v>error</v>
          </cell>
          <cell r="I15889" t="str">
            <v>error</v>
          </cell>
          <cell r="J15889" t="str">
            <v>error</v>
          </cell>
          <cell r="K15889" t="str">
            <v>error</v>
          </cell>
          <cell r="L15889" t="str">
            <v>error</v>
          </cell>
          <cell r="M15889" t="str">
            <v>error</v>
          </cell>
          <cell r="N15889" t="str">
            <v>error</v>
          </cell>
          <cell r="O15889" t="str">
            <v>error</v>
          </cell>
        </row>
        <row r="15890">
          <cell r="A15890" t="str">
            <v>error</v>
          </cell>
          <cell r="B15890" t="str">
            <v>error</v>
          </cell>
          <cell r="C15890" t="str">
            <v>error</v>
          </cell>
          <cell r="D15890" t="str">
            <v>error</v>
          </cell>
          <cell r="E15890" t="str">
            <v>error</v>
          </cell>
          <cell r="F15890" t="str">
            <v>error</v>
          </cell>
          <cell r="G15890" t="str">
            <v>error</v>
          </cell>
          <cell r="H15890" t="str">
            <v>error</v>
          </cell>
          <cell r="I15890" t="str">
            <v>error</v>
          </cell>
          <cell r="J15890" t="str">
            <v>error</v>
          </cell>
          <cell r="K15890" t="str">
            <v>error</v>
          </cell>
          <cell r="L15890" t="str">
            <v>error</v>
          </cell>
          <cell r="M15890" t="str">
            <v>error</v>
          </cell>
          <cell r="N15890" t="str">
            <v>error</v>
          </cell>
          <cell r="O15890" t="str">
            <v>error</v>
          </cell>
        </row>
        <row r="15891">
          <cell r="A15891" t="str">
            <v>error</v>
          </cell>
          <cell r="B15891" t="str">
            <v>error</v>
          </cell>
          <cell r="C15891" t="str">
            <v>error</v>
          </cell>
          <cell r="D15891" t="str">
            <v>error</v>
          </cell>
          <cell r="E15891" t="str">
            <v>error</v>
          </cell>
          <cell r="F15891" t="str">
            <v>error</v>
          </cell>
          <cell r="G15891" t="str">
            <v>error</v>
          </cell>
          <cell r="H15891" t="str">
            <v>error</v>
          </cell>
          <cell r="I15891" t="str">
            <v>error</v>
          </cell>
          <cell r="J15891" t="str">
            <v>error</v>
          </cell>
          <cell r="K15891" t="str">
            <v>error</v>
          </cell>
          <cell r="L15891" t="str">
            <v>error</v>
          </cell>
          <cell r="M15891" t="str">
            <v>error</v>
          </cell>
          <cell r="N15891" t="str">
            <v>error</v>
          </cell>
          <cell r="O15891" t="str">
            <v>error</v>
          </cell>
        </row>
        <row r="15892">
          <cell r="A15892" t="str">
            <v>error</v>
          </cell>
          <cell r="B15892" t="str">
            <v>error</v>
          </cell>
          <cell r="C15892" t="str">
            <v>error</v>
          </cell>
          <cell r="D15892" t="str">
            <v>error</v>
          </cell>
          <cell r="E15892" t="str">
            <v>error</v>
          </cell>
          <cell r="F15892" t="str">
            <v>error</v>
          </cell>
          <cell r="G15892" t="str">
            <v>error</v>
          </cell>
          <cell r="H15892" t="str">
            <v>error</v>
          </cell>
          <cell r="I15892" t="str">
            <v>error</v>
          </cell>
          <cell r="J15892" t="str">
            <v>error</v>
          </cell>
          <cell r="K15892" t="str">
            <v>error</v>
          </cell>
          <cell r="L15892" t="str">
            <v>error</v>
          </cell>
          <cell r="M15892" t="str">
            <v>error</v>
          </cell>
          <cell r="N15892" t="str">
            <v>error</v>
          </cell>
          <cell r="O15892" t="str">
            <v>error</v>
          </cell>
        </row>
        <row r="15893">
          <cell r="A15893" t="str">
            <v>error</v>
          </cell>
          <cell r="B15893" t="str">
            <v>error</v>
          </cell>
          <cell r="C15893" t="str">
            <v>error</v>
          </cell>
          <cell r="D15893" t="str">
            <v>error</v>
          </cell>
          <cell r="E15893" t="str">
            <v>error</v>
          </cell>
          <cell r="F15893" t="str">
            <v>error</v>
          </cell>
          <cell r="G15893" t="str">
            <v>error</v>
          </cell>
          <cell r="H15893" t="str">
            <v>error</v>
          </cell>
          <cell r="I15893" t="str">
            <v>error</v>
          </cell>
          <cell r="J15893" t="str">
            <v>error</v>
          </cell>
          <cell r="K15893" t="str">
            <v>error</v>
          </cell>
          <cell r="L15893" t="str">
            <v>error</v>
          </cell>
          <cell r="M15893" t="str">
            <v>error</v>
          </cell>
          <cell r="N15893" t="str">
            <v>error</v>
          </cell>
          <cell r="O15893" t="str">
            <v>error</v>
          </cell>
        </row>
        <row r="15894">
          <cell r="A15894" t="str">
            <v>error</v>
          </cell>
          <cell r="B15894" t="str">
            <v>error</v>
          </cell>
          <cell r="C15894" t="str">
            <v>error</v>
          </cell>
          <cell r="D15894" t="str">
            <v>error</v>
          </cell>
          <cell r="E15894" t="str">
            <v>error</v>
          </cell>
          <cell r="F15894" t="str">
            <v>error</v>
          </cell>
          <cell r="G15894" t="str">
            <v>error</v>
          </cell>
          <cell r="H15894" t="str">
            <v>error</v>
          </cell>
          <cell r="I15894" t="str">
            <v>error</v>
          </cell>
          <cell r="J15894" t="str">
            <v>error</v>
          </cell>
          <cell r="K15894" t="str">
            <v>error</v>
          </cell>
          <cell r="L15894" t="str">
            <v>error</v>
          </cell>
          <cell r="M15894" t="str">
            <v>error</v>
          </cell>
          <cell r="N15894" t="str">
            <v>error</v>
          </cell>
          <cell r="O15894" t="str">
            <v>error</v>
          </cell>
        </row>
        <row r="15895">
          <cell r="A15895" t="str">
            <v>error</v>
          </cell>
          <cell r="B15895" t="str">
            <v>error</v>
          </cell>
          <cell r="C15895" t="str">
            <v>error</v>
          </cell>
          <cell r="D15895" t="str">
            <v>error</v>
          </cell>
          <cell r="E15895" t="str">
            <v>error</v>
          </cell>
          <cell r="F15895" t="str">
            <v>error</v>
          </cell>
          <cell r="G15895" t="str">
            <v>error</v>
          </cell>
          <cell r="H15895" t="str">
            <v>error</v>
          </cell>
          <cell r="I15895" t="str">
            <v>error</v>
          </cell>
          <cell r="J15895" t="str">
            <v>error</v>
          </cell>
          <cell r="K15895" t="str">
            <v>error</v>
          </cell>
          <cell r="L15895" t="str">
            <v>error</v>
          </cell>
          <cell r="M15895" t="str">
            <v>error</v>
          </cell>
          <cell r="N15895" t="str">
            <v>error</v>
          </cell>
          <cell r="O15895" t="str">
            <v>error</v>
          </cell>
        </row>
        <row r="15896">
          <cell r="A15896" t="str">
            <v>error</v>
          </cell>
          <cell r="B15896" t="str">
            <v>error</v>
          </cell>
          <cell r="C15896" t="str">
            <v>error</v>
          </cell>
          <cell r="D15896" t="str">
            <v>error</v>
          </cell>
          <cell r="E15896" t="str">
            <v>error</v>
          </cell>
          <cell r="F15896" t="str">
            <v>error</v>
          </cell>
          <cell r="G15896" t="str">
            <v>error</v>
          </cell>
          <cell r="H15896" t="str">
            <v>error</v>
          </cell>
          <cell r="I15896" t="str">
            <v>error</v>
          </cell>
          <cell r="J15896" t="str">
            <v>error</v>
          </cell>
          <cell r="K15896" t="str">
            <v>error</v>
          </cell>
          <cell r="L15896" t="str">
            <v>error</v>
          </cell>
          <cell r="M15896" t="str">
            <v>error</v>
          </cell>
          <cell r="N15896" t="str">
            <v>error</v>
          </cell>
          <cell r="O15896" t="str">
            <v>error</v>
          </cell>
        </row>
        <row r="15897">
          <cell r="A15897" t="str">
            <v>error</v>
          </cell>
          <cell r="B15897" t="str">
            <v>error</v>
          </cell>
          <cell r="C15897" t="str">
            <v>error</v>
          </cell>
          <cell r="D15897" t="str">
            <v>error</v>
          </cell>
          <cell r="E15897" t="str">
            <v>error</v>
          </cell>
          <cell r="F15897" t="str">
            <v>error</v>
          </cell>
          <cell r="G15897" t="str">
            <v>error</v>
          </cell>
          <cell r="H15897" t="str">
            <v>error</v>
          </cell>
          <cell r="I15897" t="str">
            <v>error</v>
          </cell>
          <cell r="J15897" t="str">
            <v>error</v>
          </cell>
          <cell r="K15897" t="str">
            <v>error</v>
          </cell>
          <cell r="L15897" t="str">
            <v>error</v>
          </cell>
          <cell r="M15897" t="str">
            <v>error</v>
          </cell>
          <cell r="N15897" t="str">
            <v>error</v>
          </cell>
          <cell r="O15897" t="str">
            <v>error</v>
          </cell>
        </row>
        <row r="15898">
          <cell r="A15898" t="str">
            <v>error</v>
          </cell>
          <cell r="B15898" t="str">
            <v>error</v>
          </cell>
          <cell r="C15898" t="str">
            <v>error</v>
          </cell>
          <cell r="D15898" t="str">
            <v>error</v>
          </cell>
          <cell r="E15898" t="str">
            <v>error</v>
          </cell>
          <cell r="F15898" t="str">
            <v>error</v>
          </cell>
          <cell r="G15898" t="str">
            <v>error</v>
          </cell>
          <cell r="H15898" t="str">
            <v>error</v>
          </cell>
          <cell r="I15898" t="str">
            <v>error</v>
          </cell>
          <cell r="J15898" t="str">
            <v>error</v>
          </cell>
          <cell r="K15898" t="str">
            <v>error</v>
          </cell>
          <cell r="L15898" t="str">
            <v>error</v>
          </cell>
          <cell r="M15898" t="str">
            <v>error</v>
          </cell>
          <cell r="N15898" t="str">
            <v>error</v>
          </cell>
          <cell r="O15898" t="str">
            <v>error</v>
          </cell>
        </row>
        <row r="15899">
          <cell r="A15899" t="str">
            <v>error</v>
          </cell>
          <cell r="B15899" t="str">
            <v>error</v>
          </cell>
          <cell r="C15899" t="str">
            <v>error</v>
          </cell>
          <cell r="D15899" t="str">
            <v>error</v>
          </cell>
          <cell r="E15899" t="str">
            <v>error</v>
          </cell>
          <cell r="F15899" t="str">
            <v>error</v>
          </cell>
          <cell r="G15899" t="str">
            <v>error</v>
          </cell>
          <cell r="H15899" t="str">
            <v>error</v>
          </cell>
          <cell r="I15899" t="str">
            <v>error</v>
          </cell>
          <cell r="J15899" t="str">
            <v>error</v>
          </cell>
          <cell r="K15899" t="str">
            <v>error</v>
          </cell>
          <cell r="L15899" t="str">
            <v>error</v>
          </cell>
          <cell r="M15899" t="str">
            <v>error</v>
          </cell>
          <cell r="N15899" t="str">
            <v>error</v>
          </cell>
          <cell r="O15899" t="str">
            <v>error</v>
          </cell>
        </row>
        <row r="15900">
          <cell r="A15900" t="str">
            <v>error</v>
          </cell>
          <cell r="B15900" t="str">
            <v>error</v>
          </cell>
          <cell r="C15900" t="str">
            <v>error</v>
          </cell>
          <cell r="D15900" t="str">
            <v>error</v>
          </cell>
          <cell r="E15900" t="str">
            <v>error</v>
          </cell>
          <cell r="F15900" t="str">
            <v>error</v>
          </cell>
          <cell r="G15900" t="str">
            <v>error</v>
          </cell>
          <cell r="H15900" t="str">
            <v>error</v>
          </cell>
          <cell r="I15900" t="str">
            <v>error</v>
          </cell>
          <cell r="J15900" t="str">
            <v>error</v>
          </cell>
          <cell r="K15900" t="str">
            <v>error</v>
          </cell>
          <cell r="L15900" t="str">
            <v>error</v>
          </cell>
          <cell r="M15900" t="str">
            <v>error</v>
          </cell>
          <cell r="N15900" t="str">
            <v>error</v>
          </cell>
          <cell r="O15900" t="str">
            <v>error</v>
          </cell>
        </row>
        <row r="15901">
          <cell r="A15901" t="str">
            <v>error</v>
          </cell>
          <cell r="B15901" t="str">
            <v>error</v>
          </cell>
          <cell r="C15901" t="str">
            <v>error</v>
          </cell>
          <cell r="D15901" t="str">
            <v>error</v>
          </cell>
          <cell r="E15901" t="str">
            <v>error</v>
          </cell>
          <cell r="F15901" t="str">
            <v>error</v>
          </cell>
          <cell r="G15901" t="str">
            <v>error</v>
          </cell>
          <cell r="H15901" t="str">
            <v>error</v>
          </cell>
          <cell r="I15901" t="str">
            <v>error</v>
          </cell>
          <cell r="J15901" t="str">
            <v>error</v>
          </cell>
          <cell r="K15901" t="str">
            <v>error</v>
          </cell>
          <cell r="L15901" t="str">
            <v>error</v>
          </cell>
          <cell r="M15901" t="str">
            <v>error</v>
          </cell>
          <cell r="N15901" t="str">
            <v>error</v>
          </cell>
          <cell r="O15901" t="str">
            <v>error</v>
          </cell>
        </row>
        <row r="15902">
          <cell r="A15902" t="str">
            <v>error</v>
          </cell>
          <cell r="B15902" t="str">
            <v>error</v>
          </cell>
          <cell r="C15902" t="str">
            <v>error</v>
          </cell>
          <cell r="D15902" t="str">
            <v>error</v>
          </cell>
          <cell r="E15902" t="str">
            <v>error</v>
          </cell>
          <cell r="F15902" t="str">
            <v>error</v>
          </cell>
          <cell r="G15902" t="str">
            <v>error</v>
          </cell>
          <cell r="H15902" t="str">
            <v>error</v>
          </cell>
          <cell r="I15902" t="str">
            <v>error</v>
          </cell>
          <cell r="J15902" t="str">
            <v>error</v>
          </cell>
          <cell r="K15902" t="str">
            <v>error</v>
          </cell>
          <cell r="L15902" t="str">
            <v>error</v>
          </cell>
          <cell r="M15902" t="str">
            <v>error</v>
          </cell>
          <cell r="N15902" t="str">
            <v>error</v>
          </cell>
          <cell r="O15902" t="str">
            <v>error</v>
          </cell>
        </row>
        <row r="15903">
          <cell r="A15903" t="str">
            <v>error</v>
          </cell>
          <cell r="B15903" t="str">
            <v>error</v>
          </cell>
          <cell r="C15903" t="str">
            <v>error</v>
          </cell>
          <cell r="D15903" t="str">
            <v>error</v>
          </cell>
          <cell r="E15903" t="str">
            <v>error</v>
          </cell>
          <cell r="F15903" t="str">
            <v>error</v>
          </cell>
          <cell r="G15903" t="str">
            <v>error</v>
          </cell>
          <cell r="H15903" t="str">
            <v>error</v>
          </cell>
          <cell r="I15903" t="str">
            <v>error</v>
          </cell>
          <cell r="J15903" t="str">
            <v>error</v>
          </cell>
          <cell r="K15903" t="str">
            <v>error</v>
          </cell>
          <cell r="L15903" t="str">
            <v>error</v>
          </cell>
          <cell r="M15903" t="str">
            <v>error</v>
          </cell>
          <cell r="N15903" t="str">
            <v>error</v>
          </cell>
          <cell r="O15903" t="str">
            <v>error</v>
          </cell>
        </row>
        <row r="15904">
          <cell r="A15904" t="str">
            <v>error</v>
          </cell>
          <cell r="B15904" t="str">
            <v>error</v>
          </cell>
          <cell r="C15904" t="str">
            <v>error</v>
          </cell>
          <cell r="D15904" t="str">
            <v>error</v>
          </cell>
          <cell r="E15904" t="str">
            <v>error</v>
          </cell>
          <cell r="F15904" t="str">
            <v>error</v>
          </cell>
          <cell r="G15904" t="str">
            <v>error</v>
          </cell>
          <cell r="H15904" t="str">
            <v>error</v>
          </cell>
          <cell r="I15904" t="str">
            <v>error</v>
          </cell>
          <cell r="J15904" t="str">
            <v>error</v>
          </cell>
          <cell r="K15904" t="str">
            <v>error</v>
          </cell>
          <cell r="L15904" t="str">
            <v>error</v>
          </cell>
          <cell r="M15904" t="str">
            <v>error</v>
          </cell>
          <cell r="N15904" t="str">
            <v>error</v>
          </cell>
          <cell r="O15904" t="str">
            <v>error</v>
          </cell>
        </row>
        <row r="15905">
          <cell r="A15905" t="str">
            <v>error</v>
          </cell>
          <cell r="B15905" t="str">
            <v>error</v>
          </cell>
          <cell r="C15905" t="str">
            <v>error</v>
          </cell>
          <cell r="D15905" t="str">
            <v>error</v>
          </cell>
          <cell r="E15905" t="str">
            <v>error</v>
          </cell>
          <cell r="F15905" t="str">
            <v>error</v>
          </cell>
          <cell r="G15905" t="str">
            <v>error</v>
          </cell>
          <cell r="H15905" t="str">
            <v>error</v>
          </cell>
          <cell r="I15905" t="str">
            <v>error</v>
          </cell>
          <cell r="J15905" t="str">
            <v>error</v>
          </cell>
          <cell r="K15905" t="str">
            <v>error</v>
          </cell>
          <cell r="L15905" t="str">
            <v>error</v>
          </cell>
          <cell r="M15905" t="str">
            <v>error</v>
          </cell>
          <cell r="N15905" t="str">
            <v>error</v>
          </cell>
          <cell r="O15905" t="str">
            <v>error</v>
          </cell>
        </row>
        <row r="15906">
          <cell r="A15906" t="str">
            <v>error</v>
          </cell>
          <cell r="B15906" t="str">
            <v>error</v>
          </cell>
          <cell r="C15906" t="str">
            <v>error</v>
          </cell>
          <cell r="D15906" t="str">
            <v>error</v>
          </cell>
          <cell r="E15906" t="str">
            <v>error</v>
          </cell>
          <cell r="F15906" t="str">
            <v>error</v>
          </cell>
          <cell r="G15906" t="str">
            <v>error</v>
          </cell>
          <cell r="H15906" t="str">
            <v>error</v>
          </cell>
          <cell r="I15906" t="str">
            <v>error</v>
          </cell>
          <cell r="J15906" t="str">
            <v>error</v>
          </cell>
          <cell r="K15906" t="str">
            <v>error</v>
          </cell>
          <cell r="L15906" t="str">
            <v>error</v>
          </cell>
          <cell r="M15906" t="str">
            <v>error</v>
          </cell>
          <cell r="N15906" t="str">
            <v>error</v>
          </cell>
          <cell r="O15906" t="str">
            <v>error</v>
          </cell>
        </row>
        <row r="15907">
          <cell r="A15907" t="str">
            <v>error</v>
          </cell>
          <cell r="B15907" t="str">
            <v>error</v>
          </cell>
          <cell r="C15907" t="str">
            <v>error</v>
          </cell>
          <cell r="D15907" t="str">
            <v>error</v>
          </cell>
          <cell r="E15907" t="str">
            <v>error</v>
          </cell>
          <cell r="F15907" t="str">
            <v>error</v>
          </cell>
          <cell r="G15907" t="str">
            <v>error</v>
          </cell>
          <cell r="H15907" t="str">
            <v>error</v>
          </cell>
          <cell r="I15907" t="str">
            <v>error</v>
          </cell>
          <cell r="J15907" t="str">
            <v>error</v>
          </cell>
          <cell r="K15907" t="str">
            <v>error</v>
          </cell>
          <cell r="L15907" t="str">
            <v>error</v>
          </cell>
          <cell r="M15907" t="str">
            <v>error</v>
          </cell>
          <cell r="N15907" t="str">
            <v>error</v>
          </cell>
          <cell r="O15907" t="str">
            <v>error</v>
          </cell>
        </row>
        <row r="15908">
          <cell r="A15908" t="str">
            <v>error</v>
          </cell>
          <cell r="B15908" t="str">
            <v>error</v>
          </cell>
          <cell r="C15908" t="str">
            <v>error</v>
          </cell>
          <cell r="D15908" t="str">
            <v>error</v>
          </cell>
          <cell r="E15908" t="str">
            <v>error</v>
          </cell>
          <cell r="F15908" t="str">
            <v>error</v>
          </cell>
          <cell r="G15908" t="str">
            <v>error</v>
          </cell>
          <cell r="H15908" t="str">
            <v>error</v>
          </cell>
          <cell r="I15908" t="str">
            <v>error</v>
          </cell>
          <cell r="J15908" t="str">
            <v>error</v>
          </cell>
          <cell r="K15908" t="str">
            <v>error</v>
          </cell>
          <cell r="L15908" t="str">
            <v>error</v>
          </cell>
          <cell r="M15908" t="str">
            <v>error</v>
          </cell>
          <cell r="N15908" t="str">
            <v>error</v>
          </cell>
          <cell r="O15908" t="str">
            <v>error</v>
          </cell>
        </row>
        <row r="15909">
          <cell r="A15909" t="str">
            <v>error</v>
          </cell>
          <cell r="B15909" t="str">
            <v>error</v>
          </cell>
          <cell r="C15909" t="str">
            <v>error</v>
          </cell>
          <cell r="D15909" t="str">
            <v>error</v>
          </cell>
          <cell r="E15909" t="str">
            <v>error</v>
          </cell>
          <cell r="F15909" t="str">
            <v>error</v>
          </cell>
          <cell r="G15909" t="str">
            <v>error</v>
          </cell>
          <cell r="H15909" t="str">
            <v>error</v>
          </cell>
          <cell r="I15909" t="str">
            <v>error</v>
          </cell>
          <cell r="J15909" t="str">
            <v>error</v>
          </cell>
          <cell r="K15909" t="str">
            <v>error</v>
          </cell>
          <cell r="L15909" t="str">
            <v>error</v>
          </cell>
          <cell r="M15909" t="str">
            <v>error</v>
          </cell>
          <cell r="N15909" t="str">
            <v>error</v>
          </cell>
          <cell r="O15909" t="str">
            <v>error</v>
          </cell>
        </row>
        <row r="15910">
          <cell r="A15910" t="str">
            <v>error</v>
          </cell>
          <cell r="B15910" t="str">
            <v>error</v>
          </cell>
          <cell r="C15910" t="str">
            <v>error</v>
          </cell>
          <cell r="D15910" t="str">
            <v>error</v>
          </cell>
          <cell r="E15910" t="str">
            <v>error</v>
          </cell>
          <cell r="F15910" t="str">
            <v>error</v>
          </cell>
          <cell r="G15910" t="str">
            <v>error</v>
          </cell>
          <cell r="H15910" t="str">
            <v>error</v>
          </cell>
          <cell r="I15910" t="str">
            <v>error</v>
          </cell>
          <cell r="J15910" t="str">
            <v>error</v>
          </cell>
          <cell r="K15910" t="str">
            <v>error</v>
          </cell>
          <cell r="L15910" t="str">
            <v>error</v>
          </cell>
          <cell r="M15910" t="str">
            <v>error</v>
          </cell>
          <cell r="N15910" t="str">
            <v>error</v>
          </cell>
          <cell r="O15910" t="str">
            <v>error</v>
          </cell>
        </row>
        <row r="15911">
          <cell r="A15911" t="str">
            <v>error</v>
          </cell>
          <cell r="B15911" t="str">
            <v>error</v>
          </cell>
          <cell r="C15911" t="str">
            <v>error</v>
          </cell>
          <cell r="D15911" t="str">
            <v>error</v>
          </cell>
          <cell r="E15911" t="str">
            <v>error</v>
          </cell>
          <cell r="F15911" t="str">
            <v>error</v>
          </cell>
          <cell r="G15911" t="str">
            <v>error</v>
          </cell>
          <cell r="H15911" t="str">
            <v>error</v>
          </cell>
          <cell r="I15911" t="str">
            <v>error</v>
          </cell>
          <cell r="J15911" t="str">
            <v>error</v>
          </cell>
          <cell r="K15911" t="str">
            <v>error</v>
          </cell>
          <cell r="L15911" t="str">
            <v>error</v>
          </cell>
          <cell r="M15911" t="str">
            <v>error</v>
          </cell>
          <cell r="N15911" t="str">
            <v>error</v>
          </cell>
          <cell r="O15911" t="str">
            <v>error</v>
          </cell>
        </row>
        <row r="15912">
          <cell r="A15912" t="str">
            <v>error</v>
          </cell>
          <cell r="B15912" t="str">
            <v>error</v>
          </cell>
          <cell r="C15912" t="str">
            <v>error</v>
          </cell>
          <cell r="D15912" t="str">
            <v>error</v>
          </cell>
          <cell r="E15912" t="str">
            <v>error</v>
          </cell>
          <cell r="F15912" t="str">
            <v>error</v>
          </cell>
          <cell r="G15912" t="str">
            <v>error</v>
          </cell>
          <cell r="H15912" t="str">
            <v>error</v>
          </cell>
          <cell r="I15912" t="str">
            <v>error</v>
          </cell>
          <cell r="J15912" t="str">
            <v>error</v>
          </cell>
          <cell r="K15912" t="str">
            <v>error</v>
          </cell>
          <cell r="L15912" t="str">
            <v>error</v>
          </cell>
          <cell r="M15912" t="str">
            <v>error</v>
          </cell>
          <cell r="N15912" t="str">
            <v>error</v>
          </cell>
          <cell r="O15912" t="str">
            <v>error</v>
          </cell>
        </row>
        <row r="15913">
          <cell r="A15913" t="str">
            <v>error</v>
          </cell>
          <cell r="B15913" t="str">
            <v>error</v>
          </cell>
          <cell r="C15913" t="str">
            <v>error</v>
          </cell>
          <cell r="D15913" t="str">
            <v>error</v>
          </cell>
          <cell r="E15913" t="str">
            <v>error</v>
          </cell>
          <cell r="F15913" t="str">
            <v>error</v>
          </cell>
          <cell r="G15913" t="str">
            <v>error</v>
          </cell>
          <cell r="H15913" t="str">
            <v>error</v>
          </cell>
          <cell r="I15913" t="str">
            <v>error</v>
          </cell>
          <cell r="J15913" t="str">
            <v>error</v>
          </cell>
          <cell r="K15913" t="str">
            <v>error</v>
          </cell>
          <cell r="L15913" t="str">
            <v>error</v>
          </cell>
          <cell r="M15913" t="str">
            <v>error</v>
          </cell>
          <cell r="N15913" t="str">
            <v>error</v>
          </cell>
          <cell r="O15913" t="str">
            <v>error</v>
          </cell>
        </row>
        <row r="15914">
          <cell r="A15914" t="str">
            <v>error</v>
          </cell>
          <cell r="B15914" t="str">
            <v>error</v>
          </cell>
          <cell r="C15914" t="str">
            <v>error</v>
          </cell>
          <cell r="D15914" t="str">
            <v>error</v>
          </cell>
          <cell r="E15914" t="str">
            <v>error</v>
          </cell>
          <cell r="F15914" t="str">
            <v>error</v>
          </cell>
          <cell r="G15914" t="str">
            <v>error</v>
          </cell>
          <cell r="H15914" t="str">
            <v>error</v>
          </cell>
          <cell r="I15914" t="str">
            <v>error</v>
          </cell>
          <cell r="J15914" t="str">
            <v>error</v>
          </cell>
          <cell r="K15914" t="str">
            <v>error</v>
          </cell>
          <cell r="L15914" t="str">
            <v>error</v>
          </cell>
          <cell r="M15914" t="str">
            <v>error</v>
          </cell>
          <cell r="N15914" t="str">
            <v>error</v>
          </cell>
          <cell r="O15914" t="str">
            <v>error</v>
          </cell>
        </row>
        <row r="15915">
          <cell r="A15915" t="str">
            <v>error</v>
          </cell>
          <cell r="B15915" t="str">
            <v>error</v>
          </cell>
          <cell r="C15915" t="str">
            <v>error</v>
          </cell>
          <cell r="D15915" t="str">
            <v>error</v>
          </cell>
          <cell r="E15915" t="str">
            <v>error</v>
          </cell>
          <cell r="F15915" t="str">
            <v>error</v>
          </cell>
          <cell r="G15915" t="str">
            <v>error</v>
          </cell>
          <cell r="H15915" t="str">
            <v>error</v>
          </cell>
          <cell r="I15915" t="str">
            <v>error</v>
          </cell>
          <cell r="J15915" t="str">
            <v>error</v>
          </cell>
          <cell r="K15915" t="str">
            <v>error</v>
          </cell>
          <cell r="L15915" t="str">
            <v>error</v>
          </cell>
          <cell r="M15915" t="str">
            <v>error</v>
          </cell>
          <cell r="N15915" t="str">
            <v>error</v>
          </cell>
          <cell r="O15915" t="str">
            <v>error</v>
          </cell>
        </row>
        <row r="15916">
          <cell r="A15916" t="str">
            <v>error</v>
          </cell>
          <cell r="B15916" t="str">
            <v>error</v>
          </cell>
          <cell r="C15916" t="str">
            <v>error</v>
          </cell>
          <cell r="D15916" t="str">
            <v>error</v>
          </cell>
          <cell r="E15916" t="str">
            <v>error</v>
          </cell>
          <cell r="F15916" t="str">
            <v>error</v>
          </cell>
          <cell r="G15916" t="str">
            <v>error</v>
          </cell>
          <cell r="H15916" t="str">
            <v>error</v>
          </cell>
          <cell r="I15916" t="str">
            <v>error</v>
          </cell>
          <cell r="J15916" t="str">
            <v>error</v>
          </cell>
          <cell r="K15916" t="str">
            <v>error</v>
          </cell>
          <cell r="L15916" t="str">
            <v>error</v>
          </cell>
          <cell r="M15916" t="str">
            <v>error</v>
          </cell>
          <cell r="N15916" t="str">
            <v>error</v>
          </cell>
          <cell r="O15916" t="str">
            <v>error</v>
          </cell>
        </row>
        <row r="15917">
          <cell r="A15917" t="str">
            <v>error</v>
          </cell>
          <cell r="B15917" t="str">
            <v>error</v>
          </cell>
          <cell r="C15917" t="str">
            <v>error</v>
          </cell>
          <cell r="D15917" t="str">
            <v>error</v>
          </cell>
          <cell r="E15917" t="str">
            <v>error</v>
          </cell>
          <cell r="F15917" t="str">
            <v>error</v>
          </cell>
          <cell r="G15917" t="str">
            <v>error</v>
          </cell>
          <cell r="H15917" t="str">
            <v>error</v>
          </cell>
          <cell r="I15917" t="str">
            <v>error</v>
          </cell>
          <cell r="J15917" t="str">
            <v>error</v>
          </cell>
          <cell r="K15917" t="str">
            <v>error</v>
          </cell>
          <cell r="L15917" t="str">
            <v>error</v>
          </cell>
          <cell r="M15917" t="str">
            <v>error</v>
          </cell>
          <cell r="N15917" t="str">
            <v>error</v>
          </cell>
          <cell r="O15917" t="str">
            <v>error</v>
          </cell>
        </row>
        <row r="15918">
          <cell r="A15918" t="str">
            <v>error</v>
          </cell>
          <cell r="B15918" t="str">
            <v>error</v>
          </cell>
          <cell r="C15918" t="str">
            <v>error</v>
          </cell>
          <cell r="D15918" t="str">
            <v>error</v>
          </cell>
          <cell r="E15918" t="str">
            <v>error</v>
          </cell>
          <cell r="F15918" t="str">
            <v>error</v>
          </cell>
          <cell r="G15918" t="str">
            <v>error</v>
          </cell>
          <cell r="H15918" t="str">
            <v>error</v>
          </cell>
          <cell r="I15918" t="str">
            <v>error</v>
          </cell>
          <cell r="J15918" t="str">
            <v>error</v>
          </cell>
          <cell r="K15918" t="str">
            <v>error</v>
          </cell>
          <cell r="L15918" t="str">
            <v>error</v>
          </cell>
          <cell r="M15918" t="str">
            <v>error</v>
          </cell>
          <cell r="N15918" t="str">
            <v>error</v>
          </cell>
          <cell r="O15918" t="str">
            <v>error</v>
          </cell>
        </row>
        <row r="15919">
          <cell r="A15919" t="str">
            <v>error</v>
          </cell>
          <cell r="B15919" t="str">
            <v>error</v>
          </cell>
          <cell r="C15919" t="str">
            <v>error</v>
          </cell>
          <cell r="D15919" t="str">
            <v>error</v>
          </cell>
          <cell r="E15919" t="str">
            <v>error</v>
          </cell>
          <cell r="F15919" t="str">
            <v>error</v>
          </cell>
          <cell r="G15919" t="str">
            <v>error</v>
          </cell>
          <cell r="H15919" t="str">
            <v>error</v>
          </cell>
          <cell r="I15919" t="str">
            <v>error</v>
          </cell>
          <cell r="J15919" t="str">
            <v>error</v>
          </cell>
          <cell r="K15919" t="str">
            <v>error</v>
          </cell>
          <cell r="L15919" t="str">
            <v>error</v>
          </cell>
          <cell r="M15919" t="str">
            <v>error</v>
          </cell>
          <cell r="N15919" t="str">
            <v>error</v>
          </cell>
          <cell r="O15919" t="str">
            <v>error</v>
          </cell>
        </row>
        <row r="15920">
          <cell r="A15920" t="str">
            <v>error</v>
          </cell>
          <cell r="B15920" t="str">
            <v>error</v>
          </cell>
          <cell r="C15920" t="str">
            <v>error</v>
          </cell>
          <cell r="D15920" t="str">
            <v>error</v>
          </cell>
          <cell r="E15920" t="str">
            <v>error</v>
          </cell>
          <cell r="F15920" t="str">
            <v>error</v>
          </cell>
          <cell r="G15920" t="str">
            <v>error</v>
          </cell>
          <cell r="H15920" t="str">
            <v>error</v>
          </cell>
          <cell r="I15920" t="str">
            <v>error</v>
          </cell>
          <cell r="J15920" t="str">
            <v>error</v>
          </cell>
          <cell r="K15920" t="str">
            <v>error</v>
          </cell>
          <cell r="L15920" t="str">
            <v>error</v>
          </cell>
          <cell r="M15920" t="str">
            <v>error</v>
          </cell>
          <cell r="N15920" t="str">
            <v>error</v>
          </cell>
          <cell r="O15920" t="str">
            <v>error</v>
          </cell>
        </row>
        <row r="15921">
          <cell r="A15921" t="str">
            <v>error</v>
          </cell>
          <cell r="B15921" t="str">
            <v>error</v>
          </cell>
          <cell r="C15921" t="str">
            <v>error</v>
          </cell>
          <cell r="D15921" t="str">
            <v>error</v>
          </cell>
          <cell r="E15921" t="str">
            <v>error</v>
          </cell>
          <cell r="F15921" t="str">
            <v>error</v>
          </cell>
          <cell r="G15921" t="str">
            <v>error</v>
          </cell>
          <cell r="H15921" t="str">
            <v>error</v>
          </cell>
          <cell r="I15921" t="str">
            <v>error</v>
          </cell>
          <cell r="J15921" t="str">
            <v>error</v>
          </cell>
          <cell r="K15921" t="str">
            <v>error</v>
          </cell>
          <cell r="L15921" t="str">
            <v>error</v>
          </cell>
          <cell r="M15921" t="str">
            <v>error</v>
          </cell>
          <cell r="N15921" t="str">
            <v>error</v>
          </cell>
          <cell r="O15921" t="str">
            <v>error</v>
          </cell>
        </row>
        <row r="15922">
          <cell r="A15922" t="str">
            <v>error</v>
          </cell>
          <cell r="B15922" t="str">
            <v>error</v>
          </cell>
          <cell r="C15922" t="str">
            <v>error</v>
          </cell>
          <cell r="D15922" t="str">
            <v>error</v>
          </cell>
          <cell r="E15922" t="str">
            <v>error</v>
          </cell>
          <cell r="F15922" t="str">
            <v>error</v>
          </cell>
          <cell r="G15922" t="str">
            <v>error</v>
          </cell>
          <cell r="H15922" t="str">
            <v>error</v>
          </cell>
          <cell r="I15922" t="str">
            <v>error</v>
          </cell>
          <cell r="J15922" t="str">
            <v>error</v>
          </cell>
          <cell r="K15922" t="str">
            <v>error</v>
          </cell>
          <cell r="L15922" t="str">
            <v>error</v>
          </cell>
          <cell r="M15922" t="str">
            <v>error</v>
          </cell>
          <cell r="N15922" t="str">
            <v>error</v>
          </cell>
          <cell r="O15922" t="str">
            <v>error</v>
          </cell>
        </row>
        <row r="15923">
          <cell r="A15923" t="str">
            <v>error</v>
          </cell>
          <cell r="B15923" t="str">
            <v>error</v>
          </cell>
          <cell r="C15923" t="str">
            <v>error</v>
          </cell>
          <cell r="D15923" t="str">
            <v>error</v>
          </cell>
          <cell r="E15923" t="str">
            <v>error</v>
          </cell>
          <cell r="F15923" t="str">
            <v>error</v>
          </cell>
          <cell r="G15923" t="str">
            <v>error</v>
          </cell>
          <cell r="H15923" t="str">
            <v>error</v>
          </cell>
          <cell r="I15923" t="str">
            <v>error</v>
          </cell>
          <cell r="J15923" t="str">
            <v>error</v>
          </cell>
          <cell r="K15923" t="str">
            <v>error</v>
          </cell>
          <cell r="L15923" t="str">
            <v>error</v>
          </cell>
          <cell r="M15923" t="str">
            <v>error</v>
          </cell>
          <cell r="N15923" t="str">
            <v>error</v>
          </cell>
          <cell r="O15923" t="str">
            <v>error</v>
          </cell>
        </row>
        <row r="15924">
          <cell r="A15924" t="str">
            <v>error</v>
          </cell>
          <cell r="B15924" t="str">
            <v>error</v>
          </cell>
          <cell r="C15924" t="str">
            <v>error</v>
          </cell>
          <cell r="D15924" t="str">
            <v>error</v>
          </cell>
          <cell r="E15924" t="str">
            <v>error</v>
          </cell>
          <cell r="F15924" t="str">
            <v>error</v>
          </cell>
          <cell r="G15924" t="str">
            <v>error</v>
          </cell>
          <cell r="H15924" t="str">
            <v>error</v>
          </cell>
          <cell r="I15924" t="str">
            <v>error</v>
          </cell>
          <cell r="J15924" t="str">
            <v>error</v>
          </cell>
          <cell r="K15924" t="str">
            <v>error</v>
          </cell>
          <cell r="L15924" t="str">
            <v>error</v>
          </cell>
          <cell r="M15924" t="str">
            <v>error</v>
          </cell>
          <cell r="N15924" t="str">
            <v>error</v>
          </cell>
          <cell r="O15924" t="str">
            <v>error</v>
          </cell>
        </row>
        <row r="15925">
          <cell r="A15925" t="str">
            <v>error</v>
          </cell>
          <cell r="B15925" t="str">
            <v>error</v>
          </cell>
          <cell r="C15925" t="str">
            <v>error</v>
          </cell>
          <cell r="D15925" t="str">
            <v>error</v>
          </cell>
          <cell r="E15925" t="str">
            <v>error</v>
          </cell>
          <cell r="F15925" t="str">
            <v>error</v>
          </cell>
          <cell r="G15925" t="str">
            <v>error</v>
          </cell>
          <cell r="H15925" t="str">
            <v>error</v>
          </cell>
          <cell r="I15925" t="str">
            <v>error</v>
          </cell>
          <cell r="J15925" t="str">
            <v>error</v>
          </cell>
          <cell r="K15925" t="str">
            <v>error</v>
          </cell>
          <cell r="L15925" t="str">
            <v>error</v>
          </cell>
          <cell r="M15925" t="str">
            <v>error</v>
          </cell>
          <cell r="N15925" t="str">
            <v>error</v>
          </cell>
          <cell r="O15925" t="str">
            <v>error</v>
          </cell>
        </row>
        <row r="15926">
          <cell r="A15926" t="str">
            <v>error</v>
          </cell>
          <cell r="B15926" t="str">
            <v>error</v>
          </cell>
          <cell r="C15926" t="str">
            <v>error</v>
          </cell>
          <cell r="D15926" t="str">
            <v>error</v>
          </cell>
          <cell r="E15926" t="str">
            <v>error</v>
          </cell>
          <cell r="F15926" t="str">
            <v>error</v>
          </cell>
          <cell r="G15926" t="str">
            <v>error</v>
          </cell>
          <cell r="H15926" t="str">
            <v>error</v>
          </cell>
          <cell r="I15926" t="str">
            <v>error</v>
          </cell>
          <cell r="J15926" t="str">
            <v>error</v>
          </cell>
          <cell r="K15926" t="str">
            <v>error</v>
          </cell>
          <cell r="L15926" t="str">
            <v>error</v>
          </cell>
          <cell r="M15926" t="str">
            <v>error</v>
          </cell>
          <cell r="N15926" t="str">
            <v>error</v>
          </cell>
          <cell r="O15926" t="str">
            <v>error</v>
          </cell>
        </row>
        <row r="15927">
          <cell r="A15927" t="str">
            <v>error</v>
          </cell>
          <cell r="B15927" t="str">
            <v>error</v>
          </cell>
          <cell r="C15927" t="str">
            <v>error</v>
          </cell>
          <cell r="D15927" t="str">
            <v>error</v>
          </cell>
          <cell r="E15927" t="str">
            <v>error</v>
          </cell>
          <cell r="F15927" t="str">
            <v>error</v>
          </cell>
          <cell r="G15927" t="str">
            <v>error</v>
          </cell>
          <cell r="H15927" t="str">
            <v>error</v>
          </cell>
          <cell r="I15927" t="str">
            <v>error</v>
          </cell>
          <cell r="J15927" t="str">
            <v>error</v>
          </cell>
          <cell r="K15927" t="str">
            <v>error</v>
          </cell>
          <cell r="L15927" t="str">
            <v>error</v>
          </cell>
          <cell r="M15927" t="str">
            <v>error</v>
          </cell>
          <cell r="N15927" t="str">
            <v>error</v>
          </cell>
          <cell r="O15927" t="str">
            <v>error</v>
          </cell>
        </row>
        <row r="15928">
          <cell r="A15928" t="str">
            <v>error</v>
          </cell>
          <cell r="B15928" t="str">
            <v>error</v>
          </cell>
          <cell r="C15928" t="str">
            <v>error</v>
          </cell>
          <cell r="D15928" t="str">
            <v>error</v>
          </cell>
          <cell r="E15928" t="str">
            <v>error</v>
          </cell>
          <cell r="F15928" t="str">
            <v>error</v>
          </cell>
          <cell r="G15928" t="str">
            <v>error</v>
          </cell>
          <cell r="H15928" t="str">
            <v>error</v>
          </cell>
          <cell r="I15928" t="str">
            <v>error</v>
          </cell>
          <cell r="J15928" t="str">
            <v>error</v>
          </cell>
          <cell r="K15928" t="str">
            <v>error</v>
          </cell>
          <cell r="L15928" t="str">
            <v>error</v>
          </cell>
          <cell r="M15928" t="str">
            <v>error</v>
          </cell>
          <cell r="N15928" t="str">
            <v>error</v>
          </cell>
          <cell r="O15928" t="str">
            <v>error</v>
          </cell>
        </row>
        <row r="15929">
          <cell r="A15929" t="str">
            <v>error</v>
          </cell>
          <cell r="B15929" t="str">
            <v>error</v>
          </cell>
          <cell r="C15929" t="str">
            <v>error</v>
          </cell>
          <cell r="D15929" t="str">
            <v>error</v>
          </cell>
          <cell r="E15929" t="str">
            <v>error</v>
          </cell>
          <cell r="F15929" t="str">
            <v>error</v>
          </cell>
          <cell r="G15929" t="str">
            <v>error</v>
          </cell>
          <cell r="H15929" t="str">
            <v>error</v>
          </cell>
          <cell r="I15929" t="str">
            <v>error</v>
          </cell>
          <cell r="J15929" t="str">
            <v>error</v>
          </cell>
          <cell r="K15929" t="str">
            <v>error</v>
          </cell>
          <cell r="L15929" t="str">
            <v>error</v>
          </cell>
          <cell r="M15929" t="str">
            <v>error</v>
          </cell>
          <cell r="N15929" t="str">
            <v>error</v>
          </cell>
          <cell r="O15929" t="str">
            <v>error</v>
          </cell>
        </row>
        <row r="15930">
          <cell r="A15930" t="str">
            <v>error</v>
          </cell>
          <cell r="B15930" t="str">
            <v>error</v>
          </cell>
          <cell r="C15930" t="str">
            <v>error</v>
          </cell>
          <cell r="D15930" t="str">
            <v>error</v>
          </cell>
          <cell r="E15930" t="str">
            <v>error</v>
          </cell>
          <cell r="F15930" t="str">
            <v>error</v>
          </cell>
          <cell r="G15930" t="str">
            <v>error</v>
          </cell>
          <cell r="H15930" t="str">
            <v>error</v>
          </cell>
          <cell r="I15930" t="str">
            <v>error</v>
          </cell>
          <cell r="J15930" t="str">
            <v>error</v>
          </cell>
          <cell r="K15930" t="str">
            <v>error</v>
          </cell>
          <cell r="L15930" t="str">
            <v>error</v>
          </cell>
          <cell r="M15930" t="str">
            <v>error</v>
          </cell>
          <cell r="N15930" t="str">
            <v>error</v>
          </cell>
          <cell r="O15930" t="str">
            <v>error</v>
          </cell>
        </row>
        <row r="15931">
          <cell r="A15931" t="str">
            <v>error</v>
          </cell>
          <cell r="B15931" t="str">
            <v>error</v>
          </cell>
          <cell r="C15931" t="str">
            <v>error</v>
          </cell>
          <cell r="D15931" t="str">
            <v>error</v>
          </cell>
          <cell r="E15931" t="str">
            <v>error</v>
          </cell>
          <cell r="F15931" t="str">
            <v>error</v>
          </cell>
          <cell r="G15931" t="str">
            <v>error</v>
          </cell>
          <cell r="H15931" t="str">
            <v>error</v>
          </cell>
          <cell r="I15931" t="str">
            <v>error</v>
          </cell>
          <cell r="J15931" t="str">
            <v>error</v>
          </cell>
          <cell r="K15931" t="str">
            <v>error</v>
          </cell>
          <cell r="L15931" t="str">
            <v>error</v>
          </cell>
          <cell r="M15931" t="str">
            <v>error</v>
          </cell>
          <cell r="N15931" t="str">
            <v>error</v>
          </cell>
          <cell r="O15931" t="str">
            <v>error</v>
          </cell>
        </row>
        <row r="15932">
          <cell r="A15932" t="str">
            <v>error</v>
          </cell>
          <cell r="B15932" t="str">
            <v>error</v>
          </cell>
          <cell r="C15932" t="str">
            <v>error</v>
          </cell>
          <cell r="D15932" t="str">
            <v>error</v>
          </cell>
          <cell r="E15932" t="str">
            <v>error</v>
          </cell>
          <cell r="F15932" t="str">
            <v>error</v>
          </cell>
          <cell r="G15932" t="str">
            <v>error</v>
          </cell>
          <cell r="H15932" t="str">
            <v>error</v>
          </cell>
          <cell r="I15932" t="str">
            <v>error</v>
          </cell>
          <cell r="J15932" t="str">
            <v>error</v>
          </cell>
          <cell r="K15932" t="str">
            <v>error</v>
          </cell>
          <cell r="L15932" t="str">
            <v>error</v>
          </cell>
          <cell r="M15932" t="str">
            <v>error</v>
          </cell>
          <cell r="N15932" t="str">
            <v>error</v>
          </cell>
          <cell r="O15932" t="str">
            <v>error</v>
          </cell>
        </row>
        <row r="15933">
          <cell r="A15933" t="str">
            <v>error</v>
          </cell>
          <cell r="B15933" t="str">
            <v>error</v>
          </cell>
          <cell r="C15933" t="str">
            <v>error</v>
          </cell>
          <cell r="D15933" t="str">
            <v>error</v>
          </cell>
          <cell r="E15933" t="str">
            <v>error</v>
          </cell>
          <cell r="F15933" t="str">
            <v>error</v>
          </cell>
          <cell r="G15933" t="str">
            <v>error</v>
          </cell>
          <cell r="H15933" t="str">
            <v>error</v>
          </cell>
          <cell r="I15933" t="str">
            <v>error</v>
          </cell>
          <cell r="J15933" t="str">
            <v>error</v>
          </cell>
          <cell r="K15933" t="str">
            <v>error</v>
          </cell>
          <cell r="L15933" t="str">
            <v>error</v>
          </cell>
          <cell r="M15933" t="str">
            <v>error</v>
          </cell>
          <cell r="N15933" t="str">
            <v>error</v>
          </cell>
          <cell r="O15933" t="str">
            <v>error</v>
          </cell>
        </row>
        <row r="15934">
          <cell r="A15934" t="str">
            <v>error</v>
          </cell>
          <cell r="B15934" t="str">
            <v>error</v>
          </cell>
          <cell r="C15934" t="str">
            <v>error</v>
          </cell>
          <cell r="D15934" t="str">
            <v>error</v>
          </cell>
          <cell r="E15934" t="str">
            <v>error</v>
          </cell>
          <cell r="F15934" t="str">
            <v>error</v>
          </cell>
          <cell r="G15934" t="str">
            <v>error</v>
          </cell>
          <cell r="H15934" t="str">
            <v>error</v>
          </cell>
          <cell r="I15934" t="str">
            <v>error</v>
          </cell>
          <cell r="J15934" t="str">
            <v>error</v>
          </cell>
          <cell r="K15934" t="str">
            <v>error</v>
          </cell>
          <cell r="L15934" t="str">
            <v>error</v>
          </cell>
          <cell r="M15934" t="str">
            <v>error</v>
          </cell>
          <cell r="N15934" t="str">
            <v>error</v>
          </cell>
          <cell r="O15934" t="str">
            <v>error</v>
          </cell>
        </row>
        <row r="15935">
          <cell r="A15935" t="str">
            <v>error</v>
          </cell>
          <cell r="B15935" t="str">
            <v>error</v>
          </cell>
          <cell r="C15935" t="str">
            <v>error</v>
          </cell>
          <cell r="D15935" t="str">
            <v>error</v>
          </cell>
          <cell r="E15935" t="str">
            <v>error</v>
          </cell>
          <cell r="F15935" t="str">
            <v>error</v>
          </cell>
          <cell r="G15935" t="str">
            <v>error</v>
          </cell>
          <cell r="H15935" t="str">
            <v>error</v>
          </cell>
          <cell r="I15935" t="str">
            <v>error</v>
          </cell>
          <cell r="J15935" t="str">
            <v>error</v>
          </cell>
          <cell r="K15935" t="str">
            <v>error</v>
          </cell>
          <cell r="L15935" t="str">
            <v>error</v>
          </cell>
          <cell r="M15935" t="str">
            <v>error</v>
          </cell>
          <cell r="N15935" t="str">
            <v>error</v>
          </cell>
          <cell r="O15935" t="str">
            <v>error</v>
          </cell>
        </row>
        <row r="15936">
          <cell r="A15936" t="str">
            <v>error</v>
          </cell>
          <cell r="B15936" t="str">
            <v>error</v>
          </cell>
          <cell r="C15936" t="str">
            <v>error</v>
          </cell>
          <cell r="D15936" t="str">
            <v>error</v>
          </cell>
          <cell r="E15936" t="str">
            <v>error</v>
          </cell>
          <cell r="F15936" t="str">
            <v>error</v>
          </cell>
          <cell r="G15936" t="str">
            <v>error</v>
          </cell>
          <cell r="H15936" t="str">
            <v>error</v>
          </cell>
          <cell r="I15936" t="str">
            <v>error</v>
          </cell>
          <cell r="J15936" t="str">
            <v>error</v>
          </cell>
          <cell r="K15936" t="str">
            <v>error</v>
          </cell>
          <cell r="L15936" t="str">
            <v>error</v>
          </cell>
          <cell r="M15936" t="str">
            <v>error</v>
          </cell>
          <cell r="N15936" t="str">
            <v>error</v>
          </cell>
          <cell r="O15936" t="str">
            <v>error</v>
          </cell>
        </row>
        <row r="15937">
          <cell r="A15937" t="str">
            <v>error</v>
          </cell>
          <cell r="B15937" t="str">
            <v>error</v>
          </cell>
          <cell r="C15937" t="str">
            <v>error</v>
          </cell>
          <cell r="D15937" t="str">
            <v>error</v>
          </cell>
          <cell r="E15937" t="str">
            <v>error</v>
          </cell>
          <cell r="F15937" t="str">
            <v>error</v>
          </cell>
          <cell r="G15937" t="str">
            <v>error</v>
          </cell>
          <cell r="H15937" t="str">
            <v>error</v>
          </cell>
          <cell r="I15937" t="str">
            <v>error</v>
          </cell>
          <cell r="J15937" t="str">
            <v>error</v>
          </cell>
          <cell r="K15937" t="str">
            <v>error</v>
          </cell>
          <cell r="L15937" t="str">
            <v>error</v>
          </cell>
          <cell r="M15937" t="str">
            <v>error</v>
          </cell>
          <cell r="N15937" t="str">
            <v>error</v>
          </cell>
          <cell r="O15937" t="str">
            <v>error</v>
          </cell>
        </row>
        <row r="15938">
          <cell r="A15938" t="str">
            <v>error</v>
          </cell>
          <cell r="B15938" t="str">
            <v>error</v>
          </cell>
          <cell r="C15938" t="str">
            <v>error</v>
          </cell>
          <cell r="D15938" t="str">
            <v>error</v>
          </cell>
          <cell r="E15938" t="str">
            <v>error</v>
          </cell>
          <cell r="F15938" t="str">
            <v>error</v>
          </cell>
          <cell r="G15938" t="str">
            <v>error</v>
          </cell>
          <cell r="H15938" t="str">
            <v>error</v>
          </cell>
          <cell r="I15938" t="str">
            <v>error</v>
          </cell>
          <cell r="J15938" t="str">
            <v>error</v>
          </cell>
          <cell r="K15938" t="str">
            <v>error</v>
          </cell>
          <cell r="L15938" t="str">
            <v>error</v>
          </cell>
          <cell r="M15938" t="str">
            <v>error</v>
          </cell>
          <cell r="N15938" t="str">
            <v>error</v>
          </cell>
          <cell r="O15938" t="str">
            <v>error</v>
          </cell>
        </row>
        <row r="15939">
          <cell r="A15939" t="str">
            <v>error</v>
          </cell>
          <cell r="B15939" t="str">
            <v>error</v>
          </cell>
          <cell r="C15939" t="str">
            <v>error</v>
          </cell>
          <cell r="D15939" t="str">
            <v>error</v>
          </cell>
          <cell r="E15939" t="str">
            <v>error</v>
          </cell>
          <cell r="F15939" t="str">
            <v>error</v>
          </cell>
          <cell r="G15939" t="str">
            <v>error</v>
          </cell>
          <cell r="H15939" t="str">
            <v>error</v>
          </cell>
          <cell r="I15939" t="str">
            <v>error</v>
          </cell>
          <cell r="J15939" t="str">
            <v>error</v>
          </cell>
          <cell r="K15939" t="str">
            <v>error</v>
          </cell>
          <cell r="L15939" t="str">
            <v>error</v>
          </cell>
          <cell r="M15939" t="str">
            <v>error</v>
          </cell>
          <cell r="N15939" t="str">
            <v>error</v>
          </cell>
          <cell r="O15939" t="str">
            <v>error</v>
          </cell>
        </row>
        <row r="15940">
          <cell r="A15940" t="str">
            <v>error</v>
          </cell>
          <cell r="B15940" t="str">
            <v>error</v>
          </cell>
          <cell r="C15940" t="str">
            <v>error</v>
          </cell>
          <cell r="D15940" t="str">
            <v>error</v>
          </cell>
          <cell r="E15940" t="str">
            <v>error</v>
          </cell>
          <cell r="F15940" t="str">
            <v>error</v>
          </cell>
          <cell r="G15940" t="str">
            <v>error</v>
          </cell>
          <cell r="H15940" t="str">
            <v>error</v>
          </cell>
          <cell r="I15940" t="str">
            <v>error</v>
          </cell>
          <cell r="J15940" t="str">
            <v>error</v>
          </cell>
          <cell r="K15940" t="str">
            <v>error</v>
          </cell>
          <cell r="L15940" t="str">
            <v>error</v>
          </cell>
          <cell r="M15940" t="str">
            <v>error</v>
          </cell>
          <cell r="N15940" t="str">
            <v>error</v>
          </cell>
          <cell r="O15940" t="str">
            <v>error</v>
          </cell>
        </row>
        <row r="15941">
          <cell r="A15941" t="str">
            <v>error</v>
          </cell>
          <cell r="B15941" t="str">
            <v>error</v>
          </cell>
          <cell r="C15941" t="str">
            <v>error</v>
          </cell>
          <cell r="D15941" t="str">
            <v>error</v>
          </cell>
          <cell r="E15941" t="str">
            <v>error</v>
          </cell>
          <cell r="F15941" t="str">
            <v>error</v>
          </cell>
          <cell r="G15941" t="str">
            <v>error</v>
          </cell>
          <cell r="H15941" t="str">
            <v>error</v>
          </cell>
          <cell r="I15941" t="str">
            <v>error</v>
          </cell>
          <cell r="J15941" t="str">
            <v>error</v>
          </cell>
          <cell r="K15941" t="str">
            <v>error</v>
          </cell>
          <cell r="L15941" t="str">
            <v>error</v>
          </cell>
          <cell r="M15941" t="str">
            <v>error</v>
          </cell>
          <cell r="N15941" t="str">
            <v>error</v>
          </cell>
          <cell r="O15941" t="str">
            <v>error</v>
          </cell>
        </row>
        <row r="15942">
          <cell r="A15942" t="str">
            <v>error</v>
          </cell>
          <cell r="B15942" t="str">
            <v>error</v>
          </cell>
          <cell r="C15942" t="str">
            <v>error</v>
          </cell>
          <cell r="D15942" t="str">
            <v>error</v>
          </cell>
          <cell r="E15942" t="str">
            <v>error</v>
          </cell>
          <cell r="F15942" t="str">
            <v>error</v>
          </cell>
          <cell r="G15942" t="str">
            <v>error</v>
          </cell>
          <cell r="H15942" t="str">
            <v>error</v>
          </cell>
          <cell r="I15942" t="str">
            <v>error</v>
          </cell>
          <cell r="J15942" t="str">
            <v>error</v>
          </cell>
          <cell r="K15942" t="str">
            <v>error</v>
          </cell>
          <cell r="L15942" t="str">
            <v>error</v>
          </cell>
          <cell r="M15942" t="str">
            <v>error</v>
          </cell>
          <cell r="N15942" t="str">
            <v>error</v>
          </cell>
          <cell r="O15942" t="str">
            <v>error</v>
          </cell>
        </row>
        <row r="15943">
          <cell r="A15943" t="str">
            <v>error</v>
          </cell>
          <cell r="B15943" t="str">
            <v>error</v>
          </cell>
          <cell r="C15943" t="str">
            <v>error</v>
          </cell>
          <cell r="D15943" t="str">
            <v>error</v>
          </cell>
          <cell r="E15943" t="str">
            <v>error</v>
          </cell>
          <cell r="F15943" t="str">
            <v>error</v>
          </cell>
          <cell r="G15943" t="str">
            <v>error</v>
          </cell>
          <cell r="H15943" t="str">
            <v>error</v>
          </cell>
          <cell r="I15943" t="str">
            <v>error</v>
          </cell>
          <cell r="J15943" t="str">
            <v>error</v>
          </cell>
          <cell r="K15943" t="str">
            <v>error</v>
          </cell>
          <cell r="L15943" t="str">
            <v>error</v>
          </cell>
          <cell r="M15943" t="str">
            <v>error</v>
          </cell>
          <cell r="N15943" t="str">
            <v>error</v>
          </cell>
          <cell r="O15943" t="str">
            <v>error</v>
          </cell>
        </row>
        <row r="15944">
          <cell r="A15944" t="str">
            <v>error</v>
          </cell>
          <cell r="B15944" t="str">
            <v>error</v>
          </cell>
          <cell r="C15944" t="str">
            <v>error</v>
          </cell>
          <cell r="D15944" t="str">
            <v>error</v>
          </cell>
          <cell r="E15944" t="str">
            <v>error</v>
          </cell>
          <cell r="F15944" t="str">
            <v>error</v>
          </cell>
          <cell r="G15944" t="str">
            <v>error</v>
          </cell>
          <cell r="H15944" t="str">
            <v>error</v>
          </cell>
          <cell r="I15944" t="str">
            <v>error</v>
          </cell>
          <cell r="J15944" t="str">
            <v>error</v>
          </cell>
          <cell r="K15944" t="str">
            <v>error</v>
          </cell>
          <cell r="L15944" t="str">
            <v>error</v>
          </cell>
          <cell r="M15944" t="str">
            <v>error</v>
          </cell>
          <cell r="N15944" t="str">
            <v>error</v>
          </cell>
          <cell r="O15944" t="str">
            <v>error</v>
          </cell>
        </row>
        <row r="15945">
          <cell r="A15945" t="str">
            <v>error</v>
          </cell>
          <cell r="B15945" t="str">
            <v>error</v>
          </cell>
          <cell r="C15945" t="str">
            <v>error</v>
          </cell>
          <cell r="D15945" t="str">
            <v>error</v>
          </cell>
          <cell r="E15945" t="str">
            <v>error</v>
          </cell>
          <cell r="F15945" t="str">
            <v>error</v>
          </cell>
          <cell r="G15945" t="str">
            <v>error</v>
          </cell>
          <cell r="H15945" t="str">
            <v>error</v>
          </cell>
          <cell r="I15945" t="str">
            <v>error</v>
          </cell>
          <cell r="J15945" t="str">
            <v>error</v>
          </cell>
          <cell r="K15945" t="str">
            <v>error</v>
          </cell>
          <cell r="L15945" t="str">
            <v>error</v>
          </cell>
          <cell r="M15945" t="str">
            <v>error</v>
          </cell>
          <cell r="N15945" t="str">
            <v>error</v>
          </cell>
          <cell r="O15945" t="str">
            <v>error</v>
          </cell>
        </row>
        <row r="15946">
          <cell r="A15946" t="str">
            <v>error</v>
          </cell>
          <cell r="B15946" t="str">
            <v>error</v>
          </cell>
          <cell r="C15946" t="str">
            <v>error</v>
          </cell>
          <cell r="D15946" t="str">
            <v>error</v>
          </cell>
          <cell r="E15946" t="str">
            <v>error</v>
          </cell>
          <cell r="F15946" t="str">
            <v>error</v>
          </cell>
          <cell r="G15946" t="str">
            <v>error</v>
          </cell>
          <cell r="H15946" t="str">
            <v>error</v>
          </cell>
          <cell r="I15946" t="str">
            <v>error</v>
          </cell>
          <cell r="J15946" t="str">
            <v>error</v>
          </cell>
          <cell r="K15946" t="str">
            <v>error</v>
          </cell>
          <cell r="L15946" t="str">
            <v>error</v>
          </cell>
          <cell r="M15946" t="str">
            <v>error</v>
          </cell>
          <cell r="N15946" t="str">
            <v>error</v>
          </cell>
          <cell r="O15946" t="str">
            <v>error</v>
          </cell>
        </row>
        <row r="15947">
          <cell r="A15947" t="str">
            <v>error</v>
          </cell>
          <cell r="B15947" t="str">
            <v>error</v>
          </cell>
          <cell r="C15947" t="str">
            <v>error</v>
          </cell>
          <cell r="D15947" t="str">
            <v>error</v>
          </cell>
          <cell r="E15947" t="str">
            <v>error</v>
          </cell>
          <cell r="F15947" t="str">
            <v>error</v>
          </cell>
          <cell r="G15947" t="str">
            <v>error</v>
          </cell>
          <cell r="H15947" t="str">
            <v>error</v>
          </cell>
          <cell r="I15947" t="str">
            <v>error</v>
          </cell>
          <cell r="J15947" t="str">
            <v>error</v>
          </cell>
          <cell r="K15947" t="str">
            <v>error</v>
          </cell>
          <cell r="L15947" t="str">
            <v>error</v>
          </cell>
          <cell r="M15947" t="str">
            <v>error</v>
          </cell>
          <cell r="N15947" t="str">
            <v>error</v>
          </cell>
          <cell r="O15947" t="str">
            <v>error</v>
          </cell>
        </row>
        <row r="15948">
          <cell r="A15948" t="str">
            <v>error</v>
          </cell>
          <cell r="B15948" t="str">
            <v>error</v>
          </cell>
          <cell r="C15948" t="str">
            <v>error</v>
          </cell>
          <cell r="D15948" t="str">
            <v>error</v>
          </cell>
          <cell r="E15948" t="str">
            <v>error</v>
          </cell>
          <cell r="F15948" t="str">
            <v>error</v>
          </cell>
          <cell r="G15948" t="str">
            <v>error</v>
          </cell>
          <cell r="H15948" t="str">
            <v>error</v>
          </cell>
          <cell r="I15948" t="str">
            <v>error</v>
          </cell>
          <cell r="J15948" t="str">
            <v>error</v>
          </cell>
          <cell r="K15948" t="str">
            <v>error</v>
          </cell>
          <cell r="L15948" t="str">
            <v>error</v>
          </cell>
          <cell r="M15948" t="str">
            <v>error</v>
          </cell>
          <cell r="N15948" t="str">
            <v>error</v>
          </cell>
          <cell r="O15948" t="str">
            <v>error</v>
          </cell>
        </row>
        <row r="15949">
          <cell r="A15949" t="str">
            <v>error</v>
          </cell>
          <cell r="B15949" t="str">
            <v>error</v>
          </cell>
          <cell r="C15949" t="str">
            <v>error</v>
          </cell>
          <cell r="D15949" t="str">
            <v>error</v>
          </cell>
          <cell r="E15949" t="str">
            <v>error</v>
          </cell>
          <cell r="F15949" t="str">
            <v>error</v>
          </cell>
          <cell r="G15949" t="str">
            <v>error</v>
          </cell>
          <cell r="H15949" t="str">
            <v>error</v>
          </cell>
          <cell r="I15949" t="str">
            <v>error</v>
          </cell>
          <cell r="J15949" t="str">
            <v>error</v>
          </cell>
          <cell r="K15949" t="str">
            <v>error</v>
          </cell>
          <cell r="L15949" t="str">
            <v>error</v>
          </cell>
          <cell r="M15949" t="str">
            <v>error</v>
          </cell>
          <cell r="N15949" t="str">
            <v>error</v>
          </cell>
          <cell r="O15949" t="str">
            <v>error</v>
          </cell>
        </row>
        <row r="15950">
          <cell r="A15950" t="str">
            <v>error</v>
          </cell>
          <cell r="B15950" t="str">
            <v>error</v>
          </cell>
          <cell r="C15950" t="str">
            <v>error</v>
          </cell>
          <cell r="D15950" t="str">
            <v>error</v>
          </cell>
          <cell r="E15950" t="str">
            <v>error</v>
          </cell>
          <cell r="F15950" t="str">
            <v>error</v>
          </cell>
          <cell r="G15950" t="str">
            <v>error</v>
          </cell>
          <cell r="H15950" t="str">
            <v>error</v>
          </cell>
          <cell r="I15950" t="str">
            <v>error</v>
          </cell>
          <cell r="J15950" t="str">
            <v>error</v>
          </cell>
          <cell r="K15950" t="str">
            <v>error</v>
          </cell>
          <cell r="L15950" t="str">
            <v>error</v>
          </cell>
          <cell r="M15950" t="str">
            <v>error</v>
          </cell>
          <cell r="N15950" t="str">
            <v>error</v>
          </cell>
          <cell r="O15950" t="str">
            <v>error</v>
          </cell>
        </row>
        <row r="15951">
          <cell r="A15951" t="str">
            <v>error</v>
          </cell>
          <cell r="B15951" t="str">
            <v>error</v>
          </cell>
          <cell r="C15951" t="str">
            <v>error</v>
          </cell>
          <cell r="D15951" t="str">
            <v>error</v>
          </cell>
          <cell r="E15951" t="str">
            <v>error</v>
          </cell>
          <cell r="F15951" t="str">
            <v>error</v>
          </cell>
          <cell r="G15951" t="str">
            <v>error</v>
          </cell>
          <cell r="H15951" t="str">
            <v>error</v>
          </cell>
          <cell r="I15951" t="str">
            <v>error</v>
          </cell>
          <cell r="J15951" t="str">
            <v>error</v>
          </cell>
          <cell r="K15951" t="str">
            <v>error</v>
          </cell>
          <cell r="L15951" t="str">
            <v>error</v>
          </cell>
          <cell r="M15951" t="str">
            <v>error</v>
          </cell>
          <cell r="N15951" t="str">
            <v>error</v>
          </cell>
          <cell r="O15951" t="str">
            <v>error</v>
          </cell>
        </row>
        <row r="15952">
          <cell r="A15952" t="str">
            <v>error</v>
          </cell>
          <cell r="B15952" t="str">
            <v>error</v>
          </cell>
          <cell r="C15952" t="str">
            <v>error</v>
          </cell>
          <cell r="D15952" t="str">
            <v>error</v>
          </cell>
          <cell r="E15952" t="str">
            <v>error</v>
          </cell>
          <cell r="F15952" t="str">
            <v>error</v>
          </cell>
          <cell r="G15952" t="str">
            <v>error</v>
          </cell>
          <cell r="H15952" t="str">
            <v>error</v>
          </cell>
          <cell r="I15952" t="str">
            <v>error</v>
          </cell>
          <cell r="J15952" t="str">
            <v>error</v>
          </cell>
          <cell r="K15952" t="str">
            <v>error</v>
          </cell>
          <cell r="L15952" t="str">
            <v>error</v>
          </cell>
          <cell r="M15952" t="str">
            <v>error</v>
          </cell>
          <cell r="N15952" t="str">
            <v>error</v>
          </cell>
          <cell r="O15952" t="str">
            <v>error</v>
          </cell>
        </row>
        <row r="15953">
          <cell r="A15953" t="str">
            <v>error</v>
          </cell>
          <cell r="B15953" t="str">
            <v>error</v>
          </cell>
          <cell r="C15953" t="str">
            <v>error</v>
          </cell>
          <cell r="D15953" t="str">
            <v>error</v>
          </cell>
          <cell r="E15953" t="str">
            <v>error</v>
          </cell>
          <cell r="F15953" t="str">
            <v>error</v>
          </cell>
          <cell r="G15953" t="str">
            <v>error</v>
          </cell>
          <cell r="H15953" t="str">
            <v>error</v>
          </cell>
          <cell r="I15953" t="str">
            <v>error</v>
          </cell>
          <cell r="J15953" t="str">
            <v>error</v>
          </cell>
          <cell r="K15953" t="str">
            <v>error</v>
          </cell>
          <cell r="L15953" t="str">
            <v>error</v>
          </cell>
          <cell r="M15953" t="str">
            <v>error</v>
          </cell>
          <cell r="N15953" t="str">
            <v>error</v>
          </cell>
          <cell r="O15953" t="str">
            <v>error</v>
          </cell>
        </row>
        <row r="15954">
          <cell r="A15954" t="str">
            <v>error</v>
          </cell>
          <cell r="B15954" t="str">
            <v>error</v>
          </cell>
          <cell r="C15954" t="str">
            <v>error</v>
          </cell>
          <cell r="D15954" t="str">
            <v>error</v>
          </cell>
          <cell r="E15954" t="str">
            <v>error</v>
          </cell>
          <cell r="F15954" t="str">
            <v>error</v>
          </cell>
          <cell r="G15954" t="str">
            <v>error</v>
          </cell>
          <cell r="H15954" t="str">
            <v>error</v>
          </cell>
          <cell r="I15954" t="str">
            <v>error</v>
          </cell>
          <cell r="J15954" t="str">
            <v>error</v>
          </cell>
          <cell r="K15954" t="str">
            <v>error</v>
          </cell>
          <cell r="L15954" t="str">
            <v>error</v>
          </cell>
          <cell r="M15954" t="str">
            <v>error</v>
          </cell>
          <cell r="N15954" t="str">
            <v>error</v>
          </cell>
          <cell r="O15954" t="str">
            <v>error</v>
          </cell>
        </row>
        <row r="15955">
          <cell r="A15955" t="str">
            <v>error</v>
          </cell>
          <cell r="B15955" t="str">
            <v>error</v>
          </cell>
          <cell r="C15955" t="str">
            <v>error</v>
          </cell>
          <cell r="D15955" t="str">
            <v>error</v>
          </cell>
          <cell r="E15955" t="str">
            <v>error</v>
          </cell>
          <cell r="F15955" t="str">
            <v>error</v>
          </cell>
          <cell r="G15955" t="str">
            <v>error</v>
          </cell>
          <cell r="H15955" t="str">
            <v>error</v>
          </cell>
          <cell r="I15955" t="str">
            <v>error</v>
          </cell>
          <cell r="J15955" t="str">
            <v>error</v>
          </cell>
          <cell r="K15955" t="str">
            <v>error</v>
          </cell>
          <cell r="L15955" t="str">
            <v>error</v>
          </cell>
          <cell r="M15955" t="str">
            <v>error</v>
          </cell>
          <cell r="N15955" t="str">
            <v>error</v>
          </cell>
          <cell r="O15955" t="str">
            <v>error</v>
          </cell>
        </row>
        <row r="15956">
          <cell r="A15956" t="str">
            <v>error</v>
          </cell>
          <cell r="B15956" t="str">
            <v>error</v>
          </cell>
          <cell r="C15956" t="str">
            <v>error</v>
          </cell>
          <cell r="D15956" t="str">
            <v>error</v>
          </cell>
          <cell r="E15956" t="str">
            <v>error</v>
          </cell>
          <cell r="F15956" t="str">
            <v>error</v>
          </cell>
          <cell r="G15956" t="str">
            <v>error</v>
          </cell>
          <cell r="H15956" t="str">
            <v>error</v>
          </cell>
          <cell r="I15956" t="str">
            <v>error</v>
          </cell>
          <cell r="J15956" t="str">
            <v>error</v>
          </cell>
          <cell r="K15956" t="str">
            <v>error</v>
          </cell>
          <cell r="L15956" t="str">
            <v>error</v>
          </cell>
          <cell r="M15956" t="str">
            <v>error</v>
          </cell>
          <cell r="N15956" t="str">
            <v>error</v>
          </cell>
          <cell r="O15956" t="str">
            <v>error</v>
          </cell>
        </row>
        <row r="15957">
          <cell r="A15957" t="str">
            <v>error</v>
          </cell>
          <cell r="B15957" t="str">
            <v>error</v>
          </cell>
          <cell r="C15957" t="str">
            <v>error</v>
          </cell>
          <cell r="D15957" t="str">
            <v>error</v>
          </cell>
          <cell r="E15957" t="str">
            <v>error</v>
          </cell>
          <cell r="F15957" t="str">
            <v>error</v>
          </cell>
          <cell r="G15957" t="str">
            <v>error</v>
          </cell>
          <cell r="H15957" t="str">
            <v>error</v>
          </cell>
          <cell r="I15957" t="str">
            <v>error</v>
          </cell>
          <cell r="J15957" t="str">
            <v>error</v>
          </cell>
          <cell r="K15957" t="str">
            <v>error</v>
          </cell>
          <cell r="L15957" t="str">
            <v>error</v>
          </cell>
          <cell r="M15957" t="str">
            <v>error</v>
          </cell>
          <cell r="N15957" t="str">
            <v>error</v>
          </cell>
          <cell r="O15957" t="str">
            <v>error</v>
          </cell>
        </row>
        <row r="15958">
          <cell r="A15958" t="str">
            <v>error</v>
          </cell>
          <cell r="B15958" t="str">
            <v>error</v>
          </cell>
          <cell r="C15958" t="str">
            <v>error</v>
          </cell>
          <cell r="D15958" t="str">
            <v>error</v>
          </cell>
          <cell r="E15958" t="str">
            <v>error</v>
          </cell>
          <cell r="F15958" t="str">
            <v>error</v>
          </cell>
          <cell r="G15958" t="str">
            <v>error</v>
          </cell>
          <cell r="H15958" t="str">
            <v>error</v>
          </cell>
          <cell r="I15958" t="str">
            <v>error</v>
          </cell>
          <cell r="J15958" t="str">
            <v>error</v>
          </cell>
          <cell r="K15958" t="str">
            <v>error</v>
          </cell>
          <cell r="L15958" t="str">
            <v>error</v>
          </cell>
          <cell r="M15958" t="str">
            <v>error</v>
          </cell>
          <cell r="N15958" t="str">
            <v>error</v>
          </cell>
          <cell r="O15958" t="str">
            <v>error</v>
          </cell>
        </row>
        <row r="15959">
          <cell r="A15959" t="str">
            <v>error</v>
          </cell>
          <cell r="B15959" t="str">
            <v>error</v>
          </cell>
          <cell r="C15959" t="str">
            <v>error</v>
          </cell>
          <cell r="D15959" t="str">
            <v>error</v>
          </cell>
          <cell r="E15959" t="str">
            <v>error</v>
          </cell>
          <cell r="F15959" t="str">
            <v>error</v>
          </cell>
          <cell r="G15959" t="str">
            <v>error</v>
          </cell>
          <cell r="H15959" t="str">
            <v>error</v>
          </cell>
          <cell r="I15959" t="str">
            <v>error</v>
          </cell>
          <cell r="J15959" t="str">
            <v>error</v>
          </cell>
          <cell r="K15959" t="str">
            <v>error</v>
          </cell>
          <cell r="L15959" t="str">
            <v>error</v>
          </cell>
          <cell r="M15959" t="str">
            <v>error</v>
          </cell>
          <cell r="N15959" t="str">
            <v>error</v>
          </cell>
          <cell r="O15959" t="str">
            <v>error</v>
          </cell>
        </row>
        <row r="15960">
          <cell r="A15960" t="str">
            <v>error</v>
          </cell>
          <cell r="B15960" t="str">
            <v>error</v>
          </cell>
          <cell r="C15960" t="str">
            <v>error</v>
          </cell>
          <cell r="D15960" t="str">
            <v>error</v>
          </cell>
          <cell r="E15960" t="str">
            <v>error</v>
          </cell>
          <cell r="F15960" t="str">
            <v>error</v>
          </cell>
          <cell r="G15960" t="str">
            <v>error</v>
          </cell>
          <cell r="H15960" t="str">
            <v>error</v>
          </cell>
          <cell r="I15960" t="str">
            <v>error</v>
          </cell>
          <cell r="J15960" t="str">
            <v>error</v>
          </cell>
          <cell r="K15960" t="str">
            <v>error</v>
          </cell>
          <cell r="L15960" t="str">
            <v>error</v>
          </cell>
          <cell r="M15960" t="str">
            <v>error</v>
          </cell>
          <cell r="N15960" t="str">
            <v>error</v>
          </cell>
          <cell r="O15960" t="str">
            <v>error</v>
          </cell>
        </row>
        <row r="15961">
          <cell r="A15961" t="str">
            <v>error</v>
          </cell>
          <cell r="B15961" t="str">
            <v>error</v>
          </cell>
          <cell r="C15961" t="str">
            <v>error</v>
          </cell>
          <cell r="D15961" t="str">
            <v>error</v>
          </cell>
          <cell r="E15961" t="str">
            <v>error</v>
          </cell>
          <cell r="F15961" t="str">
            <v>error</v>
          </cell>
          <cell r="G15961" t="str">
            <v>error</v>
          </cell>
          <cell r="H15961" t="str">
            <v>error</v>
          </cell>
          <cell r="I15961" t="str">
            <v>error</v>
          </cell>
          <cell r="J15961" t="str">
            <v>error</v>
          </cell>
          <cell r="K15961" t="str">
            <v>error</v>
          </cell>
          <cell r="L15961" t="str">
            <v>error</v>
          </cell>
          <cell r="M15961" t="str">
            <v>error</v>
          </cell>
          <cell r="N15961" t="str">
            <v>error</v>
          </cell>
          <cell r="O15961" t="str">
            <v>error</v>
          </cell>
        </row>
        <row r="15962">
          <cell r="A15962" t="str">
            <v>error</v>
          </cell>
          <cell r="B15962" t="str">
            <v>error</v>
          </cell>
          <cell r="C15962" t="str">
            <v>error</v>
          </cell>
          <cell r="D15962" t="str">
            <v>error</v>
          </cell>
          <cell r="E15962" t="str">
            <v>error</v>
          </cell>
          <cell r="F15962" t="str">
            <v>error</v>
          </cell>
          <cell r="G15962" t="str">
            <v>error</v>
          </cell>
          <cell r="H15962" t="str">
            <v>error</v>
          </cell>
          <cell r="I15962" t="str">
            <v>error</v>
          </cell>
          <cell r="J15962" t="str">
            <v>error</v>
          </cell>
          <cell r="K15962" t="str">
            <v>error</v>
          </cell>
          <cell r="L15962" t="str">
            <v>error</v>
          </cell>
          <cell r="M15962" t="str">
            <v>error</v>
          </cell>
          <cell r="N15962" t="str">
            <v>error</v>
          </cell>
          <cell r="O15962" t="str">
            <v>error</v>
          </cell>
        </row>
        <row r="15963">
          <cell r="A15963" t="str">
            <v>error</v>
          </cell>
          <cell r="B15963" t="str">
            <v>error</v>
          </cell>
          <cell r="C15963" t="str">
            <v>error</v>
          </cell>
          <cell r="D15963" t="str">
            <v>error</v>
          </cell>
          <cell r="E15963" t="str">
            <v>error</v>
          </cell>
          <cell r="F15963" t="str">
            <v>error</v>
          </cell>
          <cell r="G15963" t="str">
            <v>error</v>
          </cell>
          <cell r="H15963" t="str">
            <v>error</v>
          </cell>
          <cell r="I15963" t="str">
            <v>error</v>
          </cell>
          <cell r="J15963" t="str">
            <v>error</v>
          </cell>
          <cell r="K15963" t="str">
            <v>error</v>
          </cell>
          <cell r="L15963" t="str">
            <v>error</v>
          </cell>
          <cell r="M15963" t="str">
            <v>error</v>
          </cell>
          <cell r="N15963" t="str">
            <v>error</v>
          </cell>
          <cell r="O15963" t="str">
            <v>error</v>
          </cell>
        </row>
        <row r="15964">
          <cell r="A15964" t="str">
            <v>error</v>
          </cell>
          <cell r="B15964" t="str">
            <v>error</v>
          </cell>
          <cell r="C15964" t="str">
            <v>error</v>
          </cell>
          <cell r="D15964" t="str">
            <v>error</v>
          </cell>
          <cell r="E15964" t="str">
            <v>error</v>
          </cell>
          <cell r="F15964" t="str">
            <v>error</v>
          </cell>
          <cell r="G15964" t="str">
            <v>error</v>
          </cell>
          <cell r="H15964" t="str">
            <v>error</v>
          </cell>
          <cell r="I15964" t="str">
            <v>error</v>
          </cell>
          <cell r="J15964" t="str">
            <v>error</v>
          </cell>
          <cell r="K15964" t="str">
            <v>error</v>
          </cell>
          <cell r="L15964" t="str">
            <v>error</v>
          </cell>
          <cell r="M15964" t="str">
            <v>error</v>
          </cell>
          <cell r="N15964" t="str">
            <v>error</v>
          </cell>
          <cell r="O15964" t="str">
            <v>error</v>
          </cell>
        </row>
        <row r="15965">
          <cell r="A15965" t="str">
            <v>error</v>
          </cell>
          <cell r="B15965" t="str">
            <v>error</v>
          </cell>
          <cell r="C15965" t="str">
            <v>error</v>
          </cell>
          <cell r="D15965" t="str">
            <v>error</v>
          </cell>
          <cell r="E15965" t="str">
            <v>error</v>
          </cell>
          <cell r="F15965" t="str">
            <v>error</v>
          </cell>
          <cell r="G15965" t="str">
            <v>error</v>
          </cell>
          <cell r="H15965" t="str">
            <v>error</v>
          </cell>
          <cell r="I15965" t="str">
            <v>error</v>
          </cell>
          <cell r="J15965" t="str">
            <v>error</v>
          </cell>
          <cell r="K15965" t="str">
            <v>error</v>
          </cell>
          <cell r="L15965" t="str">
            <v>error</v>
          </cell>
          <cell r="M15965" t="str">
            <v>error</v>
          </cell>
          <cell r="N15965" t="str">
            <v>error</v>
          </cell>
          <cell r="O15965" t="str">
            <v>error</v>
          </cell>
        </row>
        <row r="15966">
          <cell r="A15966" t="str">
            <v>error</v>
          </cell>
          <cell r="B15966" t="str">
            <v>error</v>
          </cell>
          <cell r="C15966" t="str">
            <v>error</v>
          </cell>
          <cell r="D15966" t="str">
            <v>error</v>
          </cell>
          <cell r="E15966" t="str">
            <v>error</v>
          </cell>
          <cell r="F15966" t="str">
            <v>error</v>
          </cell>
          <cell r="G15966" t="str">
            <v>error</v>
          </cell>
          <cell r="H15966" t="str">
            <v>error</v>
          </cell>
          <cell r="I15966" t="str">
            <v>error</v>
          </cell>
          <cell r="J15966" t="str">
            <v>error</v>
          </cell>
          <cell r="K15966" t="str">
            <v>error</v>
          </cell>
          <cell r="L15966" t="str">
            <v>error</v>
          </cell>
          <cell r="M15966" t="str">
            <v>error</v>
          </cell>
          <cell r="N15966" t="str">
            <v>error</v>
          </cell>
          <cell r="O15966" t="str">
            <v>error</v>
          </cell>
        </row>
        <row r="15967">
          <cell r="A15967" t="str">
            <v>error</v>
          </cell>
          <cell r="B15967" t="str">
            <v>error</v>
          </cell>
          <cell r="C15967" t="str">
            <v>error</v>
          </cell>
          <cell r="D15967" t="str">
            <v>error</v>
          </cell>
          <cell r="E15967" t="str">
            <v>error</v>
          </cell>
          <cell r="F15967" t="str">
            <v>error</v>
          </cell>
          <cell r="G15967" t="str">
            <v>error</v>
          </cell>
          <cell r="H15967" t="str">
            <v>error</v>
          </cell>
          <cell r="I15967" t="str">
            <v>error</v>
          </cell>
          <cell r="J15967" t="str">
            <v>error</v>
          </cell>
          <cell r="K15967" t="str">
            <v>error</v>
          </cell>
          <cell r="L15967" t="str">
            <v>error</v>
          </cell>
          <cell r="M15967" t="str">
            <v>error</v>
          </cell>
          <cell r="N15967" t="str">
            <v>error</v>
          </cell>
          <cell r="O15967" t="str">
            <v>error</v>
          </cell>
        </row>
        <row r="15968">
          <cell r="A15968" t="str">
            <v>error</v>
          </cell>
          <cell r="B15968" t="str">
            <v>error</v>
          </cell>
          <cell r="C15968" t="str">
            <v>error</v>
          </cell>
          <cell r="D15968" t="str">
            <v>error</v>
          </cell>
          <cell r="E15968" t="str">
            <v>error</v>
          </cell>
          <cell r="F15968" t="str">
            <v>error</v>
          </cell>
          <cell r="G15968" t="str">
            <v>error</v>
          </cell>
          <cell r="H15968" t="str">
            <v>error</v>
          </cell>
          <cell r="I15968" t="str">
            <v>error</v>
          </cell>
          <cell r="J15968" t="str">
            <v>error</v>
          </cell>
          <cell r="K15968" t="str">
            <v>error</v>
          </cell>
          <cell r="L15968" t="str">
            <v>error</v>
          </cell>
          <cell r="M15968" t="str">
            <v>error</v>
          </cell>
          <cell r="N15968" t="str">
            <v>error</v>
          </cell>
          <cell r="O15968" t="str">
            <v>error</v>
          </cell>
        </row>
        <row r="15969">
          <cell r="A15969" t="str">
            <v>error</v>
          </cell>
          <cell r="B15969" t="str">
            <v>error</v>
          </cell>
          <cell r="C15969" t="str">
            <v>error</v>
          </cell>
          <cell r="D15969" t="str">
            <v>error</v>
          </cell>
          <cell r="E15969" t="str">
            <v>error</v>
          </cell>
          <cell r="F15969" t="str">
            <v>error</v>
          </cell>
          <cell r="G15969" t="str">
            <v>error</v>
          </cell>
          <cell r="H15969" t="str">
            <v>error</v>
          </cell>
          <cell r="I15969" t="str">
            <v>error</v>
          </cell>
          <cell r="J15969" t="str">
            <v>error</v>
          </cell>
          <cell r="K15969" t="str">
            <v>error</v>
          </cell>
          <cell r="L15969" t="str">
            <v>error</v>
          </cell>
          <cell r="M15969" t="str">
            <v>error</v>
          </cell>
          <cell r="N15969" t="str">
            <v>error</v>
          </cell>
          <cell r="O15969" t="str">
            <v>error</v>
          </cell>
        </row>
        <row r="15970">
          <cell r="A15970" t="str">
            <v>error</v>
          </cell>
          <cell r="B15970" t="str">
            <v>error</v>
          </cell>
          <cell r="C15970" t="str">
            <v>error</v>
          </cell>
          <cell r="D15970" t="str">
            <v>error</v>
          </cell>
          <cell r="E15970" t="str">
            <v>error</v>
          </cell>
          <cell r="F15970" t="str">
            <v>error</v>
          </cell>
          <cell r="G15970" t="str">
            <v>error</v>
          </cell>
          <cell r="H15970" t="str">
            <v>error</v>
          </cell>
          <cell r="I15970" t="str">
            <v>error</v>
          </cell>
          <cell r="J15970" t="str">
            <v>error</v>
          </cell>
          <cell r="K15970" t="str">
            <v>error</v>
          </cell>
          <cell r="L15970" t="str">
            <v>error</v>
          </cell>
          <cell r="M15970" t="str">
            <v>error</v>
          </cell>
          <cell r="N15970" t="str">
            <v>error</v>
          </cell>
          <cell r="O15970" t="str">
            <v>error</v>
          </cell>
        </row>
        <row r="15971">
          <cell r="A15971" t="str">
            <v>error</v>
          </cell>
          <cell r="B15971" t="str">
            <v>error</v>
          </cell>
          <cell r="C15971" t="str">
            <v>error</v>
          </cell>
          <cell r="D15971" t="str">
            <v>error</v>
          </cell>
          <cell r="E15971" t="str">
            <v>error</v>
          </cell>
          <cell r="F15971" t="str">
            <v>error</v>
          </cell>
          <cell r="G15971" t="str">
            <v>error</v>
          </cell>
          <cell r="H15971" t="str">
            <v>error</v>
          </cell>
          <cell r="I15971" t="str">
            <v>error</v>
          </cell>
          <cell r="J15971" t="str">
            <v>error</v>
          </cell>
          <cell r="K15971" t="str">
            <v>error</v>
          </cell>
          <cell r="L15971" t="str">
            <v>error</v>
          </cell>
          <cell r="M15971" t="str">
            <v>error</v>
          </cell>
          <cell r="N15971" t="str">
            <v>error</v>
          </cell>
          <cell r="O15971" t="str">
            <v>error</v>
          </cell>
        </row>
        <row r="15972">
          <cell r="A15972" t="str">
            <v>error</v>
          </cell>
          <cell r="B15972" t="str">
            <v>error</v>
          </cell>
          <cell r="C15972" t="str">
            <v>error</v>
          </cell>
          <cell r="D15972" t="str">
            <v>error</v>
          </cell>
          <cell r="E15972" t="str">
            <v>error</v>
          </cell>
          <cell r="F15972" t="str">
            <v>error</v>
          </cell>
          <cell r="G15972" t="str">
            <v>error</v>
          </cell>
          <cell r="H15972" t="str">
            <v>error</v>
          </cell>
          <cell r="I15972" t="str">
            <v>error</v>
          </cell>
          <cell r="J15972" t="str">
            <v>error</v>
          </cell>
          <cell r="K15972" t="str">
            <v>error</v>
          </cell>
          <cell r="L15972" t="str">
            <v>error</v>
          </cell>
          <cell r="M15972" t="str">
            <v>error</v>
          </cell>
          <cell r="N15972" t="str">
            <v>error</v>
          </cell>
          <cell r="O15972" t="str">
            <v>error</v>
          </cell>
        </row>
        <row r="15973">
          <cell r="A15973" t="str">
            <v>error</v>
          </cell>
          <cell r="B15973" t="str">
            <v>error</v>
          </cell>
          <cell r="C15973" t="str">
            <v>error</v>
          </cell>
          <cell r="D15973" t="str">
            <v>error</v>
          </cell>
          <cell r="E15973" t="str">
            <v>error</v>
          </cell>
          <cell r="F15973" t="str">
            <v>error</v>
          </cell>
          <cell r="G15973" t="str">
            <v>error</v>
          </cell>
          <cell r="H15973" t="str">
            <v>error</v>
          </cell>
          <cell r="I15973" t="str">
            <v>error</v>
          </cell>
          <cell r="J15973" t="str">
            <v>error</v>
          </cell>
          <cell r="K15973" t="str">
            <v>error</v>
          </cell>
          <cell r="L15973" t="str">
            <v>error</v>
          </cell>
          <cell r="M15973" t="str">
            <v>error</v>
          </cell>
          <cell r="N15973" t="str">
            <v>error</v>
          </cell>
          <cell r="O15973" t="str">
            <v>error</v>
          </cell>
        </row>
        <row r="15974">
          <cell r="A15974" t="str">
            <v>error</v>
          </cell>
          <cell r="B15974" t="str">
            <v>error</v>
          </cell>
          <cell r="C15974" t="str">
            <v>error</v>
          </cell>
          <cell r="D15974" t="str">
            <v>error</v>
          </cell>
          <cell r="E15974" t="str">
            <v>error</v>
          </cell>
          <cell r="F15974" t="str">
            <v>error</v>
          </cell>
          <cell r="G15974" t="str">
            <v>error</v>
          </cell>
          <cell r="H15974" t="str">
            <v>error</v>
          </cell>
          <cell r="I15974" t="str">
            <v>error</v>
          </cell>
          <cell r="J15974" t="str">
            <v>error</v>
          </cell>
          <cell r="K15974" t="str">
            <v>error</v>
          </cell>
          <cell r="L15974" t="str">
            <v>error</v>
          </cell>
          <cell r="M15974" t="str">
            <v>error</v>
          </cell>
          <cell r="N15974" t="str">
            <v>error</v>
          </cell>
          <cell r="O15974" t="str">
            <v>error</v>
          </cell>
        </row>
        <row r="15975">
          <cell r="A15975" t="str">
            <v>error</v>
          </cell>
          <cell r="B15975" t="str">
            <v>error</v>
          </cell>
          <cell r="C15975" t="str">
            <v>error</v>
          </cell>
          <cell r="D15975" t="str">
            <v>error</v>
          </cell>
          <cell r="E15975" t="str">
            <v>error</v>
          </cell>
          <cell r="F15975" t="str">
            <v>error</v>
          </cell>
          <cell r="G15975" t="str">
            <v>error</v>
          </cell>
          <cell r="H15975" t="str">
            <v>error</v>
          </cell>
          <cell r="I15975" t="str">
            <v>error</v>
          </cell>
          <cell r="J15975" t="str">
            <v>error</v>
          </cell>
          <cell r="K15975" t="str">
            <v>error</v>
          </cell>
          <cell r="L15975" t="str">
            <v>error</v>
          </cell>
          <cell r="M15975" t="str">
            <v>error</v>
          </cell>
          <cell r="N15975" t="str">
            <v>error</v>
          </cell>
          <cell r="O15975" t="str">
            <v>error</v>
          </cell>
        </row>
        <row r="15976">
          <cell r="A15976" t="str">
            <v>error</v>
          </cell>
          <cell r="B15976" t="str">
            <v>error</v>
          </cell>
          <cell r="C15976" t="str">
            <v>error</v>
          </cell>
          <cell r="D15976" t="str">
            <v>error</v>
          </cell>
          <cell r="E15976" t="str">
            <v>error</v>
          </cell>
          <cell r="F15976" t="str">
            <v>error</v>
          </cell>
          <cell r="G15976" t="str">
            <v>error</v>
          </cell>
          <cell r="H15976" t="str">
            <v>error</v>
          </cell>
          <cell r="I15976" t="str">
            <v>error</v>
          </cell>
          <cell r="J15976" t="str">
            <v>error</v>
          </cell>
          <cell r="K15976" t="str">
            <v>error</v>
          </cell>
          <cell r="L15976" t="str">
            <v>error</v>
          </cell>
          <cell r="M15976" t="str">
            <v>error</v>
          </cell>
          <cell r="N15976" t="str">
            <v>error</v>
          </cell>
          <cell r="O15976" t="str">
            <v>error</v>
          </cell>
        </row>
        <row r="15977">
          <cell r="A15977" t="str">
            <v>error</v>
          </cell>
          <cell r="B15977" t="str">
            <v>error</v>
          </cell>
          <cell r="C15977" t="str">
            <v>error</v>
          </cell>
          <cell r="D15977" t="str">
            <v>error</v>
          </cell>
          <cell r="E15977" t="str">
            <v>error</v>
          </cell>
          <cell r="F15977" t="str">
            <v>error</v>
          </cell>
          <cell r="G15977" t="str">
            <v>error</v>
          </cell>
          <cell r="H15977" t="str">
            <v>error</v>
          </cell>
          <cell r="I15977" t="str">
            <v>error</v>
          </cell>
          <cell r="J15977" t="str">
            <v>error</v>
          </cell>
          <cell r="K15977" t="str">
            <v>error</v>
          </cell>
          <cell r="L15977" t="str">
            <v>error</v>
          </cell>
          <cell r="M15977" t="str">
            <v>error</v>
          </cell>
          <cell r="N15977" t="str">
            <v>error</v>
          </cell>
          <cell r="O15977" t="str">
            <v>error</v>
          </cell>
        </row>
        <row r="15978">
          <cell r="A15978" t="str">
            <v>error</v>
          </cell>
          <cell r="B15978" t="str">
            <v>error</v>
          </cell>
          <cell r="C15978" t="str">
            <v>error</v>
          </cell>
          <cell r="D15978" t="str">
            <v>error</v>
          </cell>
          <cell r="E15978" t="str">
            <v>error</v>
          </cell>
          <cell r="F15978" t="str">
            <v>error</v>
          </cell>
          <cell r="G15978" t="str">
            <v>error</v>
          </cell>
          <cell r="H15978" t="str">
            <v>error</v>
          </cell>
          <cell r="I15978" t="str">
            <v>error</v>
          </cell>
          <cell r="J15978" t="str">
            <v>error</v>
          </cell>
          <cell r="K15978" t="str">
            <v>error</v>
          </cell>
          <cell r="L15978" t="str">
            <v>error</v>
          </cell>
          <cell r="M15978" t="str">
            <v>error</v>
          </cell>
          <cell r="N15978" t="str">
            <v>error</v>
          </cell>
          <cell r="O15978" t="str">
            <v>error</v>
          </cell>
        </row>
        <row r="15979">
          <cell r="A15979" t="str">
            <v>error</v>
          </cell>
          <cell r="B15979" t="str">
            <v>error</v>
          </cell>
          <cell r="C15979" t="str">
            <v>error</v>
          </cell>
          <cell r="D15979" t="str">
            <v>error</v>
          </cell>
          <cell r="E15979" t="str">
            <v>error</v>
          </cell>
          <cell r="F15979" t="str">
            <v>error</v>
          </cell>
          <cell r="G15979" t="str">
            <v>error</v>
          </cell>
          <cell r="H15979" t="str">
            <v>error</v>
          </cell>
          <cell r="I15979" t="str">
            <v>error</v>
          </cell>
          <cell r="J15979" t="str">
            <v>error</v>
          </cell>
          <cell r="K15979" t="str">
            <v>error</v>
          </cell>
          <cell r="L15979" t="str">
            <v>error</v>
          </cell>
          <cell r="M15979" t="str">
            <v>error</v>
          </cell>
          <cell r="N15979" t="str">
            <v>error</v>
          </cell>
          <cell r="O15979" t="str">
            <v>error</v>
          </cell>
        </row>
        <row r="15980">
          <cell r="A15980" t="str">
            <v>error</v>
          </cell>
          <cell r="B15980" t="str">
            <v>error</v>
          </cell>
          <cell r="C15980" t="str">
            <v>error</v>
          </cell>
          <cell r="D15980" t="str">
            <v>error</v>
          </cell>
          <cell r="E15980" t="str">
            <v>error</v>
          </cell>
          <cell r="F15980" t="str">
            <v>error</v>
          </cell>
          <cell r="G15980" t="str">
            <v>error</v>
          </cell>
          <cell r="H15980" t="str">
            <v>error</v>
          </cell>
          <cell r="I15980" t="str">
            <v>error</v>
          </cell>
          <cell r="J15980" t="str">
            <v>error</v>
          </cell>
          <cell r="K15980" t="str">
            <v>error</v>
          </cell>
          <cell r="L15980" t="str">
            <v>error</v>
          </cell>
          <cell r="M15980" t="str">
            <v>error</v>
          </cell>
          <cell r="N15980" t="str">
            <v>error</v>
          </cell>
          <cell r="O15980" t="str">
            <v>error</v>
          </cell>
        </row>
        <row r="15981">
          <cell r="A15981" t="str">
            <v>error</v>
          </cell>
          <cell r="B15981" t="str">
            <v>error</v>
          </cell>
          <cell r="C15981" t="str">
            <v>error</v>
          </cell>
          <cell r="D15981" t="str">
            <v>error</v>
          </cell>
          <cell r="E15981" t="str">
            <v>error</v>
          </cell>
          <cell r="F15981" t="str">
            <v>error</v>
          </cell>
          <cell r="G15981" t="str">
            <v>error</v>
          </cell>
          <cell r="H15981" t="str">
            <v>error</v>
          </cell>
          <cell r="I15981" t="str">
            <v>error</v>
          </cell>
          <cell r="J15981" t="str">
            <v>error</v>
          </cell>
          <cell r="K15981" t="str">
            <v>error</v>
          </cell>
          <cell r="L15981" t="str">
            <v>error</v>
          </cell>
          <cell r="M15981" t="str">
            <v>error</v>
          </cell>
          <cell r="N15981" t="str">
            <v>error</v>
          </cell>
          <cell r="O15981" t="str">
            <v>error</v>
          </cell>
        </row>
        <row r="15982">
          <cell r="A15982" t="str">
            <v>error</v>
          </cell>
          <cell r="B15982" t="str">
            <v>error</v>
          </cell>
          <cell r="C15982" t="str">
            <v>error</v>
          </cell>
          <cell r="D15982" t="str">
            <v>error</v>
          </cell>
          <cell r="E15982" t="str">
            <v>error</v>
          </cell>
          <cell r="F15982" t="str">
            <v>error</v>
          </cell>
          <cell r="G15982" t="str">
            <v>error</v>
          </cell>
          <cell r="H15982" t="str">
            <v>error</v>
          </cell>
          <cell r="I15982" t="str">
            <v>error</v>
          </cell>
          <cell r="J15982" t="str">
            <v>error</v>
          </cell>
          <cell r="K15982" t="str">
            <v>error</v>
          </cell>
          <cell r="L15982" t="str">
            <v>error</v>
          </cell>
          <cell r="M15982" t="str">
            <v>error</v>
          </cell>
          <cell r="N15982" t="str">
            <v>error</v>
          </cell>
          <cell r="O15982" t="str">
            <v>error</v>
          </cell>
        </row>
        <row r="15983">
          <cell r="A15983" t="str">
            <v>error</v>
          </cell>
          <cell r="B15983" t="str">
            <v>error</v>
          </cell>
          <cell r="C15983" t="str">
            <v>error</v>
          </cell>
          <cell r="D15983" t="str">
            <v>error</v>
          </cell>
          <cell r="E15983" t="str">
            <v>error</v>
          </cell>
          <cell r="F15983" t="str">
            <v>error</v>
          </cell>
          <cell r="G15983" t="str">
            <v>error</v>
          </cell>
          <cell r="H15983" t="str">
            <v>error</v>
          </cell>
          <cell r="I15983" t="str">
            <v>error</v>
          </cell>
          <cell r="J15983" t="str">
            <v>error</v>
          </cell>
          <cell r="K15983" t="str">
            <v>error</v>
          </cell>
          <cell r="L15983" t="str">
            <v>error</v>
          </cell>
          <cell r="M15983" t="str">
            <v>error</v>
          </cell>
          <cell r="N15983" t="str">
            <v>error</v>
          </cell>
          <cell r="O15983" t="str">
            <v>error</v>
          </cell>
        </row>
        <row r="15984">
          <cell r="A15984" t="str">
            <v>error</v>
          </cell>
          <cell r="B15984" t="str">
            <v>error</v>
          </cell>
          <cell r="C15984" t="str">
            <v>error</v>
          </cell>
          <cell r="D15984" t="str">
            <v>error</v>
          </cell>
          <cell r="E15984" t="str">
            <v>error</v>
          </cell>
          <cell r="F15984" t="str">
            <v>error</v>
          </cell>
          <cell r="G15984" t="str">
            <v>error</v>
          </cell>
          <cell r="H15984" t="str">
            <v>error</v>
          </cell>
          <cell r="I15984" t="str">
            <v>error</v>
          </cell>
          <cell r="J15984" t="str">
            <v>error</v>
          </cell>
          <cell r="K15984" t="str">
            <v>error</v>
          </cell>
          <cell r="L15984" t="str">
            <v>error</v>
          </cell>
          <cell r="M15984" t="str">
            <v>error</v>
          </cell>
          <cell r="N15984" t="str">
            <v>error</v>
          </cell>
          <cell r="O15984" t="str">
            <v>error</v>
          </cell>
        </row>
        <row r="15985">
          <cell r="A15985" t="str">
            <v>error</v>
          </cell>
          <cell r="B15985" t="str">
            <v>error</v>
          </cell>
          <cell r="C15985" t="str">
            <v>error</v>
          </cell>
          <cell r="D15985" t="str">
            <v>error</v>
          </cell>
          <cell r="E15985" t="str">
            <v>error</v>
          </cell>
          <cell r="F15985" t="str">
            <v>error</v>
          </cell>
          <cell r="G15985" t="str">
            <v>error</v>
          </cell>
          <cell r="H15985" t="str">
            <v>error</v>
          </cell>
          <cell r="I15985" t="str">
            <v>error</v>
          </cell>
          <cell r="J15985" t="str">
            <v>error</v>
          </cell>
          <cell r="K15985" t="str">
            <v>error</v>
          </cell>
          <cell r="L15985" t="str">
            <v>error</v>
          </cell>
          <cell r="M15985" t="str">
            <v>error</v>
          </cell>
          <cell r="N15985" t="str">
            <v>error</v>
          </cell>
          <cell r="O15985" t="str">
            <v>error</v>
          </cell>
        </row>
        <row r="15986">
          <cell r="A15986" t="str">
            <v>error</v>
          </cell>
          <cell r="B15986" t="str">
            <v>error</v>
          </cell>
          <cell r="C15986" t="str">
            <v>error</v>
          </cell>
          <cell r="D15986" t="str">
            <v>error</v>
          </cell>
          <cell r="E15986" t="str">
            <v>error</v>
          </cell>
          <cell r="F15986" t="str">
            <v>error</v>
          </cell>
          <cell r="G15986" t="str">
            <v>error</v>
          </cell>
          <cell r="H15986" t="str">
            <v>error</v>
          </cell>
          <cell r="I15986" t="str">
            <v>error</v>
          </cell>
          <cell r="J15986" t="str">
            <v>error</v>
          </cell>
          <cell r="K15986" t="str">
            <v>error</v>
          </cell>
          <cell r="L15986" t="str">
            <v>error</v>
          </cell>
          <cell r="M15986" t="str">
            <v>error</v>
          </cell>
          <cell r="N15986" t="str">
            <v>error</v>
          </cell>
          <cell r="O15986" t="str">
            <v>error</v>
          </cell>
        </row>
        <row r="15987">
          <cell r="A15987" t="str">
            <v>error</v>
          </cell>
          <cell r="B15987" t="str">
            <v>error</v>
          </cell>
          <cell r="C15987" t="str">
            <v>error</v>
          </cell>
          <cell r="D15987" t="str">
            <v>error</v>
          </cell>
          <cell r="E15987" t="str">
            <v>error</v>
          </cell>
          <cell r="F15987" t="str">
            <v>error</v>
          </cell>
          <cell r="G15987" t="str">
            <v>error</v>
          </cell>
          <cell r="H15987" t="str">
            <v>error</v>
          </cell>
          <cell r="I15987" t="str">
            <v>error</v>
          </cell>
          <cell r="J15987" t="str">
            <v>error</v>
          </cell>
          <cell r="K15987" t="str">
            <v>error</v>
          </cell>
          <cell r="L15987" t="str">
            <v>error</v>
          </cell>
          <cell r="M15987" t="str">
            <v>error</v>
          </cell>
          <cell r="N15987" t="str">
            <v>error</v>
          </cell>
          <cell r="O15987" t="str">
            <v>error</v>
          </cell>
        </row>
        <row r="15988">
          <cell r="A15988" t="str">
            <v>error</v>
          </cell>
          <cell r="B15988" t="str">
            <v>error</v>
          </cell>
          <cell r="C15988" t="str">
            <v>error</v>
          </cell>
          <cell r="D15988" t="str">
            <v>error</v>
          </cell>
          <cell r="E15988" t="str">
            <v>error</v>
          </cell>
          <cell r="F15988" t="str">
            <v>error</v>
          </cell>
          <cell r="G15988" t="str">
            <v>error</v>
          </cell>
          <cell r="H15988" t="str">
            <v>error</v>
          </cell>
          <cell r="I15988" t="str">
            <v>error</v>
          </cell>
          <cell r="J15988" t="str">
            <v>error</v>
          </cell>
          <cell r="K15988" t="str">
            <v>error</v>
          </cell>
          <cell r="L15988" t="str">
            <v>error</v>
          </cell>
          <cell r="M15988" t="str">
            <v>error</v>
          </cell>
          <cell r="N15988" t="str">
            <v>error</v>
          </cell>
          <cell r="O15988" t="str">
            <v>error</v>
          </cell>
        </row>
        <row r="15989">
          <cell r="A15989" t="str">
            <v>error</v>
          </cell>
          <cell r="B15989" t="str">
            <v>error</v>
          </cell>
          <cell r="C15989" t="str">
            <v>error</v>
          </cell>
          <cell r="D15989" t="str">
            <v>error</v>
          </cell>
          <cell r="E15989" t="str">
            <v>error</v>
          </cell>
          <cell r="F15989" t="str">
            <v>error</v>
          </cell>
          <cell r="G15989" t="str">
            <v>error</v>
          </cell>
          <cell r="H15989" t="str">
            <v>error</v>
          </cell>
          <cell r="I15989" t="str">
            <v>error</v>
          </cell>
          <cell r="J15989" t="str">
            <v>error</v>
          </cell>
          <cell r="K15989" t="str">
            <v>error</v>
          </cell>
          <cell r="L15989" t="str">
            <v>error</v>
          </cell>
          <cell r="M15989" t="str">
            <v>error</v>
          </cell>
          <cell r="N15989" t="str">
            <v>error</v>
          </cell>
          <cell r="O15989" t="str">
            <v>error</v>
          </cell>
        </row>
        <row r="15990">
          <cell r="A15990" t="str">
            <v>error</v>
          </cell>
          <cell r="B15990" t="str">
            <v>error</v>
          </cell>
          <cell r="C15990" t="str">
            <v>error</v>
          </cell>
          <cell r="D15990" t="str">
            <v>error</v>
          </cell>
          <cell r="E15990" t="str">
            <v>error</v>
          </cell>
          <cell r="F15990" t="str">
            <v>error</v>
          </cell>
          <cell r="G15990" t="str">
            <v>error</v>
          </cell>
          <cell r="H15990" t="str">
            <v>error</v>
          </cell>
          <cell r="I15990" t="str">
            <v>error</v>
          </cell>
          <cell r="J15990" t="str">
            <v>error</v>
          </cell>
          <cell r="K15990" t="str">
            <v>error</v>
          </cell>
          <cell r="L15990" t="str">
            <v>error</v>
          </cell>
          <cell r="M15990" t="str">
            <v>error</v>
          </cell>
          <cell r="N15990" t="str">
            <v>error</v>
          </cell>
          <cell r="O15990" t="str">
            <v>error</v>
          </cell>
        </row>
        <row r="15991">
          <cell r="A15991" t="str">
            <v>error</v>
          </cell>
          <cell r="B15991" t="str">
            <v>error</v>
          </cell>
          <cell r="C15991" t="str">
            <v>error</v>
          </cell>
          <cell r="D15991" t="str">
            <v>error</v>
          </cell>
          <cell r="E15991" t="str">
            <v>error</v>
          </cell>
          <cell r="F15991" t="str">
            <v>error</v>
          </cell>
          <cell r="G15991" t="str">
            <v>error</v>
          </cell>
          <cell r="H15991" t="str">
            <v>error</v>
          </cell>
          <cell r="I15991" t="str">
            <v>error</v>
          </cell>
          <cell r="J15991" t="str">
            <v>error</v>
          </cell>
          <cell r="K15991" t="str">
            <v>error</v>
          </cell>
          <cell r="L15991" t="str">
            <v>error</v>
          </cell>
          <cell r="M15991" t="str">
            <v>error</v>
          </cell>
          <cell r="N15991" t="str">
            <v>error</v>
          </cell>
          <cell r="O15991" t="str">
            <v>error</v>
          </cell>
        </row>
        <row r="15992">
          <cell r="A15992" t="str">
            <v>error</v>
          </cell>
          <cell r="B15992" t="str">
            <v>error</v>
          </cell>
          <cell r="C15992" t="str">
            <v>error</v>
          </cell>
          <cell r="D15992" t="str">
            <v>error</v>
          </cell>
          <cell r="E15992" t="str">
            <v>error</v>
          </cell>
          <cell r="F15992" t="str">
            <v>error</v>
          </cell>
          <cell r="G15992" t="str">
            <v>error</v>
          </cell>
          <cell r="H15992" t="str">
            <v>error</v>
          </cell>
          <cell r="I15992" t="str">
            <v>error</v>
          </cell>
          <cell r="J15992" t="str">
            <v>error</v>
          </cell>
          <cell r="K15992" t="str">
            <v>error</v>
          </cell>
          <cell r="L15992" t="str">
            <v>error</v>
          </cell>
          <cell r="M15992" t="str">
            <v>error</v>
          </cell>
          <cell r="N15992" t="str">
            <v>error</v>
          </cell>
          <cell r="O15992" t="str">
            <v>error</v>
          </cell>
        </row>
        <row r="15993">
          <cell r="A15993" t="str">
            <v>error</v>
          </cell>
          <cell r="B15993" t="str">
            <v>error</v>
          </cell>
          <cell r="C15993" t="str">
            <v>error</v>
          </cell>
          <cell r="D15993" t="str">
            <v>error</v>
          </cell>
          <cell r="E15993" t="str">
            <v>error</v>
          </cell>
          <cell r="F15993" t="str">
            <v>error</v>
          </cell>
          <cell r="G15993" t="str">
            <v>error</v>
          </cell>
          <cell r="H15993" t="str">
            <v>error</v>
          </cell>
          <cell r="I15993" t="str">
            <v>error</v>
          </cell>
          <cell r="J15993" t="str">
            <v>error</v>
          </cell>
          <cell r="K15993" t="str">
            <v>error</v>
          </cell>
          <cell r="L15993" t="str">
            <v>error</v>
          </cell>
          <cell r="M15993" t="str">
            <v>error</v>
          </cell>
          <cell r="N15993" t="str">
            <v>error</v>
          </cell>
          <cell r="O15993" t="str">
            <v>error</v>
          </cell>
        </row>
        <row r="15994">
          <cell r="A15994" t="str">
            <v>error</v>
          </cell>
          <cell r="B15994" t="str">
            <v>error</v>
          </cell>
          <cell r="C15994" t="str">
            <v>error</v>
          </cell>
          <cell r="D15994" t="str">
            <v>error</v>
          </cell>
          <cell r="E15994" t="str">
            <v>error</v>
          </cell>
          <cell r="F15994" t="str">
            <v>error</v>
          </cell>
          <cell r="G15994" t="str">
            <v>error</v>
          </cell>
          <cell r="H15994" t="str">
            <v>error</v>
          </cell>
          <cell r="I15994" t="str">
            <v>error</v>
          </cell>
          <cell r="J15994" t="str">
            <v>error</v>
          </cell>
          <cell r="K15994" t="str">
            <v>error</v>
          </cell>
          <cell r="L15994" t="str">
            <v>error</v>
          </cell>
          <cell r="M15994" t="str">
            <v>error</v>
          </cell>
          <cell r="N15994" t="str">
            <v>error</v>
          </cell>
          <cell r="O15994" t="str">
            <v>error</v>
          </cell>
        </row>
        <row r="15995">
          <cell r="A15995" t="str">
            <v>error</v>
          </cell>
          <cell r="B15995" t="str">
            <v>error</v>
          </cell>
          <cell r="C15995" t="str">
            <v>error</v>
          </cell>
          <cell r="D15995" t="str">
            <v>error</v>
          </cell>
          <cell r="E15995" t="str">
            <v>error</v>
          </cell>
          <cell r="F15995" t="str">
            <v>error</v>
          </cell>
          <cell r="G15995" t="str">
            <v>error</v>
          </cell>
          <cell r="H15995" t="str">
            <v>error</v>
          </cell>
          <cell r="I15995" t="str">
            <v>error</v>
          </cell>
          <cell r="J15995" t="str">
            <v>error</v>
          </cell>
          <cell r="K15995" t="str">
            <v>error</v>
          </cell>
          <cell r="L15995" t="str">
            <v>error</v>
          </cell>
          <cell r="M15995" t="str">
            <v>error</v>
          </cell>
          <cell r="N15995" t="str">
            <v>error</v>
          </cell>
          <cell r="O15995" t="str">
            <v>error</v>
          </cell>
        </row>
        <row r="15996">
          <cell r="A15996" t="str">
            <v>error</v>
          </cell>
          <cell r="B15996" t="str">
            <v>error</v>
          </cell>
          <cell r="C15996" t="str">
            <v>error</v>
          </cell>
          <cell r="D15996" t="str">
            <v>error</v>
          </cell>
          <cell r="E15996" t="str">
            <v>error</v>
          </cell>
          <cell r="F15996" t="str">
            <v>error</v>
          </cell>
          <cell r="G15996" t="str">
            <v>error</v>
          </cell>
          <cell r="H15996" t="str">
            <v>error</v>
          </cell>
          <cell r="I15996" t="str">
            <v>error</v>
          </cell>
          <cell r="J15996" t="str">
            <v>error</v>
          </cell>
          <cell r="K15996" t="str">
            <v>error</v>
          </cell>
          <cell r="L15996" t="str">
            <v>error</v>
          </cell>
          <cell r="M15996" t="str">
            <v>error</v>
          </cell>
          <cell r="N15996" t="str">
            <v>error</v>
          </cell>
          <cell r="O15996" t="str">
            <v>error</v>
          </cell>
        </row>
        <row r="15997">
          <cell r="A15997" t="str">
            <v>error</v>
          </cell>
          <cell r="B15997" t="str">
            <v>error</v>
          </cell>
          <cell r="C15997" t="str">
            <v>error</v>
          </cell>
          <cell r="D15997" t="str">
            <v>error</v>
          </cell>
          <cell r="E15997" t="str">
            <v>error</v>
          </cell>
          <cell r="F15997" t="str">
            <v>error</v>
          </cell>
          <cell r="G15997" t="str">
            <v>error</v>
          </cell>
          <cell r="H15997" t="str">
            <v>error</v>
          </cell>
          <cell r="I15997" t="str">
            <v>error</v>
          </cell>
          <cell r="J15997" t="str">
            <v>error</v>
          </cell>
          <cell r="K15997" t="str">
            <v>error</v>
          </cell>
          <cell r="L15997" t="str">
            <v>error</v>
          </cell>
          <cell r="M15997" t="str">
            <v>error</v>
          </cell>
          <cell r="N15997" t="str">
            <v>error</v>
          </cell>
          <cell r="O15997" t="str">
            <v>error</v>
          </cell>
        </row>
        <row r="15998">
          <cell r="A15998" t="str">
            <v>error</v>
          </cell>
          <cell r="B15998" t="str">
            <v>error</v>
          </cell>
          <cell r="C15998" t="str">
            <v>error</v>
          </cell>
          <cell r="D15998" t="str">
            <v>error</v>
          </cell>
          <cell r="E15998" t="str">
            <v>error</v>
          </cell>
          <cell r="F15998" t="str">
            <v>error</v>
          </cell>
          <cell r="G15998" t="str">
            <v>error</v>
          </cell>
          <cell r="H15998" t="str">
            <v>error</v>
          </cell>
          <cell r="I15998" t="str">
            <v>error</v>
          </cell>
          <cell r="J15998" t="str">
            <v>error</v>
          </cell>
          <cell r="K15998" t="str">
            <v>error</v>
          </cell>
          <cell r="L15998" t="str">
            <v>error</v>
          </cell>
          <cell r="M15998" t="str">
            <v>error</v>
          </cell>
          <cell r="N15998" t="str">
            <v>error</v>
          </cell>
          <cell r="O15998" t="str">
            <v>error</v>
          </cell>
        </row>
        <row r="15999">
          <cell r="A15999" t="str">
            <v>error</v>
          </cell>
          <cell r="B15999" t="str">
            <v>error</v>
          </cell>
          <cell r="C15999" t="str">
            <v>error</v>
          </cell>
          <cell r="D15999" t="str">
            <v>error</v>
          </cell>
          <cell r="E15999" t="str">
            <v>error</v>
          </cell>
          <cell r="F15999" t="str">
            <v>error</v>
          </cell>
          <cell r="G15999" t="str">
            <v>error</v>
          </cell>
          <cell r="H15999" t="str">
            <v>error</v>
          </cell>
          <cell r="I15999" t="str">
            <v>error</v>
          </cell>
          <cell r="J15999" t="str">
            <v>error</v>
          </cell>
          <cell r="K15999" t="str">
            <v>error</v>
          </cell>
          <cell r="L15999" t="str">
            <v>error</v>
          </cell>
          <cell r="M15999" t="str">
            <v>error</v>
          </cell>
          <cell r="N15999" t="str">
            <v>error</v>
          </cell>
          <cell r="O15999" t="str">
            <v>error</v>
          </cell>
        </row>
        <row r="16000">
          <cell r="A16000" t="str">
            <v>error</v>
          </cell>
          <cell r="B16000" t="str">
            <v>error</v>
          </cell>
          <cell r="C16000" t="str">
            <v>error</v>
          </cell>
          <cell r="D16000" t="str">
            <v>error</v>
          </cell>
          <cell r="E16000" t="str">
            <v>error</v>
          </cell>
          <cell r="F16000" t="str">
            <v>error</v>
          </cell>
          <cell r="G16000" t="str">
            <v>error</v>
          </cell>
          <cell r="H16000" t="str">
            <v>error</v>
          </cell>
          <cell r="I16000" t="str">
            <v>error</v>
          </cell>
          <cell r="J16000" t="str">
            <v>error</v>
          </cell>
          <cell r="K16000" t="str">
            <v>error</v>
          </cell>
          <cell r="L16000" t="str">
            <v>error</v>
          </cell>
          <cell r="M16000" t="str">
            <v>error</v>
          </cell>
          <cell r="N16000" t="str">
            <v>error</v>
          </cell>
          <cell r="O16000" t="str">
            <v>error</v>
          </cell>
        </row>
        <row r="16001">
          <cell r="A16001" t="str">
            <v>error</v>
          </cell>
          <cell r="B16001" t="str">
            <v>error</v>
          </cell>
          <cell r="C16001" t="str">
            <v>error</v>
          </cell>
          <cell r="D16001" t="str">
            <v>error</v>
          </cell>
          <cell r="E16001" t="str">
            <v>error</v>
          </cell>
          <cell r="F16001" t="str">
            <v>error</v>
          </cell>
          <cell r="G16001" t="str">
            <v>error</v>
          </cell>
          <cell r="H16001" t="str">
            <v>error</v>
          </cell>
          <cell r="I16001" t="str">
            <v>error</v>
          </cell>
          <cell r="J16001" t="str">
            <v>error</v>
          </cell>
          <cell r="K16001" t="str">
            <v>error</v>
          </cell>
          <cell r="L16001" t="str">
            <v>error</v>
          </cell>
          <cell r="M16001" t="str">
            <v>error</v>
          </cell>
          <cell r="N16001" t="str">
            <v>error</v>
          </cell>
          <cell r="O16001" t="str">
            <v>error</v>
          </cell>
        </row>
        <row r="16002">
          <cell r="A16002" t="str">
            <v>error</v>
          </cell>
          <cell r="B16002" t="str">
            <v>error</v>
          </cell>
          <cell r="C16002" t="str">
            <v>error</v>
          </cell>
          <cell r="D16002" t="str">
            <v>error</v>
          </cell>
          <cell r="E16002" t="str">
            <v>error</v>
          </cell>
          <cell r="F16002" t="str">
            <v>error</v>
          </cell>
          <cell r="G16002" t="str">
            <v>error</v>
          </cell>
          <cell r="H16002" t="str">
            <v>error</v>
          </cell>
          <cell r="I16002" t="str">
            <v>error</v>
          </cell>
          <cell r="J16002" t="str">
            <v>error</v>
          </cell>
          <cell r="K16002" t="str">
            <v>error</v>
          </cell>
          <cell r="L16002" t="str">
            <v>error</v>
          </cell>
          <cell r="M16002" t="str">
            <v>error</v>
          </cell>
          <cell r="N16002" t="str">
            <v>error</v>
          </cell>
          <cell r="O16002" t="str">
            <v>error</v>
          </cell>
        </row>
        <row r="16003">
          <cell r="A16003" t="str">
            <v>error</v>
          </cell>
          <cell r="B16003" t="str">
            <v>error</v>
          </cell>
          <cell r="C16003" t="str">
            <v>error</v>
          </cell>
          <cell r="D16003" t="str">
            <v>error</v>
          </cell>
          <cell r="E16003" t="str">
            <v>error</v>
          </cell>
          <cell r="F16003" t="str">
            <v>error</v>
          </cell>
          <cell r="G16003" t="str">
            <v>error</v>
          </cell>
          <cell r="H16003" t="str">
            <v>error</v>
          </cell>
          <cell r="I16003" t="str">
            <v>error</v>
          </cell>
          <cell r="J16003" t="str">
            <v>error</v>
          </cell>
          <cell r="K16003" t="str">
            <v>error</v>
          </cell>
          <cell r="L16003" t="str">
            <v>error</v>
          </cell>
          <cell r="M16003" t="str">
            <v>error</v>
          </cell>
          <cell r="N16003" t="str">
            <v>error</v>
          </cell>
          <cell r="O16003" t="str">
            <v>error</v>
          </cell>
        </row>
        <row r="16004">
          <cell r="A16004" t="str">
            <v>error</v>
          </cell>
          <cell r="B16004" t="str">
            <v>error</v>
          </cell>
          <cell r="C16004" t="str">
            <v>error</v>
          </cell>
          <cell r="D16004" t="str">
            <v>error</v>
          </cell>
          <cell r="E16004" t="str">
            <v>error</v>
          </cell>
          <cell r="F16004" t="str">
            <v>error</v>
          </cell>
          <cell r="G16004" t="str">
            <v>error</v>
          </cell>
          <cell r="H16004" t="str">
            <v>error</v>
          </cell>
          <cell r="I16004" t="str">
            <v>error</v>
          </cell>
          <cell r="J16004" t="str">
            <v>error</v>
          </cell>
          <cell r="K16004" t="str">
            <v>error</v>
          </cell>
          <cell r="L16004" t="str">
            <v>error</v>
          </cell>
          <cell r="M16004" t="str">
            <v>error</v>
          </cell>
          <cell r="N16004" t="str">
            <v>error</v>
          </cell>
          <cell r="O16004" t="str">
            <v>error</v>
          </cell>
        </row>
        <row r="16005">
          <cell r="A16005" t="str">
            <v>error</v>
          </cell>
          <cell r="B16005" t="str">
            <v>error</v>
          </cell>
          <cell r="C16005" t="str">
            <v>error</v>
          </cell>
          <cell r="D16005" t="str">
            <v>error</v>
          </cell>
          <cell r="E16005" t="str">
            <v>error</v>
          </cell>
          <cell r="F16005" t="str">
            <v>error</v>
          </cell>
          <cell r="G16005" t="str">
            <v>error</v>
          </cell>
          <cell r="H16005" t="str">
            <v>error</v>
          </cell>
          <cell r="I16005" t="str">
            <v>error</v>
          </cell>
          <cell r="J16005" t="str">
            <v>error</v>
          </cell>
          <cell r="K16005" t="str">
            <v>error</v>
          </cell>
          <cell r="L16005" t="str">
            <v>error</v>
          </cell>
          <cell r="M16005" t="str">
            <v>error</v>
          </cell>
          <cell r="N16005" t="str">
            <v>error</v>
          </cell>
          <cell r="O16005" t="str">
            <v>error</v>
          </cell>
        </row>
        <row r="16006">
          <cell r="A16006" t="str">
            <v>error</v>
          </cell>
          <cell r="B16006" t="str">
            <v>error</v>
          </cell>
          <cell r="C16006" t="str">
            <v>error</v>
          </cell>
          <cell r="D16006" t="str">
            <v>error</v>
          </cell>
          <cell r="E16006" t="str">
            <v>error</v>
          </cell>
          <cell r="F16006" t="str">
            <v>error</v>
          </cell>
          <cell r="G16006" t="str">
            <v>error</v>
          </cell>
          <cell r="H16006" t="str">
            <v>error</v>
          </cell>
          <cell r="I16006" t="str">
            <v>error</v>
          </cell>
          <cell r="J16006" t="str">
            <v>error</v>
          </cell>
          <cell r="K16006" t="str">
            <v>error</v>
          </cell>
          <cell r="L16006" t="str">
            <v>error</v>
          </cell>
          <cell r="M16006" t="str">
            <v>error</v>
          </cell>
          <cell r="N16006" t="str">
            <v>error</v>
          </cell>
          <cell r="O16006" t="str">
            <v>error</v>
          </cell>
        </row>
        <row r="16007">
          <cell r="A16007" t="str">
            <v>error</v>
          </cell>
          <cell r="B16007" t="str">
            <v>error</v>
          </cell>
          <cell r="C16007" t="str">
            <v>error</v>
          </cell>
          <cell r="D16007" t="str">
            <v>error</v>
          </cell>
          <cell r="E16007" t="str">
            <v>error</v>
          </cell>
          <cell r="F16007" t="str">
            <v>error</v>
          </cell>
          <cell r="G16007" t="str">
            <v>error</v>
          </cell>
          <cell r="H16007" t="str">
            <v>error</v>
          </cell>
          <cell r="I16007" t="str">
            <v>error</v>
          </cell>
          <cell r="J16007" t="str">
            <v>error</v>
          </cell>
          <cell r="K16007" t="str">
            <v>error</v>
          </cell>
          <cell r="L16007" t="str">
            <v>error</v>
          </cell>
          <cell r="M16007" t="str">
            <v>error</v>
          </cell>
          <cell r="N16007" t="str">
            <v>error</v>
          </cell>
          <cell r="O16007" t="str">
            <v>error</v>
          </cell>
        </row>
        <row r="16008">
          <cell r="A16008" t="str">
            <v>error</v>
          </cell>
          <cell r="B16008" t="str">
            <v>error</v>
          </cell>
          <cell r="C16008" t="str">
            <v>error</v>
          </cell>
          <cell r="D16008" t="str">
            <v>error</v>
          </cell>
          <cell r="E16008" t="str">
            <v>error</v>
          </cell>
          <cell r="F16008" t="str">
            <v>error</v>
          </cell>
          <cell r="G16008" t="str">
            <v>error</v>
          </cell>
          <cell r="H16008" t="str">
            <v>error</v>
          </cell>
          <cell r="I16008" t="str">
            <v>error</v>
          </cell>
          <cell r="J16008" t="str">
            <v>error</v>
          </cell>
          <cell r="K16008" t="str">
            <v>error</v>
          </cell>
          <cell r="L16008" t="str">
            <v>error</v>
          </cell>
          <cell r="M16008" t="str">
            <v>error</v>
          </cell>
          <cell r="N16008" t="str">
            <v>error</v>
          </cell>
          <cell r="O16008" t="str">
            <v>error</v>
          </cell>
        </row>
        <row r="16009">
          <cell r="A16009" t="str">
            <v>error</v>
          </cell>
          <cell r="B16009" t="str">
            <v>error</v>
          </cell>
          <cell r="C16009" t="str">
            <v>error</v>
          </cell>
          <cell r="D16009" t="str">
            <v>error</v>
          </cell>
          <cell r="E16009" t="str">
            <v>error</v>
          </cell>
          <cell r="F16009" t="str">
            <v>error</v>
          </cell>
          <cell r="G16009" t="str">
            <v>error</v>
          </cell>
          <cell r="H16009" t="str">
            <v>error</v>
          </cell>
          <cell r="I16009" t="str">
            <v>error</v>
          </cell>
          <cell r="J16009" t="str">
            <v>error</v>
          </cell>
          <cell r="K16009" t="str">
            <v>error</v>
          </cell>
          <cell r="L16009" t="str">
            <v>error</v>
          </cell>
          <cell r="M16009" t="str">
            <v>error</v>
          </cell>
          <cell r="N16009" t="str">
            <v>error</v>
          </cell>
          <cell r="O16009" t="str">
            <v>error</v>
          </cell>
        </row>
        <row r="16010">
          <cell r="A16010" t="str">
            <v>error</v>
          </cell>
          <cell r="B16010" t="str">
            <v>error</v>
          </cell>
          <cell r="C16010" t="str">
            <v>error</v>
          </cell>
          <cell r="D16010" t="str">
            <v>error</v>
          </cell>
          <cell r="E16010" t="str">
            <v>error</v>
          </cell>
          <cell r="F16010" t="str">
            <v>error</v>
          </cell>
          <cell r="G16010" t="str">
            <v>error</v>
          </cell>
          <cell r="H16010" t="str">
            <v>error</v>
          </cell>
          <cell r="I16010" t="str">
            <v>error</v>
          </cell>
          <cell r="J16010" t="str">
            <v>error</v>
          </cell>
          <cell r="K16010" t="str">
            <v>error</v>
          </cell>
          <cell r="L16010" t="str">
            <v>error</v>
          </cell>
          <cell r="M16010" t="str">
            <v>error</v>
          </cell>
          <cell r="N16010" t="str">
            <v>error</v>
          </cell>
          <cell r="O16010" t="str">
            <v>error</v>
          </cell>
        </row>
        <row r="16011">
          <cell r="A16011" t="str">
            <v>error</v>
          </cell>
          <cell r="B16011" t="str">
            <v>error</v>
          </cell>
          <cell r="C16011" t="str">
            <v>error</v>
          </cell>
          <cell r="D16011" t="str">
            <v>error</v>
          </cell>
          <cell r="E16011" t="str">
            <v>error</v>
          </cell>
          <cell r="F16011" t="str">
            <v>error</v>
          </cell>
          <cell r="G16011" t="str">
            <v>error</v>
          </cell>
          <cell r="H16011" t="str">
            <v>error</v>
          </cell>
          <cell r="I16011" t="str">
            <v>error</v>
          </cell>
          <cell r="J16011" t="str">
            <v>error</v>
          </cell>
          <cell r="K16011" t="str">
            <v>error</v>
          </cell>
          <cell r="L16011" t="str">
            <v>error</v>
          </cell>
          <cell r="M16011" t="str">
            <v>error</v>
          </cell>
          <cell r="N16011" t="str">
            <v>error</v>
          </cell>
          <cell r="O16011" t="str">
            <v>error</v>
          </cell>
        </row>
        <row r="16012">
          <cell r="A16012" t="str">
            <v>error</v>
          </cell>
          <cell r="B16012" t="str">
            <v>error</v>
          </cell>
          <cell r="C16012" t="str">
            <v>error</v>
          </cell>
          <cell r="D16012" t="str">
            <v>error</v>
          </cell>
          <cell r="E16012" t="str">
            <v>error</v>
          </cell>
          <cell r="F16012" t="str">
            <v>error</v>
          </cell>
          <cell r="G16012" t="str">
            <v>error</v>
          </cell>
          <cell r="H16012" t="str">
            <v>error</v>
          </cell>
          <cell r="I16012" t="str">
            <v>error</v>
          </cell>
          <cell r="J16012" t="str">
            <v>error</v>
          </cell>
          <cell r="K16012" t="str">
            <v>error</v>
          </cell>
          <cell r="L16012" t="str">
            <v>error</v>
          </cell>
          <cell r="M16012" t="str">
            <v>error</v>
          </cell>
          <cell r="N16012" t="str">
            <v>error</v>
          </cell>
          <cell r="O16012" t="str">
            <v>error</v>
          </cell>
        </row>
        <row r="16013">
          <cell r="A16013" t="str">
            <v>error</v>
          </cell>
          <cell r="B16013" t="str">
            <v>error</v>
          </cell>
          <cell r="C16013" t="str">
            <v>error</v>
          </cell>
          <cell r="D16013" t="str">
            <v>error</v>
          </cell>
          <cell r="E16013" t="str">
            <v>error</v>
          </cell>
          <cell r="F16013" t="str">
            <v>error</v>
          </cell>
          <cell r="G16013" t="str">
            <v>error</v>
          </cell>
          <cell r="H16013" t="str">
            <v>error</v>
          </cell>
          <cell r="I16013" t="str">
            <v>error</v>
          </cell>
          <cell r="J16013" t="str">
            <v>error</v>
          </cell>
          <cell r="K16013" t="str">
            <v>error</v>
          </cell>
          <cell r="L16013" t="str">
            <v>error</v>
          </cell>
          <cell r="M16013" t="str">
            <v>error</v>
          </cell>
          <cell r="N16013" t="str">
            <v>error</v>
          </cell>
          <cell r="O16013" t="str">
            <v>error</v>
          </cell>
        </row>
        <row r="16014">
          <cell r="A16014" t="str">
            <v>error</v>
          </cell>
          <cell r="B16014" t="str">
            <v>error</v>
          </cell>
          <cell r="C16014" t="str">
            <v>error</v>
          </cell>
          <cell r="D16014" t="str">
            <v>error</v>
          </cell>
          <cell r="E16014" t="str">
            <v>error</v>
          </cell>
          <cell r="F16014" t="str">
            <v>error</v>
          </cell>
          <cell r="G16014" t="str">
            <v>error</v>
          </cell>
          <cell r="H16014" t="str">
            <v>error</v>
          </cell>
          <cell r="I16014" t="str">
            <v>error</v>
          </cell>
          <cell r="J16014" t="str">
            <v>error</v>
          </cell>
          <cell r="K16014" t="str">
            <v>error</v>
          </cell>
          <cell r="L16014" t="str">
            <v>error</v>
          </cell>
          <cell r="M16014" t="str">
            <v>error</v>
          </cell>
          <cell r="N16014" t="str">
            <v>error</v>
          </cell>
          <cell r="O16014" t="str">
            <v>error</v>
          </cell>
        </row>
        <row r="16015">
          <cell r="A16015" t="str">
            <v>error</v>
          </cell>
          <cell r="B16015" t="str">
            <v>error</v>
          </cell>
          <cell r="C16015" t="str">
            <v>error</v>
          </cell>
          <cell r="D16015" t="str">
            <v>error</v>
          </cell>
          <cell r="E16015" t="str">
            <v>error</v>
          </cell>
          <cell r="F16015" t="str">
            <v>error</v>
          </cell>
          <cell r="G16015" t="str">
            <v>error</v>
          </cell>
          <cell r="H16015" t="str">
            <v>error</v>
          </cell>
          <cell r="I16015" t="str">
            <v>error</v>
          </cell>
          <cell r="J16015" t="str">
            <v>error</v>
          </cell>
          <cell r="K16015" t="str">
            <v>error</v>
          </cell>
          <cell r="L16015" t="str">
            <v>error</v>
          </cell>
          <cell r="M16015" t="str">
            <v>error</v>
          </cell>
          <cell r="N16015" t="str">
            <v>error</v>
          </cell>
          <cell r="O16015" t="str">
            <v>error</v>
          </cell>
        </row>
        <row r="16016">
          <cell r="A16016" t="str">
            <v>error</v>
          </cell>
          <cell r="B16016" t="str">
            <v>error</v>
          </cell>
          <cell r="C16016" t="str">
            <v>error</v>
          </cell>
          <cell r="D16016" t="str">
            <v>error</v>
          </cell>
          <cell r="E16016" t="str">
            <v>error</v>
          </cell>
          <cell r="F16016" t="str">
            <v>error</v>
          </cell>
          <cell r="G16016" t="str">
            <v>error</v>
          </cell>
          <cell r="H16016" t="str">
            <v>error</v>
          </cell>
          <cell r="I16016" t="str">
            <v>error</v>
          </cell>
          <cell r="J16016" t="str">
            <v>error</v>
          </cell>
          <cell r="K16016" t="str">
            <v>error</v>
          </cell>
          <cell r="L16016" t="str">
            <v>error</v>
          </cell>
          <cell r="M16016" t="str">
            <v>error</v>
          </cell>
          <cell r="N16016" t="str">
            <v>error</v>
          </cell>
          <cell r="O16016" t="str">
            <v>error</v>
          </cell>
        </row>
        <row r="16017">
          <cell r="A16017" t="str">
            <v>error</v>
          </cell>
          <cell r="B16017" t="str">
            <v>error</v>
          </cell>
          <cell r="C16017" t="str">
            <v>error</v>
          </cell>
          <cell r="D16017" t="str">
            <v>error</v>
          </cell>
          <cell r="E16017" t="str">
            <v>error</v>
          </cell>
          <cell r="F16017" t="str">
            <v>error</v>
          </cell>
          <cell r="G16017" t="str">
            <v>error</v>
          </cell>
          <cell r="H16017" t="str">
            <v>error</v>
          </cell>
          <cell r="I16017" t="str">
            <v>error</v>
          </cell>
          <cell r="J16017" t="str">
            <v>error</v>
          </cell>
          <cell r="K16017" t="str">
            <v>error</v>
          </cell>
          <cell r="L16017" t="str">
            <v>error</v>
          </cell>
          <cell r="M16017" t="str">
            <v>error</v>
          </cell>
          <cell r="N16017" t="str">
            <v>error</v>
          </cell>
          <cell r="O16017" t="str">
            <v>error</v>
          </cell>
        </row>
        <row r="16018">
          <cell r="A16018" t="str">
            <v>error</v>
          </cell>
          <cell r="B16018" t="str">
            <v>error</v>
          </cell>
          <cell r="C16018" t="str">
            <v>error</v>
          </cell>
          <cell r="D16018" t="str">
            <v>error</v>
          </cell>
          <cell r="E16018" t="str">
            <v>error</v>
          </cell>
          <cell r="F16018" t="str">
            <v>error</v>
          </cell>
          <cell r="G16018" t="str">
            <v>error</v>
          </cell>
          <cell r="H16018" t="str">
            <v>error</v>
          </cell>
          <cell r="I16018" t="str">
            <v>error</v>
          </cell>
          <cell r="J16018" t="str">
            <v>error</v>
          </cell>
          <cell r="K16018" t="str">
            <v>error</v>
          </cell>
          <cell r="L16018" t="str">
            <v>error</v>
          </cell>
          <cell r="M16018" t="str">
            <v>error</v>
          </cell>
          <cell r="N16018" t="str">
            <v>error</v>
          </cell>
          <cell r="O16018" t="str">
            <v>error</v>
          </cell>
        </row>
        <row r="16019">
          <cell r="A16019" t="str">
            <v>error</v>
          </cell>
          <cell r="B16019" t="str">
            <v>error</v>
          </cell>
          <cell r="C16019" t="str">
            <v>error</v>
          </cell>
          <cell r="D16019" t="str">
            <v>error</v>
          </cell>
          <cell r="E16019" t="str">
            <v>error</v>
          </cell>
          <cell r="F16019" t="str">
            <v>error</v>
          </cell>
          <cell r="G16019" t="str">
            <v>error</v>
          </cell>
          <cell r="H16019" t="str">
            <v>error</v>
          </cell>
          <cell r="I16019" t="str">
            <v>error</v>
          </cell>
          <cell r="J16019" t="str">
            <v>error</v>
          </cell>
          <cell r="K16019" t="str">
            <v>error</v>
          </cell>
          <cell r="L16019" t="str">
            <v>error</v>
          </cell>
          <cell r="M16019" t="str">
            <v>error</v>
          </cell>
          <cell r="N16019" t="str">
            <v>error</v>
          </cell>
          <cell r="O16019" t="str">
            <v>error</v>
          </cell>
        </row>
        <row r="16020">
          <cell r="A16020" t="str">
            <v>error</v>
          </cell>
          <cell r="B16020" t="str">
            <v>error</v>
          </cell>
          <cell r="C16020" t="str">
            <v>error</v>
          </cell>
          <cell r="D16020" t="str">
            <v>error</v>
          </cell>
          <cell r="E16020" t="str">
            <v>error</v>
          </cell>
          <cell r="F16020" t="str">
            <v>error</v>
          </cell>
          <cell r="G16020" t="str">
            <v>error</v>
          </cell>
          <cell r="H16020" t="str">
            <v>error</v>
          </cell>
          <cell r="I16020" t="str">
            <v>error</v>
          </cell>
          <cell r="J16020" t="str">
            <v>error</v>
          </cell>
          <cell r="K16020" t="str">
            <v>error</v>
          </cell>
          <cell r="L16020" t="str">
            <v>error</v>
          </cell>
          <cell r="M16020" t="str">
            <v>error</v>
          </cell>
          <cell r="N16020" t="str">
            <v>error</v>
          </cell>
          <cell r="O16020" t="str">
            <v>error</v>
          </cell>
        </row>
        <row r="16021">
          <cell r="A16021" t="str">
            <v>error</v>
          </cell>
          <cell r="B16021" t="str">
            <v>error</v>
          </cell>
          <cell r="C16021" t="str">
            <v>error</v>
          </cell>
          <cell r="D16021" t="str">
            <v>error</v>
          </cell>
          <cell r="E16021" t="str">
            <v>error</v>
          </cell>
          <cell r="F16021" t="str">
            <v>error</v>
          </cell>
          <cell r="G16021" t="str">
            <v>error</v>
          </cell>
          <cell r="H16021" t="str">
            <v>error</v>
          </cell>
          <cell r="I16021" t="str">
            <v>error</v>
          </cell>
          <cell r="J16021" t="str">
            <v>error</v>
          </cell>
          <cell r="K16021" t="str">
            <v>error</v>
          </cell>
          <cell r="L16021" t="str">
            <v>error</v>
          </cell>
          <cell r="M16021" t="str">
            <v>error</v>
          </cell>
          <cell r="N16021" t="str">
            <v>error</v>
          </cell>
          <cell r="O16021" t="str">
            <v>error</v>
          </cell>
        </row>
        <row r="16022">
          <cell r="A16022" t="str">
            <v>error</v>
          </cell>
          <cell r="B16022" t="str">
            <v>error</v>
          </cell>
          <cell r="C16022" t="str">
            <v>error</v>
          </cell>
          <cell r="D16022" t="str">
            <v>error</v>
          </cell>
          <cell r="E16022" t="str">
            <v>error</v>
          </cell>
          <cell r="F16022" t="str">
            <v>error</v>
          </cell>
          <cell r="G16022" t="str">
            <v>error</v>
          </cell>
          <cell r="H16022" t="str">
            <v>error</v>
          </cell>
          <cell r="I16022" t="str">
            <v>error</v>
          </cell>
          <cell r="J16022" t="str">
            <v>error</v>
          </cell>
          <cell r="K16022" t="str">
            <v>error</v>
          </cell>
          <cell r="L16022" t="str">
            <v>error</v>
          </cell>
          <cell r="M16022" t="str">
            <v>error</v>
          </cell>
          <cell r="N16022" t="str">
            <v>error</v>
          </cell>
          <cell r="O16022" t="str">
            <v>error</v>
          </cell>
        </row>
        <row r="16023">
          <cell r="A16023" t="str">
            <v>error</v>
          </cell>
          <cell r="B16023" t="str">
            <v>error</v>
          </cell>
          <cell r="C16023" t="str">
            <v>error</v>
          </cell>
          <cell r="D16023" t="str">
            <v>error</v>
          </cell>
          <cell r="E16023" t="str">
            <v>error</v>
          </cell>
          <cell r="F16023" t="str">
            <v>error</v>
          </cell>
          <cell r="G16023" t="str">
            <v>error</v>
          </cell>
          <cell r="H16023" t="str">
            <v>error</v>
          </cell>
          <cell r="I16023" t="str">
            <v>error</v>
          </cell>
          <cell r="J16023" t="str">
            <v>error</v>
          </cell>
          <cell r="K16023" t="str">
            <v>error</v>
          </cell>
          <cell r="L16023" t="str">
            <v>error</v>
          </cell>
          <cell r="M16023" t="str">
            <v>error</v>
          </cell>
          <cell r="N16023" t="str">
            <v>error</v>
          </cell>
          <cell r="O16023" t="str">
            <v>error</v>
          </cell>
        </row>
        <row r="16024">
          <cell r="A16024" t="str">
            <v>error</v>
          </cell>
          <cell r="B16024" t="str">
            <v>error</v>
          </cell>
          <cell r="C16024" t="str">
            <v>error</v>
          </cell>
          <cell r="D16024" t="str">
            <v>error</v>
          </cell>
          <cell r="E16024" t="str">
            <v>error</v>
          </cell>
          <cell r="F16024" t="str">
            <v>error</v>
          </cell>
          <cell r="G16024" t="str">
            <v>error</v>
          </cell>
          <cell r="H16024" t="str">
            <v>error</v>
          </cell>
          <cell r="I16024" t="str">
            <v>error</v>
          </cell>
          <cell r="J16024" t="str">
            <v>error</v>
          </cell>
          <cell r="K16024" t="str">
            <v>error</v>
          </cell>
          <cell r="L16024" t="str">
            <v>error</v>
          </cell>
          <cell r="M16024" t="str">
            <v>error</v>
          </cell>
          <cell r="N16024" t="str">
            <v>error</v>
          </cell>
          <cell r="O16024" t="str">
            <v>error</v>
          </cell>
        </row>
        <row r="16025">
          <cell r="A16025" t="str">
            <v>error</v>
          </cell>
          <cell r="B16025" t="str">
            <v>error</v>
          </cell>
          <cell r="C16025" t="str">
            <v>error</v>
          </cell>
          <cell r="D16025" t="str">
            <v>error</v>
          </cell>
          <cell r="E16025" t="str">
            <v>error</v>
          </cell>
          <cell r="F16025" t="str">
            <v>error</v>
          </cell>
          <cell r="G16025" t="str">
            <v>error</v>
          </cell>
          <cell r="H16025" t="str">
            <v>error</v>
          </cell>
          <cell r="I16025" t="str">
            <v>error</v>
          </cell>
          <cell r="J16025" t="str">
            <v>error</v>
          </cell>
          <cell r="K16025" t="str">
            <v>error</v>
          </cell>
          <cell r="L16025" t="str">
            <v>error</v>
          </cell>
          <cell r="M16025" t="str">
            <v>error</v>
          </cell>
          <cell r="N16025" t="str">
            <v>error</v>
          </cell>
          <cell r="O16025" t="str">
            <v>error</v>
          </cell>
        </row>
        <row r="16026">
          <cell r="A16026" t="str">
            <v>error</v>
          </cell>
          <cell r="B16026" t="str">
            <v>error</v>
          </cell>
          <cell r="C16026" t="str">
            <v>error</v>
          </cell>
          <cell r="D16026" t="str">
            <v>error</v>
          </cell>
          <cell r="E16026" t="str">
            <v>error</v>
          </cell>
          <cell r="F16026" t="str">
            <v>error</v>
          </cell>
          <cell r="G16026" t="str">
            <v>error</v>
          </cell>
          <cell r="H16026" t="str">
            <v>error</v>
          </cell>
          <cell r="I16026" t="str">
            <v>error</v>
          </cell>
          <cell r="J16026" t="str">
            <v>error</v>
          </cell>
          <cell r="K16026" t="str">
            <v>error</v>
          </cell>
          <cell r="L16026" t="str">
            <v>error</v>
          </cell>
          <cell r="M16026" t="str">
            <v>error</v>
          </cell>
          <cell r="N16026" t="str">
            <v>error</v>
          </cell>
          <cell r="O16026" t="str">
            <v>error</v>
          </cell>
        </row>
        <row r="16027">
          <cell r="A16027" t="str">
            <v>error</v>
          </cell>
          <cell r="B16027" t="str">
            <v>error</v>
          </cell>
          <cell r="C16027" t="str">
            <v>error</v>
          </cell>
          <cell r="D16027" t="str">
            <v>error</v>
          </cell>
          <cell r="E16027" t="str">
            <v>error</v>
          </cell>
          <cell r="F16027" t="str">
            <v>error</v>
          </cell>
          <cell r="G16027" t="str">
            <v>error</v>
          </cell>
          <cell r="H16027" t="str">
            <v>error</v>
          </cell>
          <cell r="I16027" t="str">
            <v>error</v>
          </cell>
          <cell r="J16027" t="str">
            <v>error</v>
          </cell>
          <cell r="K16027" t="str">
            <v>error</v>
          </cell>
          <cell r="L16027" t="str">
            <v>error</v>
          </cell>
          <cell r="M16027" t="str">
            <v>error</v>
          </cell>
          <cell r="N16027" t="str">
            <v>error</v>
          </cell>
          <cell r="O16027" t="str">
            <v>error</v>
          </cell>
        </row>
        <row r="16028">
          <cell r="A16028" t="str">
            <v>error</v>
          </cell>
          <cell r="B16028" t="str">
            <v>error</v>
          </cell>
          <cell r="C16028" t="str">
            <v>error</v>
          </cell>
          <cell r="D16028" t="str">
            <v>error</v>
          </cell>
          <cell r="E16028" t="str">
            <v>error</v>
          </cell>
          <cell r="F16028" t="str">
            <v>error</v>
          </cell>
          <cell r="G16028" t="str">
            <v>error</v>
          </cell>
          <cell r="H16028" t="str">
            <v>error</v>
          </cell>
          <cell r="I16028" t="str">
            <v>error</v>
          </cell>
          <cell r="J16028" t="str">
            <v>error</v>
          </cell>
          <cell r="K16028" t="str">
            <v>error</v>
          </cell>
          <cell r="L16028" t="str">
            <v>error</v>
          </cell>
          <cell r="M16028" t="str">
            <v>error</v>
          </cell>
          <cell r="N16028" t="str">
            <v>error</v>
          </cell>
          <cell r="O16028" t="str">
            <v>error</v>
          </cell>
        </row>
        <row r="16029">
          <cell r="A16029" t="str">
            <v>error</v>
          </cell>
          <cell r="B16029" t="str">
            <v>error</v>
          </cell>
          <cell r="C16029" t="str">
            <v>error</v>
          </cell>
          <cell r="D16029" t="str">
            <v>error</v>
          </cell>
          <cell r="E16029" t="str">
            <v>error</v>
          </cell>
          <cell r="F16029" t="str">
            <v>error</v>
          </cell>
          <cell r="G16029" t="str">
            <v>error</v>
          </cell>
          <cell r="H16029" t="str">
            <v>error</v>
          </cell>
          <cell r="I16029" t="str">
            <v>error</v>
          </cell>
          <cell r="J16029" t="str">
            <v>error</v>
          </cell>
          <cell r="K16029" t="str">
            <v>error</v>
          </cell>
          <cell r="L16029" t="str">
            <v>error</v>
          </cell>
          <cell r="M16029" t="str">
            <v>error</v>
          </cell>
          <cell r="N16029" t="str">
            <v>error</v>
          </cell>
          <cell r="O16029" t="str">
            <v>error</v>
          </cell>
        </row>
        <row r="16030">
          <cell r="A16030" t="str">
            <v>error</v>
          </cell>
          <cell r="B16030" t="str">
            <v>error</v>
          </cell>
          <cell r="C16030" t="str">
            <v>error</v>
          </cell>
          <cell r="D16030" t="str">
            <v>error</v>
          </cell>
          <cell r="E16030" t="str">
            <v>error</v>
          </cell>
          <cell r="F16030" t="str">
            <v>error</v>
          </cell>
          <cell r="G16030" t="str">
            <v>error</v>
          </cell>
          <cell r="H16030" t="str">
            <v>error</v>
          </cell>
          <cell r="I16030" t="str">
            <v>error</v>
          </cell>
          <cell r="J16030" t="str">
            <v>error</v>
          </cell>
          <cell r="K16030" t="str">
            <v>error</v>
          </cell>
          <cell r="L16030" t="str">
            <v>error</v>
          </cell>
          <cell r="M16030" t="str">
            <v>error</v>
          </cell>
          <cell r="N16030" t="str">
            <v>error</v>
          </cell>
          <cell r="O16030" t="str">
            <v>error</v>
          </cell>
        </row>
        <row r="16031">
          <cell r="A16031" t="str">
            <v>error</v>
          </cell>
          <cell r="B16031" t="str">
            <v>error</v>
          </cell>
          <cell r="C16031" t="str">
            <v>error</v>
          </cell>
          <cell r="D16031" t="str">
            <v>error</v>
          </cell>
          <cell r="E16031" t="str">
            <v>error</v>
          </cell>
          <cell r="F16031" t="str">
            <v>error</v>
          </cell>
          <cell r="G16031" t="str">
            <v>error</v>
          </cell>
          <cell r="H16031" t="str">
            <v>error</v>
          </cell>
          <cell r="I16031" t="str">
            <v>error</v>
          </cell>
          <cell r="J16031" t="str">
            <v>error</v>
          </cell>
          <cell r="K16031" t="str">
            <v>error</v>
          </cell>
          <cell r="L16031" t="str">
            <v>error</v>
          </cell>
          <cell r="M16031" t="str">
            <v>error</v>
          </cell>
          <cell r="N16031" t="str">
            <v>error</v>
          </cell>
          <cell r="O16031" t="str">
            <v>error</v>
          </cell>
        </row>
        <row r="16032">
          <cell r="A16032" t="str">
            <v>error</v>
          </cell>
          <cell r="B16032" t="str">
            <v>error</v>
          </cell>
          <cell r="C16032" t="str">
            <v>error</v>
          </cell>
          <cell r="D16032" t="str">
            <v>error</v>
          </cell>
          <cell r="E16032" t="str">
            <v>error</v>
          </cell>
          <cell r="F16032" t="str">
            <v>error</v>
          </cell>
          <cell r="G16032" t="str">
            <v>error</v>
          </cell>
          <cell r="H16032" t="str">
            <v>error</v>
          </cell>
          <cell r="I16032" t="str">
            <v>error</v>
          </cell>
          <cell r="J16032" t="str">
            <v>error</v>
          </cell>
          <cell r="K16032" t="str">
            <v>error</v>
          </cell>
          <cell r="L16032" t="str">
            <v>error</v>
          </cell>
          <cell r="M16032" t="str">
            <v>error</v>
          </cell>
          <cell r="N16032" t="str">
            <v>error</v>
          </cell>
          <cell r="O16032" t="str">
            <v>error</v>
          </cell>
        </row>
        <row r="16033">
          <cell r="A16033" t="str">
            <v>error</v>
          </cell>
          <cell r="B16033" t="str">
            <v>error</v>
          </cell>
          <cell r="C16033" t="str">
            <v>error</v>
          </cell>
          <cell r="D16033" t="str">
            <v>error</v>
          </cell>
          <cell r="E16033" t="str">
            <v>error</v>
          </cell>
          <cell r="F16033" t="str">
            <v>error</v>
          </cell>
          <cell r="G16033" t="str">
            <v>error</v>
          </cell>
          <cell r="H16033" t="str">
            <v>error</v>
          </cell>
          <cell r="I16033" t="str">
            <v>error</v>
          </cell>
          <cell r="J16033" t="str">
            <v>error</v>
          </cell>
          <cell r="K16033" t="str">
            <v>error</v>
          </cell>
          <cell r="L16033" t="str">
            <v>error</v>
          </cell>
          <cell r="M16033" t="str">
            <v>error</v>
          </cell>
          <cell r="N16033" t="str">
            <v>error</v>
          </cell>
          <cell r="O16033" t="str">
            <v>error</v>
          </cell>
        </row>
        <row r="16034">
          <cell r="A16034" t="str">
            <v>error</v>
          </cell>
          <cell r="B16034" t="str">
            <v>error</v>
          </cell>
          <cell r="C16034" t="str">
            <v>error</v>
          </cell>
          <cell r="D16034" t="str">
            <v>error</v>
          </cell>
          <cell r="E16034" t="str">
            <v>error</v>
          </cell>
          <cell r="F16034" t="str">
            <v>error</v>
          </cell>
          <cell r="G16034" t="str">
            <v>error</v>
          </cell>
          <cell r="H16034" t="str">
            <v>error</v>
          </cell>
          <cell r="I16034" t="str">
            <v>error</v>
          </cell>
          <cell r="J16034" t="str">
            <v>error</v>
          </cell>
          <cell r="K16034" t="str">
            <v>error</v>
          </cell>
          <cell r="L16034" t="str">
            <v>error</v>
          </cell>
          <cell r="M16034" t="str">
            <v>error</v>
          </cell>
          <cell r="N16034" t="str">
            <v>error</v>
          </cell>
          <cell r="O16034" t="str">
            <v>error</v>
          </cell>
        </row>
        <row r="16035">
          <cell r="A16035" t="str">
            <v>error</v>
          </cell>
          <cell r="B16035" t="str">
            <v>error</v>
          </cell>
          <cell r="C16035" t="str">
            <v>error</v>
          </cell>
          <cell r="D16035" t="str">
            <v>error</v>
          </cell>
          <cell r="E16035" t="str">
            <v>error</v>
          </cell>
          <cell r="F16035" t="str">
            <v>error</v>
          </cell>
          <cell r="G16035" t="str">
            <v>error</v>
          </cell>
          <cell r="H16035" t="str">
            <v>error</v>
          </cell>
          <cell r="I16035" t="str">
            <v>error</v>
          </cell>
          <cell r="J16035" t="str">
            <v>error</v>
          </cell>
          <cell r="K16035" t="str">
            <v>error</v>
          </cell>
          <cell r="L16035" t="str">
            <v>error</v>
          </cell>
          <cell r="M16035" t="str">
            <v>error</v>
          </cell>
          <cell r="N16035" t="str">
            <v>error</v>
          </cell>
          <cell r="O16035" t="str">
            <v>error</v>
          </cell>
        </row>
        <row r="16036">
          <cell r="A16036" t="str">
            <v>error</v>
          </cell>
          <cell r="B16036" t="str">
            <v>error</v>
          </cell>
          <cell r="C16036" t="str">
            <v>error</v>
          </cell>
          <cell r="D16036" t="str">
            <v>error</v>
          </cell>
          <cell r="E16036" t="str">
            <v>error</v>
          </cell>
          <cell r="F16036" t="str">
            <v>error</v>
          </cell>
          <cell r="G16036" t="str">
            <v>error</v>
          </cell>
          <cell r="H16036" t="str">
            <v>error</v>
          </cell>
          <cell r="I16036" t="str">
            <v>error</v>
          </cell>
          <cell r="J16036" t="str">
            <v>error</v>
          </cell>
          <cell r="K16036" t="str">
            <v>error</v>
          </cell>
          <cell r="L16036" t="str">
            <v>error</v>
          </cell>
          <cell r="M16036" t="str">
            <v>error</v>
          </cell>
          <cell r="N16036" t="str">
            <v>error</v>
          </cell>
          <cell r="O16036" t="str">
            <v>error</v>
          </cell>
        </row>
        <row r="16037">
          <cell r="A16037" t="str">
            <v>error</v>
          </cell>
          <cell r="B16037" t="str">
            <v>error</v>
          </cell>
          <cell r="C16037" t="str">
            <v>error</v>
          </cell>
          <cell r="D16037" t="str">
            <v>error</v>
          </cell>
          <cell r="E16037" t="str">
            <v>error</v>
          </cell>
          <cell r="F16037" t="str">
            <v>error</v>
          </cell>
          <cell r="G16037" t="str">
            <v>error</v>
          </cell>
          <cell r="H16037" t="str">
            <v>error</v>
          </cell>
          <cell r="I16037" t="str">
            <v>error</v>
          </cell>
          <cell r="J16037" t="str">
            <v>error</v>
          </cell>
          <cell r="K16037" t="str">
            <v>error</v>
          </cell>
          <cell r="L16037" t="str">
            <v>error</v>
          </cell>
          <cell r="M16037" t="str">
            <v>error</v>
          </cell>
          <cell r="N16037" t="str">
            <v>error</v>
          </cell>
          <cell r="O16037" t="str">
            <v>error</v>
          </cell>
        </row>
        <row r="16038">
          <cell r="A16038" t="str">
            <v>error</v>
          </cell>
          <cell r="B16038" t="str">
            <v>error</v>
          </cell>
          <cell r="C16038" t="str">
            <v>error</v>
          </cell>
          <cell r="D16038" t="str">
            <v>error</v>
          </cell>
          <cell r="E16038" t="str">
            <v>error</v>
          </cell>
          <cell r="F16038" t="str">
            <v>error</v>
          </cell>
          <cell r="G16038" t="str">
            <v>error</v>
          </cell>
          <cell r="H16038" t="str">
            <v>error</v>
          </cell>
          <cell r="I16038" t="str">
            <v>error</v>
          </cell>
          <cell r="J16038" t="str">
            <v>error</v>
          </cell>
          <cell r="K16038" t="str">
            <v>error</v>
          </cell>
          <cell r="L16038" t="str">
            <v>error</v>
          </cell>
          <cell r="M16038" t="str">
            <v>error</v>
          </cell>
          <cell r="N16038" t="str">
            <v>error</v>
          </cell>
          <cell r="O16038" t="str">
            <v>error</v>
          </cell>
        </row>
        <row r="16039">
          <cell r="A16039" t="str">
            <v>error</v>
          </cell>
          <cell r="B16039" t="str">
            <v>error</v>
          </cell>
          <cell r="C16039" t="str">
            <v>error</v>
          </cell>
          <cell r="D16039" t="str">
            <v>error</v>
          </cell>
          <cell r="E16039" t="str">
            <v>error</v>
          </cell>
          <cell r="F16039" t="str">
            <v>error</v>
          </cell>
          <cell r="G16039" t="str">
            <v>error</v>
          </cell>
          <cell r="H16039" t="str">
            <v>error</v>
          </cell>
          <cell r="I16039" t="str">
            <v>error</v>
          </cell>
          <cell r="J16039" t="str">
            <v>error</v>
          </cell>
          <cell r="K16039" t="str">
            <v>error</v>
          </cell>
          <cell r="L16039" t="str">
            <v>error</v>
          </cell>
          <cell r="M16039" t="str">
            <v>error</v>
          </cell>
          <cell r="N16039" t="str">
            <v>error</v>
          </cell>
          <cell r="O16039" t="str">
            <v>error</v>
          </cell>
        </row>
        <row r="16040">
          <cell r="A16040" t="str">
            <v>error</v>
          </cell>
          <cell r="B16040" t="str">
            <v>error</v>
          </cell>
          <cell r="C16040" t="str">
            <v>error</v>
          </cell>
          <cell r="D16040" t="str">
            <v>error</v>
          </cell>
          <cell r="E16040" t="str">
            <v>error</v>
          </cell>
          <cell r="F16040" t="str">
            <v>error</v>
          </cell>
          <cell r="G16040" t="str">
            <v>error</v>
          </cell>
          <cell r="H16040" t="str">
            <v>error</v>
          </cell>
          <cell r="I16040" t="str">
            <v>error</v>
          </cell>
          <cell r="J16040" t="str">
            <v>error</v>
          </cell>
          <cell r="K16040" t="str">
            <v>error</v>
          </cell>
          <cell r="L16040" t="str">
            <v>error</v>
          </cell>
          <cell r="M16040" t="str">
            <v>error</v>
          </cell>
          <cell r="N16040" t="str">
            <v>error</v>
          </cell>
          <cell r="O16040" t="str">
            <v>error</v>
          </cell>
        </row>
        <row r="16041">
          <cell r="A16041" t="str">
            <v>error</v>
          </cell>
          <cell r="B16041" t="str">
            <v>error</v>
          </cell>
          <cell r="C16041" t="str">
            <v>error</v>
          </cell>
          <cell r="D16041" t="str">
            <v>error</v>
          </cell>
          <cell r="E16041" t="str">
            <v>error</v>
          </cell>
          <cell r="F16041" t="str">
            <v>error</v>
          </cell>
          <cell r="G16041" t="str">
            <v>error</v>
          </cell>
          <cell r="H16041" t="str">
            <v>error</v>
          </cell>
          <cell r="I16041" t="str">
            <v>error</v>
          </cell>
          <cell r="J16041" t="str">
            <v>error</v>
          </cell>
          <cell r="K16041" t="str">
            <v>error</v>
          </cell>
          <cell r="L16041" t="str">
            <v>error</v>
          </cell>
          <cell r="M16041" t="str">
            <v>error</v>
          </cell>
          <cell r="N16041" t="str">
            <v>error</v>
          </cell>
          <cell r="O16041" t="str">
            <v>error</v>
          </cell>
        </row>
        <row r="16042">
          <cell r="A16042" t="str">
            <v>error</v>
          </cell>
          <cell r="B16042" t="str">
            <v>error</v>
          </cell>
          <cell r="C16042" t="str">
            <v>error</v>
          </cell>
          <cell r="D16042" t="str">
            <v>error</v>
          </cell>
          <cell r="E16042" t="str">
            <v>error</v>
          </cell>
          <cell r="F16042" t="str">
            <v>error</v>
          </cell>
          <cell r="G16042" t="str">
            <v>error</v>
          </cell>
          <cell r="H16042" t="str">
            <v>error</v>
          </cell>
          <cell r="I16042" t="str">
            <v>error</v>
          </cell>
          <cell r="J16042" t="str">
            <v>error</v>
          </cell>
          <cell r="K16042" t="str">
            <v>error</v>
          </cell>
          <cell r="L16042" t="str">
            <v>error</v>
          </cell>
          <cell r="M16042" t="str">
            <v>error</v>
          </cell>
          <cell r="N16042" t="str">
            <v>error</v>
          </cell>
          <cell r="O16042" t="str">
            <v>error</v>
          </cell>
        </row>
        <row r="16043">
          <cell r="A16043" t="str">
            <v>error</v>
          </cell>
          <cell r="B16043" t="str">
            <v>error</v>
          </cell>
          <cell r="C16043" t="str">
            <v>error</v>
          </cell>
          <cell r="D16043" t="str">
            <v>error</v>
          </cell>
          <cell r="E16043" t="str">
            <v>error</v>
          </cell>
          <cell r="F16043" t="str">
            <v>error</v>
          </cell>
          <cell r="G16043" t="str">
            <v>error</v>
          </cell>
          <cell r="H16043" t="str">
            <v>error</v>
          </cell>
          <cell r="I16043" t="str">
            <v>error</v>
          </cell>
          <cell r="J16043" t="str">
            <v>error</v>
          </cell>
          <cell r="K16043" t="str">
            <v>error</v>
          </cell>
          <cell r="L16043" t="str">
            <v>error</v>
          </cell>
          <cell r="M16043" t="str">
            <v>error</v>
          </cell>
          <cell r="N16043" t="str">
            <v>error</v>
          </cell>
          <cell r="O16043" t="str">
            <v>error</v>
          </cell>
        </row>
        <row r="16044">
          <cell r="A16044" t="str">
            <v>error</v>
          </cell>
          <cell r="B16044" t="str">
            <v>error</v>
          </cell>
          <cell r="C16044" t="str">
            <v>error</v>
          </cell>
          <cell r="D16044" t="str">
            <v>error</v>
          </cell>
          <cell r="E16044" t="str">
            <v>error</v>
          </cell>
          <cell r="F16044" t="str">
            <v>error</v>
          </cell>
          <cell r="G16044" t="str">
            <v>error</v>
          </cell>
          <cell r="H16044" t="str">
            <v>error</v>
          </cell>
          <cell r="I16044" t="str">
            <v>error</v>
          </cell>
          <cell r="J16044" t="str">
            <v>error</v>
          </cell>
          <cell r="K16044" t="str">
            <v>error</v>
          </cell>
          <cell r="L16044" t="str">
            <v>error</v>
          </cell>
          <cell r="M16044" t="str">
            <v>error</v>
          </cell>
          <cell r="N16044" t="str">
            <v>error</v>
          </cell>
          <cell r="O16044" t="str">
            <v>error</v>
          </cell>
        </row>
        <row r="16045">
          <cell r="A16045" t="str">
            <v>error</v>
          </cell>
          <cell r="B16045" t="str">
            <v>error</v>
          </cell>
          <cell r="C16045" t="str">
            <v>error</v>
          </cell>
          <cell r="D16045" t="str">
            <v>error</v>
          </cell>
          <cell r="E16045" t="str">
            <v>error</v>
          </cell>
          <cell r="F16045" t="str">
            <v>error</v>
          </cell>
          <cell r="G16045" t="str">
            <v>error</v>
          </cell>
          <cell r="H16045" t="str">
            <v>error</v>
          </cell>
          <cell r="I16045" t="str">
            <v>error</v>
          </cell>
          <cell r="J16045" t="str">
            <v>error</v>
          </cell>
          <cell r="K16045" t="str">
            <v>error</v>
          </cell>
          <cell r="L16045" t="str">
            <v>error</v>
          </cell>
          <cell r="M16045" t="str">
            <v>error</v>
          </cell>
          <cell r="N16045" t="str">
            <v>error</v>
          </cell>
          <cell r="O16045" t="str">
            <v>error</v>
          </cell>
        </row>
        <row r="16046">
          <cell r="A16046" t="str">
            <v>error</v>
          </cell>
          <cell r="B16046" t="str">
            <v>error</v>
          </cell>
          <cell r="C16046" t="str">
            <v>error</v>
          </cell>
          <cell r="D16046" t="str">
            <v>error</v>
          </cell>
          <cell r="E16046" t="str">
            <v>error</v>
          </cell>
          <cell r="F16046" t="str">
            <v>error</v>
          </cell>
          <cell r="G16046" t="str">
            <v>error</v>
          </cell>
          <cell r="H16046" t="str">
            <v>error</v>
          </cell>
          <cell r="I16046" t="str">
            <v>error</v>
          </cell>
          <cell r="J16046" t="str">
            <v>error</v>
          </cell>
          <cell r="K16046" t="str">
            <v>error</v>
          </cell>
          <cell r="L16046" t="str">
            <v>error</v>
          </cell>
          <cell r="M16046" t="str">
            <v>error</v>
          </cell>
          <cell r="N16046" t="str">
            <v>error</v>
          </cell>
          <cell r="O16046" t="str">
            <v>error</v>
          </cell>
        </row>
        <row r="16047">
          <cell r="A16047" t="str">
            <v>error</v>
          </cell>
          <cell r="B16047" t="str">
            <v>error</v>
          </cell>
          <cell r="C16047" t="str">
            <v>error</v>
          </cell>
          <cell r="D16047" t="str">
            <v>error</v>
          </cell>
          <cell r="E16047" t="str">
            <v>error</v>
          </cell>
          <cell r="F16047" t="str">
            <v>error</v>
          </cell>
          <cell r="G16047" t="str">
            <v>error</v>
          </cell>
          <cell r="H16047" t="str">
            <v>error</v>
          </cell>
          <cell r="I16047" t="str">
            <v>error</v>
          </cell>
          <cell r="J16047" t="str">
            <v>error</v>
          </cell>
          <cell r="K16047" t="str">
            <v>error</v>
          </cell>
          <cell r="L16047" t="str">
            <v>error</v>
          </cell>
          <cell r="M16047" t="str">
            <v>error</v>
          </cell>
          <cell r="N16047" t="str">
            <v>error</v>
          </cell>
          <cell r="O16047" t="str">
            <v>error</v>
          </cell>
        </row>
        <row r="16048">
          <cell r="A16048" t="str">
            <v>error</v>
          </cell>
          <cell r="B16048" t="str">
            <v>error</v>
          </cell>
          <cell r="C16048" t="str">
            <v>error</v>
          </cell>
          <cell r="D16048" t="str">
            <v>error</v>
          </cell>
          <cell r="E16048" t="str">
            <v>error</v>
          </cell>
          <cell r="F16048" t="str">
            <v>error</v>
          </cell>
          <cell r="G16048" t="str">
            <v>error</v>
          </cell>
          <cell r="H16048" t="str">
            <v>error</v>
          </cell>
          <cell r="I16048" t="str">
            <v>error</v>
          </cell>
          <cell r="J16048" t="str">
            <v>error</v>
          </cell>
          <cell r="K16048" t="str">
            <v>error</v>
          </cell>
          <cell r="L16048" t="str">
            <v>error</v>
          </cell>
          <cell r="M16048" t="str">
            <v>error</v>
          </cell>
          <cell r="N16048" t="str">
            <v>error</v>
          </cell>
          <cell r="O16048" t="str">
            <v>error</v>
          </cell>
        </row>
        <row r="16049">
          <cell r="A16049" t="str">
            <v>error</v>
          </cell>
          <cell r="B16049" t="str">
            <v>error</v>
          </cell>
          <cell r="C16049" t="str">
            <v>error</v>
          </cell>
          <cell r="D16049" t="str">
            <v>error</v>
          </cell>
          <cell r="E16049" t="str">
            <v>error</v>
          </cell>
          <cell r="F16049" t="str">
            <v>error</v>
          </cell>
          <cell r="G16049" t="str">
            <v>error</v>
          </cell>
          <cell r="H16049" t="str">
            <v>error</v>
          </cell>
          <cell r="I16049" t="str">
            <v>error</v>
          </cell>
          <cell r="J16049" t="str">
            <v>error</v>
          </cell>
          <cell r="K16049" t="str">
            <v>error</v>
          </cell>
          <cell r="L16049" t="str">
            <v>error</v>
          </cell>
          <cell r="M16049" t="str">
            <v>error</v>
          </cell>
          <cell r="N16049" t="str">
            <v>error</v>
          </cell>
          <cell r="O16049" t="str">
            <v>error</v>
          </cell>
        </row>
        <row r="16050">
          <cell r="A16050" t="str">
            <v>error</v>
          </cell>
          <cell r="B16050" t="str">
            <v>error</v>
          </cell>
          <cell r="C16050" t="str">
            <v>error</v>
          </cell>
          <cell r="D16050" t="str">
            <v>error</v>
          </cell>
          <cell r="E16050" t="str">
            <v>error</v>
          </cell>
          <cell r="F16050" t="str">
            <v>error</v>
          </cell>
          <cell r="G16050" t="str">
            <v>error</v>
          </cell>
          <cell r="H16050" t="str">
            <v>error</v>
          </cell>
          <cell r="I16050" t="str">
            <v>error</v>
          </cell>
          <cell r="J16050" t="str">
            <v>error</v>
          </cell>
          <cell r="K16050" t="str">
            <v>error</v>
          </cell>
          <cell r="L16050" t="str">
            <v>error</v>
          </cell>
          <cell r="M16050" t="str">
            <v>error</v>
          </cell>
          <cell r="N16050" t="str">
            <v>error</v>
          </cell>
          <cell r="O16050" t="str">
            <v>error</v>
          </cell>
        </row>
        <row r="16051">
          <cell r="A16051" t="str">
            <v>error</v>
          </cell>
          <cell r="B16051" t="str">
            <v>error</v>
          </cell>
          <cell r="C16051" t="str">
            <v>error</v>
          </cell>
          <cell r="D16051" t="str">
            <v>error</v>
          </cell>
          <cell r="E16051" t="str">
            <v>error</v>
          </cell>
          <cell r="F16051" t="str">
            <v>error</v>
          </cell>
          <cell r="G16051" t="str">
            <v>error</v>
          </cell>
          <cell r="H16051" t="str">
            <v>error</v>
          </cell>
          <cell r="I16051" t="str">
            <v>error</v>
          </cell>
          <cell r="J16051" t="str">
            <v>error</v>
          </cell>
          <cell r="K16051" t="str">
            <v>error</v>
          </cell>
          <cell r="L16051" t="str">
            <v>error</v>
          </cell>
          <cell r="M16051" t="str">
            <v>error</v>
          </cell>
          <cell r="N16051" t="str">
            <v>error</v>
          </cell>
          <cell r="O16051" t="str">
            <v>error</v>
          </cell>
        </row>
        <row r="16052">
          <cell r="A16052" t="str">
            <v>error</v>
          </cell>
          <cell r="B16052" t="str">
            <v>error</v>
          </cell>
          <cell r="C16052" t="str">
            <v>error</v>
          </cell>
          <cell r="D16052" t="str">
            <v>error</v>
          </cell>
          <cell r="E16052" t="str">
            <v>error</v>
          </cell>
          <cell r="F16052" t="str">
            <v>error</v>
          </cell>
          <cell r="G16052" t="str">
            <v>error</v>
          </cell>
          <cell r="H16052" t="str">
            <v>error</v>
          </cell>
          <cell r="I16052" t="str">
            <v>error</v>
          </cell>
          <cell r="J16052" t="str">
            <v>error</v>
          </cell>
          <cell r="K16052" t="str">
            <v>error</v>
          </cell>
          <cell r="L16052" t="str">
            <v>error</v>
          </cell>
          <cell r="M16052" t="str">
            <v>error</v>
          </cell>
          <cell r="N16052" t="str">
            <v>error</v>
          </cell>
          <cell r="O16052" t="str">
            <v>error</v>
          </cell>
        </row>
        <row r="16053">
          <cell r="A16053" t="str">
            <v>error</v>
          </cell>
          <cell r="B16053" t="str">
            <v>error</v>
          </cell>
          <cell r="C16053" t="str">
            <v>error</v>
          </cell>
          <cell r="D16053" t="str">
            <v>error</v>
          </cell>
          <cell r="E16053" t="str">
            <v>error</v>
          </cell>
          <cell r="F16053" t="str">
            <v>error</v>
          </cell>
          <cell r="G16053" t="str">
            <v>error</v>
          </cell>
          <cell r="H16053" t="str">
            <v>error</v>
          </cell>
          <cell r="I16053" t="str">
            <v>error</v>
          </cell>
          <cell r="J16053" t="str">
            <v>error</v>
          </cell>
          <cell r="K16053" t="str">
            <v>error</v>
          </cell>
          <cell r="L16053" t="str">
            <v>error</v>
          </cell>
          <cell r="M16053" t="str">
            <v>error</v>
          </cell>
          <cell r="N16053" t="str">
            <v>error</v>
          </cell>
          <cell r="O16053" t="str">
            <v>error</v>
          </cell>
        </row>
        <row r="16054">
          <cell r="A16054" t="str">
            <v>error</v>
          </cell>
          <cell r="B16054" t="str">
            <v>error</v>
          </cell>
          <cell r="C16054" t="str">
            <v>error</v>
          </cell>
          <cell r="D16054" t="str">
            <v>error</v>
          </cell>
          <cell r="E16054" t="str">
            <v>error</v>
          </cell>
          <cell r="F16054" t="str">
            <v>error</v>
          </cell>
          <cell r="G16054" t="str">
            <v>error</v>
          </cell>
          <cell r="H16054" t="str">
            <v>error</v>
          </cell>
          <cell r="I16054" t="str">
            <v>error</v>
          </cell>
          <cell r="J16054" t="str">
            <v>error</v>
          </cell>
          <cell r="K16054" t="str">
            <v>error</v>
          </cell>
          <cell r="L16054" t="str">
            <v>error</v>
          </cell>
          <cell r="M16054" t="str">
            <v>error</v>
          </cell>
          <cell r="N16054" t="str">
            <v>error</v>
          </cell>
          <cell r="O16054" t="str">
            <v>error</v>
          </cell>
        </row>
        <row r="16055">
          <cell r="A16055" t="str">
            <v>error</v>
          </cell>
          <cell r="B16055" t="str">
            <v>error</v>
          </cell>
          <cell r="C16055" t="str">
            <v>error</v>
          </cell>
          <cell r="D16055" t="str">
            <v>error</v>
          </cell>
          <cell r="E16055" t="str">
            <v>error</v>
          </cell>
          <cell r="F16055" t="str">
            <v>error</v>
          </cell>
          <cell r="G16055" t="str">
            <v>error</v>
          </cell>
          <cell r="H16055" t="str">
            <v>error</v>
          </cell>
          <cell r="I16055" t="str">
            <v>error</v>
          </cell>
          <cell r="J16055" t="str">
            <v>error</v>
          </cell>
          <cell r="K16055" t="str">
            <v>error</v>
          </cell>
          <cell r="L16055" t="str">
            <v>error</v>
          </cell>
          <cell r="M16055" t="str">
            <v>error</v>
          </cell>
          <cell r="N16055" t="str">
            <v>error</v>
          </cell>
          <cell r="O16055" t="str">
            <v>error</v>
          </cell>
        </row>
        <row r="16056">
          <cell r="A16056" t="str">
            <v>error</v>
          </cell>
          <cell r="B16056" t="str">
            <v>error</v>
          </cell>
          <cell r="C16056" t="str">
            <v>error</v>
          </cell>
          <cell r="D16056" t="str">
            <v>error</v>
          </cell>
          <cell r="E16056" t="str">
            <v>error</v>
          </cell>
          <cell r="F16056" t="str">
            <v>error</v>
          </cell>
          <cell r="G16056" t="str">
            <v>error</v>
          </cell>
          <cell r="H16056" t="str">
            <v>error</v>
          </cell>
          <cell r="I16056" t="str">
            <v>error</v>
          </cell>
          <cell r="J16056" t="str">
            <v>error</v>
          </cell>
          <cell r="K16056" t="str">
            <v>error</v>
          </cell>
          <cell r="L16056" t="str">
            <v>error</v>
          </cell>
          <cell r="M16056" t="str">
            <v>error</v>
          </cell>
          <cell r="N16056" t="str">
            <v>error</v>
          </cell>
          <cell r="O16056" t="str">
            <v>error</v>
          </cell>
        </row>
        <row r="16057">
          <cell r="A16057" t="str">
            <v>error</v>
          </cell>
          <cell r="B16057" t="str">
            <v>error</v>
          </cell>
          <cell r="C16057" t="str">
            <v>error</v>
          </cell>
          <cell r="D16057" t="str">
            <v>error</v>
          </cell>
          <cell r="E16057" t="str">
            <v>error</v>
          </cell>
          <cell r="F16057" t="str">
            <v>error</v>
          </cell>
          <cell r="G16057" t="str">
            <v>error</v>
          </cell>
          <cell r="H16057" t="str">
            <v>error</v>
          </cell>
          <cell r="I16057" t="str">
            <v>error</v>
          </cell>
          <cell r="J16057" t="str">
            <v>error</v>
          </cell>
          <cell r="K16057" t="str">
            <v>error</v>
          </cell>
          <cell r="L16057" t="str">
            <v>error</v>
          </cell>
          <cell r="M16057" t="str">
            <v>error</v>
          </cell>
          <cell r="N16057" t="str">
            <v>error</v>
          </cell>
          <cell r="O16057" t="str">
            <v>error</v>
          </cell>
        </row>
        <row r="16058">
          <cell r="A16058" t="str">
            <v>error</v>
          </cell>
          <cell r="B16058" t="str">
            <v>error</v>
          </cell>
          <cell r="C16058" t="str">
            <v>error</v>
          </cell>
          <cell r="D16058" t="str">
            <v>error</v>
          </cell>
          <cell r="E16058" t="str">
            <v>error</v>
          </cell>
          <cell r="F16058" t="str">
            <v>error</v>
          </cell>
          <cell r="G16058" t="str">
            <v>error</v>
          </cell>
          <cell r="H16058" t="str">
            <v>error</v>
          </cell>
          <cell r="I16058" t="str">
            <v>error</v>
          </cell>
          <cell r="J16058" t="str">
            <v>error</v>
          </cell>
          <cell r="K16058" t="str">
            <v>error</v>
          </cell>
          <cell r="L16058" t="str">
            <v>error</v>
          </cell>
          <cell r="M16058" t="str">
            <v>error</v>
          </cell>
          <cell r="N16058" t="str">
            <v>error</v>
          </cell>
          <cell r="O16058" t="str">
            <v>error</v>
          </cell>
        </row>
        <row r="16059">
          <cell r="A16059" t="str">
            <v>error</v>
          </cell>
          <cell r="B16059" t="str">
            <v>error</v>
          </cell>
          <cell r="C16059" t="str">
            <v>error</v>
          </cell>
          <cell r="D16059" t="str">
            <v>error</v>
          </cell>
          <cell r="E16059" t="str">
            <v>error</v>
          </cell>
          <cell r="F16059" t="str">
            <v>error</v>
          </cell>
          <cell r="G16059" t="str">
            <v>error</v>
          </cell>
          <cell r="H16059" t="str">
            <v>error</v>
          </cell>
          <cell r="I16059" t="str">
            <v>error</v>
          </cell>
          <cell r="J16059" t="str">
            <v>error</v>
          </cell>
          <cell r="K16059" t="str">
            <v>error</v>
          </cell>
          <cell r="L16059" t="str">
            <v>error</v>
          </cell>
          <cell r="M16059" t="str">
            <v>error</v>
          </cell>
          <cell r="N16059" t="str">
            <v>error</v>
          </cell>
          <cell r="O16059" t="str">
            <v>error</v>
          </cell>
        </row>
        <row r="16060">
          <cell r="A16060" t="str">
            <v>error</v>
          </cell>
          <cell r="B16060" t="str">
            <v>error</v>
          </cell>
          <cell r="C16060" t="str">
            <v>error</v>
          </cell>
          <cell r="D16060" t="str">
            <v>error</v>
          </cell>
          <cell r="E16060" t="str">
            <v>error</v>
          </cell>
          <cell r="F16060" t="str">
            <v>error</v>
          </cell>
          <cell r="G16060" t="str">
            <v>error</v>
          </cell>
          <cell r="H16060" t="str">
            <v>error</v>
          </cell>
          <cell r="I16060" t="str">
            <v>error</v>
          </cell>
          <cell r="J16060" t="str">
            <v>error</v>
          </cell>
          <cell r="K16060" t="str">
            <v>error</v>
          </cell>
          <cell r="L16060" t="str">
            <v>error</v>
          </cell>
          <cell r="M16060" t="str">
            <v>error</v>
          </cell>
          <cell r="N16060" t="str">
            <v>error</v>
          </cell>
          <cell r="O16060" t="str">
            <v>error</v>
          </cell>
        </row>
        <row r="16061">
          <cell r="A16061" t="str">
            <v>error</v>
          </cell>
          <cell r="B16061" t="str">
            <v>error</v>
          </cell>
          <cell r="C16061" t="str">
            <v>error</v>
          </cell>
          <cell r="D16061" t="str">
            <v>error</v>
          </cell>
          <cell r="E16061" t="str">
            <v>error</v>
          </cell>
          <cell r="F16061" t="str">
            <v>error</v>
          </cell>
          <cell r="G16061" t="str">
            <v>error</v>
          </cell>
          <cell r="H16061" t="str">
            <v>error</v>
          </cell>
          <cell r="I16061" t="str">
            <v>error</v>
          </cell>
          <cell r="J16061" t="str">
            <v>error</v>
          </cell>
          <cell r="K16061" t="str">
            <v>error</v>
          </cell>
          <cell r="L16061" t="str">
            <v>error</v>
          </cell>
          <cell r="M16061" t="str">
            <v>error</v>
          </cell>
          <cell r="N16061" t="str">
            <v>error</v>
          </cell>
          <cell r="O16061" t="str">
            <v>error</v>
          </cell>
        </row>
        <row r="16062">
          <cell r="A16062" t="str">
            <v>error</v>
          </cell>
          <cell r="B16062" t="str">
            <v>error</v>
          </cell>
          <cell r="C16062" t="str">
            <v>error</v>
          </cell>
          <cell r="D16062" t="str">
            <v>error</v>
          </cell>
          <cell r="E16062" t="str">
            <v>error</v>
          </cell>
          <cell r="F16062" t="str">
            <v>error</v>
          </cell>
          <cell r="G16062" t="str">
            <v>error</v>
          </cell>
          <cell r="H16062" t="str">
            <v>error</v>
          </cell>
          <cell r="I16062" t="str">
            <v>error</v>
          </cell>
          <cell r="J16062" t="str">
            <v>error</v>
          </cell>
          <cell r="K16062" t="str">
            <v>error</v>
          </cell>
          <cell r="L16062" t="str">
            <v>error</v>
          </cell>
          <cell r="M16062" t="str">
            <v>error</v>
          </cell>
          <cell r="N16062" t="str">
            <v>error</v>
          </cell>
          <cell r="O16062" t="str">
            <v>error</v>
          </cell>
        </row>
        <row r="16063">
          <cell r="A16063" t="str">
            <v>error</v>
          </cell>
          <cell r="B16063" t="str">
            <v>error</v>
          </cell>
          <cell r="C16063" t="str">
            <v>error</v>
          </cell>
          <cell r="D16063" t="str">
            <v>error</v>
          </cell>
          <cell r="E16063" t="str">
            <v>error</v>
          </cell>
          <cell r="F16063" t="str">
            <v>error</v>
          </cell>
          <cell r="G16063" t="str">
            <v>error</v>
          </cell>
          <cell r="H16063" t="str">
            <v>error</v>
          </cell>
          <cell r="I16063" t="str">
            <v>error</v>
          </cell>
          <cell r="J16063" t="str">
            <v>error</v>
          </cell>
          <cell r="K16063" t="str">
            <v>error</v>
          </cell>
          <cell r="L16063" t="str">
            <v>error</v>
          </cell>
          <cell r="M16063" t="str">
            <v>error</v>
          </cell>
          <cell r="N16063" t="str">
            <v>error</v>
          </cell>
          <cell r="O16063" t="str">
            <v>error</v>
          </cell>
        </row>
        <row r="16064">
          <cell r="A16064" t="str">
            <v>error</v>
          </cell>
          <cell r="B16064" t="str">
            <v>error</v>
          </cell>
          <cell r="C16064" t="str">
            <v>error</v>
          </cell>
          <cell r="D16064" t="str">
            <v>error</v>
          </cell>
          <cell r="E16064" t="str">
            <v>error</v>
          </cell>
          <cell r="F16064" t="str">
            <v>error</v>
          </cell>
          <cell r="G16064" t="str">
            <v>error</v>
          </cell>
          <cell r="H16064" t="str">
            <v>error</v>
          </cell>
          <cell r="I16064" t="str">
            <v>error</v>
          </cell>
          <cell r="J16064" t="str">
            <v>error</v>
          </cell>
          <cell r="K16064" t="str">
            <v>error</v>
          </cell>
          <cell r="L16064" t="str">
            <v>error</v>
          </cell>
          <cell r="M16064" t="str">
            <v>error</v>
          </cell>
          <cell r="N16064" t="str">
            <v>error</v>
          </cell>
          <cell r="O16064" t="str">
            <v>error</v>
          </cell>
        </row>
        <row r="16065">
          <cell r="A16065" t="str">
            <v>error</v>
          </cell>
          <cell r="B16065" t="str">
            <v>error</v>
          </cell>
          <cell r="C16065" t="str">
            <v>error</v>
          </cell>
          <cell r="D16065" t="str">
            <v>error</v>
          </cell>
          <cell r="E16065" t="str">
            <v>error</v>
          </cell>
          <cell r="F16065" t="str">
            <v>error</v>
          </cell>
          <cell r="G16065" t="str">
            <v>error</v>
          </cell>
          <cell r="H16065" t="str">
            <v>error</v>
          </cell>
          <cell r="I16065" t="str">
            <v>error</v>
          </cell>
          <cell r="J16065" t="str">
            <v>error</v>
          </cell>
          <cell r="K16065" t="str">
            <v>error</v>
          </cell>
          <cell r="L16065" t="str">
            <v>error</v>
          </cell>
          <cell r="M16065" t="str">
            <v>error</v>
          </cell>
          <cell r="N16065" t="str">
            <v>error</v>
          </cell>
          <cell r="O16065" t="str">
            <v>error</v>
          </cell>
        </row>
        <row r="16066">
          <cell r="A16066" t="str">
            <v>error</v>
          </cell>
          <cell r="B16066" t="str">
            <v>error</v>
          </cell>
          <cell r="C16066" t="str">
            <v>error</v>
          </cell>
          <cell r="D16066" t="str">
            <v>error</v>
          </cell>
          <cell r="E16066" t="str">
            <v>error</v>
          </cell>
          <cell r="F16066" t="str">
            <v>error</v>
          </cell>
          <cell r="G16066" t="str">
            <v>error</v>
          </cell>
          <cell r="H16066" t="str">
            <v>error</v>
          </cell>
          <cell r="I16066" t="str">
            <v>error</v>
          </cell>
          <cell r="J16066" t="str">
            <v>error</v>
          </cell>
          <cell r="K16066" t="str">
            <v>error</v>
          </cell>
          <cell r="L16066" t="str">
            <v>error</v>
          </cell>
          <cell r="M16066" t="str">
            <v>error</v>
          </cell>
          <cell r="N16066" t="str">
            <v>error</v>
          </cell>
          <cell r="O16066" t="str">
            <v>error</v>
          </cell>
        </row>
        <row r="16067">
          <cell r="A16067" t="str">
            <v>error</v>
          </cell>
          <cell r="B16067" t="str">
            <v>error</v>
          </cell>
          <cell r="C16067" t="str">
            <v>error</v>
          </cell>
          <cell r="D16067" t="str">
            <v>error</v>
          </cell>
          <cell r="E16067" t="str">
            <v>error</v>
          </cell>
          <cell r="F16067" t="str">
            <v>error</v>
          </cell>
          <cell r="G16067" t="str">
            <v>error</v>
          </cell>
          <cell r="H16067" t="str">
            <v>error</v>
          </cell>
          <cell r="I16067" t="str">
            <v>error</v>
          </cell>
          <cell r="J16067" t="str">
            <v>error</v>
          </cell>
          <cell r="K16067" t="str">
            <v>error</v>
          </cell>
          <cell r="L16067" t="str">
            <v>error</v>
          </cell>
          <cell r="M16067" t="str">
            <v>error</v>
          </cell>
          <cell r="N16067" t="str">
            <v>error</v>
          </cell>
          <cell r="O16067" t="str">
            <v>error</v>
          </cell>
        </row>
        <row r="16068">
          <cell r="A16068" t="str">
            <v>error</v>
          </cell>
          <cell r="B16068" t="str">
            <v>error</v>
          </cell>
          <cell r="C16068" t="str">
            <v>error</v>
          </cell>
          <cell r="D16068" t="str">
            <v>error</v>
          </cell>
          <cell r="E16068" t="str">
            <v>error</v>
          </cell>
          <cell r="F16068" t="str">
            <v>error</v>
          </cell>
          <cell r="G16068" t="str">
            <v>error</v>
          </cell>
          <cell r="H16068" t="str">
            <v>error</v>
          </cell>
          <cell r="I16068" t="str">
            <v>error</v>
          </cell>
          <cell r="J16068" t="str">
            <v>error</v>
          </cell>
          <cell r="K16068" t="str">
            <v>error</v>
          </cell>
          <cell r="L16068" t="str">
            <v>error</v>
          </cell>
          <cell r="M16068" t="str">
            <v>error</v>
          </cell>
          <cell r="N16068" t="str">
            <v>error</v>
          </cell>
          <cell r="O16068" t="str">
            <v>error</v>
          </cell>
        </row>
        <row r="16069">
          <cell r="A16069" t="str">
            <v>error</v>
          </cell>
          <cell r="B16069" t="str">
            <v>error</v>
          </cell>
          <cell r="C16069" t="str">
            <v>error</v>
          </cell>
          <cell r="D16069" t="str">
            <v>error</v>
          </cell>
          <cell r="E16069" t="str">
            <v>error</v>
          </cell>
          <cell r="F16069" t="str">
            <v>error</v>
          </cell>
          <cell r="G16069" t="str">
            <v>error</v>
          </cell>
          <cell r="H16069" t="str">
            <v>error</v>
          </cell>
          <cell r="I16069" t="str">
            <v>error</v>
          </cell>
          <cell r="J16069" t="str">
            <v>error</v>
          </cell>
          <cell r="K16069" t="str">
            <v>error</v>
          </cell>
          <cell r="L16069" t="str">
            <v>error</v>
          </cell>
          <cell r="M16069" t="str">
            <v>error</v>
          </cell>
          <cell r="N16069" t="str">
            <v>error</v>
          </cell>
          <cell r="O16069" t="str">
            <v>error</v>
          </cell>
        </row>
        <row r="16070">
          <cell r="A16070" t="str">
            <v>error</v>
          </cell>
          <cell r="B16070" t="str">
            <v>error</v>
          </cell>
          <cell r="C16070" t="str">
            <v>error</v>
          </cell>
          <cell r="D16070" t="str">
            <v>error</v>
          </cell>
          <cell r="E16070" t="str">
            <v>error</v>
          </cell>
          <cell r="F16070" t="str">
            <v>error</v>
          </cell>
          <cell r="G16070" t="str">
            <v>error</v>
          </cell>
          <cell r="H16070" t="str">
            <v>error</v>
          </cell>
          <cell r="I16070" t="str">
            <v>error</v>
          </cell>
          <cell r="J16070" t="str">
            <v>error</v>
          </cell>
          <cell r="K16070" t="str">
            <v>error</v>
          </cell>
          <cell r="L16070" t="str">
            <v>error</v>
          </cell>
          <cell r="M16070" t="str">
            <v>error</v>
          </cell>
          <cell r="N16070" t="str">
            <v>error</v>
          </cell>
          <cell r="O16070" t="str">
            <v>error</v>
          </cell>
        </row>
        <row r="16071">
          <cell r="A16071" t="str">
            <v>error</v>
          </cell>
          <cell r="B16071" t="str">
            <v>error</v>
          </cell>
          <cell r="C16071" t="str">
            <v>error</v>
          </cell>
          <cell r="D16071" t="str">
            <v>error</v>
          </cell>
          <cell r="E16071" t="str">
            <v>error</v>
          </cell>
          <cell r="F16071" t="str">
            <v>error</v>
          </cell>
          <cell r="G16071" t="str">
            <v>error</v>
          </cell>
          <cell r="H16071" t="str">
            <v>error</v>
          </cell>
          <cell r="I16071" t="str">
            <v>error</v>
          </cell>
          <cell r="J16071" t="str">
            <v>error</v>
          </cell>
          <cell r="K16071" t="str">
            <v>error</v>
          </cell>
          <cell r="L16071" t="str">
            <v>error</v>
          </cell>
          <cell r="M16071" t="str">
            <v>error</v>
          </cell>
          <cell r="N16071" t="str">
            <v>error</v>
          </cell>
          <cell r="O16071" t="str">
            <v>error</v>
          </cell>
        </row>
        <row r="16072">
          <cell r="A16072" t="str">
            <v>error</v>
          </cell>
          <cell r="B16072" t="str">
            <v>error</v>
          </cell>
          <cell r="C16072" t="str">
            <v>error</v>
          </cell>
          <cell r="D16072" t="str">
            <v>error</v>
          </cell>
          <cell r="E16072" t="str">
            <v>error</v>
          </cell>
          <cell r="F16072" t="str">
            <v>error</v>
          </cell>
          <cell r="G16072" t="str">
            <v>error</v>
          </cell>
          <cell r="H16072" t="str">
            <v>error</v>
          </cell>
          <cell r="I16072" t="str">
            <v>error</v>
          </cell>
          <cell r="J16072" t="str">
            <v>error</v>
          </cell>
          <cell r="K16072" t="str">
            <v>error</v>
          </cell>
          <cell r="L16072" t="str">
            <v>error</v>
          </cell>
          <cell r="M16072" t="str">
            <v>error</v>
          </cell>
          <cell r="N16072" t="str">
            <v>error</v>
          </cell>
          <cell r="O16072" t="str">
            <v>error</v>
          </cell>
        </row>
        <row r="16073">
          <cell r="A16073" t="str">
            <v>error</v>
          </cell>
          <cell r="B16073" t="str">
            <v>error</v>
          </cell>
          <cell r="C16073" t="str">
            <v>error</v>
          </cell>
          <cell r="D16073" t="str">
            <v>error</v>
          </cell>
          <cell r="E16073" t="str">
            <v>error</v>
          </cell>
          <cell r="F16073" t="str">
            <v>error</v>
          </cell>
          <cell r="G16073" t="str">
            <v>error</v>
          </cell>
          <cell r="H16073" t="str">
            <v>error</v>
          </cell>
          <cell r="I16073" t="str">
            <v>error</v>
          </cell>
          <cell r="J16073" t="str">
            <v>error</v>
          </cell>
          <cell r="K16073" t="str">
            <v>error</v>
          </cell>
          <cell r="L16073" t="str">
            <v>error</v>
          </cell>
          <cell r="M16073" t="str">
            <v>error</v>
          </cell>
          <cell r="N16073" t="str">
            <v>error</v>
          </cell>
          <cell r="O16073" t="str">
            <v>error</v>
          </cell>
        </row>
        <row r="16074">
          <cell r="A16074" t="str">
            <v>error</v>
          </cell>
          <cell r="B16074" t="str">
            <v>error</v>
          </cell>
          <cell r="C16074" t="str">
            <v>error</v>
          </cell>
          <cell r="D16074" t="str">
            <v>error</v>
          </cell>
          <cell r="E16074" t="str">
            <v>error</v>
          </cell>
          <cell r="F16074" t="str">
            <v>error</v>
          </cell>
          <cell r="G16074" t="str">
            <v>error</v>
          </cell>
          <cell r="H16074" t="str">
            <v>error</v>
          </cell>
          <cell r="I16074" t="str">
            <v>error</v>
          </cell>
          <cell r="J16074" t="str">
            <v>error</v>
          </cell>
          <cell r="K16074" t="str">
            <v>error</v>
          </cell>
          <cell r="L16074" t="str">
            <v>error</v>
          </cell>
          <cell r="M16074" t="str">
            <v>error</v>
          </cell>
          <cell r="N16074" t="str">
            <v>error</v>
          </cell>
          <cell r="O16074" t="str">
            <v>error</v>
          </cell>
        </row>
        <row r="16075">
          <cell r="A16075" t="str">
            <v>error</v>
          </cell>
          <cell r="B16075" t="str">
            <v>error</v>
          </cell>
          <cell r="C16075" t="str">
            <v>error</v>
          </cell>
          <cell r="D16075" t="str">
            <v>error</v>
          </cell>
          <cell r="E16075" t="str">
            <v>error</v>
          </cell>
          <cell r="F16075" t="str">
            <v>error</v>
          </cell>
          <cell r="G16075" t="str">
            <v>error</v>
          </cell>
          <cell r="H16075" t="str">
            <v>error</v>
          </cell>
          <cell r="I16075" t="str">
            <v>error</v>
          </cell>
          <cell r="J16075" t="str">
            <v>error</v>
          </cell>
          <cell r="K16075" t="str">
            <v>error</v>
          </cell>
          <cell r="L16075" t="str">
            <v>error</v>
          </cell>
          <cell r="M16075" t="str">
            <v>error</v>
          </cell>
          <cell r="N16075" t="str">
            <v>error</v>
          </cell>
          <cell r="O16075" t="str">
            <v>error</v>
          </cell>
        </row>
        <row r="16076">
          <cell r="A16076" t="str">
            <v>error</v>
          </cell>
          <cell r="B16076" t="str">
            <v>error</v>
          </cell>
          <cell r="C16076" t="str">
            <v>error</v>
          </cell>
          <cell r="D16076" t="str">
            <v>error</v>
          </cell>
          <cell r="E16076" t="str">
            <v>error</v>
          </cell>
          <cell r="F16076" t="str">
            <v>error</v>
          </cell>
          <cell r="G16076" t="str">
            <v>error</v>
          </cell>
          <cell r="H16076" t="str">
            <v>error</v>
          </cell>
          <cell r="I16076" t="str">
            <v>error</v>
          </cell>
          <cell r="J16076" t="str">
            <v>error</v>
          </cell>
          <cell r="K16076" t="str">
            <v>error</v>
          </cell>
          <cell r="L16076" t="str">
            <v>error</v>
          </cell>
          <cell r="M16076" t="str">
            <v>error</v>
          </cell>
          <cell r="N16076" t="str">
            <v>error</v>
          </cell>
          <cell r="O16076" t="str">
            <v>error</v>
          </cell>
        </row>
        <row r="16077">
          <cell r="A16077" t="str">
            <v>error</v>
          </cell>
          <cell r="B16077" t="str">
            <v>error</v>
          </cell>
          <cell r="C16077" t="str">
            <v>error</v>
          </cell>
          <cell r="D16077" t="str">
            <v>error</v>
          </cell>
          <cell r="E16077" t="str">
            <v>error</v>
          </cell>
          <cell r="F16077" t="str">
            <v>error</v>
          </cell>
          <cell r="G16077" t="str">
            <v>error</v>
          </cell>
          <cell r="H16077" t="str">
            <v>error</v>
          </cell>
          <cell r="I16077" t="str">
            <v>error</v>
          </cell>
          <cell r="J16077" t="str">
            <v>error</v>
          </cell>
          <cell r="K16077" t="str">
            <v>error</v>
          </cell>
          <cell r="L16077" t="str">
            <v>error</v>
          </cell>
          <cell r="M16077" t="str">
            <v>error</v>
          </cell>
          <cell r="N16077" t="str">
            <v>error</v>
          </cell>
          <cell r="O16077" t="str">
            <v>error</v>
          </cell>
        </row>
        <row r="16078">
          <cell r="A16078" t="str">
            <v>error</v>
          </cell>
          <cell r="B16078" t="str">
            <v>error</v>
          </cell>
          <cell r="C16078" t="str">
            <v>error</v>
          </cell>
          <cell r="D16078" t="str">
            <v>error</v>
          </cell>
          <cell r="E16078" t="str">
            <v>error</v>
          </cell>
          <cell r="F16078" t="str">
            <v>error</v>
          </cell>
          <cell r="G16078" t="str">
            <v>error</v>
          </cell>
          <cell r="H16078" t="str">
            <v>error</v>
          </cell>
          <cell r="I16078" t="str">
            <v>error</v>
          </cell>
          <cell r="J16078" t="str">
            <v>error</v>
          </cell>
          <cell r="K16078" t="str">
            <v>error</v>
          </cell>
          <cell r="L16078" t="str">
            <v>error</v>
          </cell>
          <cell r="M16078" t="str">
            <v>error</v>
          </cell>
          <cell r="N16078" t="str">
            <v>error</v>
          </cell>
          <cell r="O16078" t="str">
            <v>error</v>
          </cell>
        </row>
        <row r="16079">
          <cell r="A16079" t="str">
            <v>error</v>
          </cell>
          <cell r="B16079" t="str">
            <v>error</v>
          </cell>
          <cell r="C16079" t="str">
            <v>error</v>
          </cell>
          <cell r="D16079" t="str">
            <v>error</v>
          </cell>
          <cell r="E16079" t="str">
            <v>error</v>
          </cell>
          <cell r="F16079" t="str">
            <v>error</v>
          </cell>
          <cell r="G16079" t="str">
            <v>error</v>
          </cell>
          <cell r="H16079" t="str">
            <v>error</v>
          </cell>
          <cell r="I16079" t="str">
            <v>error</v>
          </cell>
          <cell r="J16079" t="str">
            <v>error</v>
          </cell>
          <cell r="K16079" t="str">
            <v>error</v>
          </cell>
          <cell r="L16079" t="str">
            <v>error</v>
          </cell>
          <cell r="M16079" t="str">
            <v>error</v>
          </cell>
          <cell r="N16079" t="str">
            <v>error</v>
          </cell>
          <cell r="O16079" t="str">
            <v>error</v>
          </cell>
        </row>
        <row r="16080">
          <cell r="A16080" t="str">
            <v>error</v>
          </cell>
          <cell r="B16080" t="str">
            <v>error</v>
          </cell>
          <cell r="C16080" t="str">
            <v>error</v>
          </cell>
          <cell r="D16080" t="str">
            <v>error</v>
          </cell>
          <cell r="E16080" t="str">
            <v>error</v>
          </cell>
          <cell r="F16080" t="str">
            <v>error</v>
          </cell>
          <cell r="G16080" t="str">
            <v>error</v>
          </cell>
          <cell r="H16080" t="str">
            <v>error</v>
          </cell>
          <cell r="I16080" t="str">
            <v>error</v>
          </cell>
          <cell r="J16080" t="str">
            <v>error</v>
          </cell>
          <cell r="K16080" t="str">
            <v>error</v>
          </cell>
          <cell r="L16080" t="str">
            <v>error</v>
          </cell>
          <cell r="M16080" t="str">
            <v>error</v>
          </cell>
          <cell r="N16080" t="str">
            <v>error</v>
          </cell>
          <cell r="O16080" t="str">
            <v>error</v>
          </cell>
        </row>
        <row r="16081">
          <cell r="A16081" t="str">
            <v>error</v>
          </cell>
          <cell r="B16081" t="str">
            <v>error</v>
          </cell>
          <cell r="C16081" t="str">
            <v>error</v>
          </cell>
          <cell r="D16081" t="str">
            <v>error</v>
          </cell>
          <cell r="E16081" t="str">
            <v>error</v>
          </cell>
          <cell r="F16081" t="str">
            <v>error</v>
          </cell>
          <cell r="G16081" t="str">
            <v>error</v>
          </cell>
          <cell r="H16081" t="str">
            <v>error</v>
          </cell>
          <cell r="I16081" t="str">
            <v>error</v>
          </cell>
          <cell r="J16081" t="str">
            <v>error</v>
          </cell>
          <cell r="K16081" t="str">
            <v>error</v>
          </cell>
          <cell r="L16081" t="str">
            <v>error</v>
          </cell>
          <cell r="M16081" t="str">
            <v>error</v>
          </cell>
          <cell r="N16081" t="str">
            <v>error</v>
          </cell>
          <cell r="O16081" t="str">
            <v>error</v>
          </cell>
        </row>
        <row r="16082">
          <cell r="A16082" t="str">
            <v>error</v>
          </cell>
          <cell r="B16082" t="str">
            <v>error</v>
          </cell>
          <cell r="C16082" t="str">
            <v>error</v>
          </cell>
          <cell r="D16082" t="str">
            <v>error</v>
          </cell>
          <cell r="E16082" t="str">
            <v>error</v>
          </cell>
          <cell r="F16082" t="str">
            <v>error</v>
          </cell>
          <cell r="G16082" t="str">
            <v>error</v>
          </cell>
          <cell r="H16082" t="str">
            <v>error</v>
          </cell>
          <cell r="I16082" t="str">
            <v>error</v>
          </cell>
          <cell r="J16082" t="str">
            <v>error</v>
          </cell>
          <cell r="K16082" t="str">
            <v>error</v>
          </cell>
          <cell r="L16082" t="str">
            <v>error</v>
          </cell>
          <cell r="M16082" t="str">
            <v>error</v>
          </cell>
          <cell r="N16082" t="str">
            <v>error</v>
          </cell>
          <cell r="O16082" t="str">
            <v>error</v>
          </cell>
        </row>
        <row r="16083">
          <cell r="A16083" t="str">
            <v>error</v>
          </cell>
          <cell r="B16083" t="str">
            <v>error</v>
          </cell>
          <cell r="C16083" t="str">
            <v>error</v>
          </cell>
          <cell r="D16083" t="str">
            <v>error</v>
          </cell>
          <cell r="E16083" t="str">
            <v>error</v>
          </cell>
          <cell r="F16083" t="str">
            <v>error</v>
          </cell>
          <cell r="G16083" t="str">
            <v>error</v>
          </cell>
          <cell r="H16083" t="str">
            <v>error</v>
          </cell>
          <cell r="I16083" t="str">
            <v>error</v>
          </cell>
          <cell r="J16083" t="str">
            <v>error</v>
          </cell>
          <cell r="K16083" t="str">
            <v>error</v>
          </cell>
          <cell r="L16083" t="str">
            <v>error</v>
          </cell>
          <cell r="M16083" t="str">
            <v>error</v>
          </cell>
          <cell r="N16083" t="str">
            <v>error</v>
          </cell>
          <cell r="O16083" t="str">
            <v>error</v>
          </cell>
        </row>
        <row r="16084">
          <cell r="A16084" t="str">
            <v>error</v>
          </cell>
          <cell r="B16084" t="str">
            <v>error</v>
          </cell>
          <cell r="C16084" t="str">
            <v>error</v>
          </cell>
          <cell r="D16084" t="str">
            <v>error</v>
          </cell>
          <cell r="E16084" t="str">
            <v>error</v>
          </cell>
          <cell r="F16084" t="str">
            <v>error</v>
          </cell>
          <cell r="G16084" t="str">
            <v>error</v>
          </cell>
          <cell r="H16084" t="str">
            <v>error</v>
          </cell>
          <cell r="I16084" t="str">
            <v>error</v>
          </cell>
          <cell r="J16084" t="str">
            <v>error</v>
          </cell>
          <cell r="K16084" t="str">
            <v>error</v>
          </cell>
          <cell r="L16084" t="str">
            <v>error</v>
          </cell>
          <cell r="M16084" t="str">
            <v>error</v>
          </cell>
          <cell r="N16084" t="str">
            <v>error</v>
          </cell>
          <cell r="O16084" t="str">
            <v>error</v>
          </cell>
        </row>
        <row r="16085">
          <cell r="A16085" t="str">
            <v>error</v>
          </cell>
          <cell r="B16085" t="str">
            <v>error</v>
          </cell>
          <cell r="C16085" t="str">
            <v>error</v>
          </cell>
          <cell r="D16085" t="str">
            <v>error</v>
          </cell>
          <cell r="E16085" t="str">
            <v>error</v>
          </cell>
          <cell r="F16085" t="str">
            <v>error</v>
          </cell>
          <cell r="G16085" t="str">
            <v>error</v>
          </cell>
          <cell r="H16085" t="str">
            <v>error</v>
          </cell>
          <cell r="I16085" t="str">
            <v>error</v>
          </cell>
          <cell r="J16085" t="str">
            <v>error</v>
          </cell>
          <cell r="K16085" t="str">
            <v>error</v>
          </cell>
          <cell r="L16085" t="str">
            <v>error</v>
          </cell>
          <cell r="M16085" t="str">
            <v>error</v>
          </cell>
          <cell r="N16085" t="str">
            <v>error</v>
          </cell>
          <cell r="O16085" t="str">
            <v>error</v>
          </cell>
        </row>
        <row r="16086">
          <cell r="A16086" t="str">
            <v>error</v>
          </cell>
          <cell r="B16086" t="str">
            <v>error</v>
          </cell>
          <cell r="C16086" t="str">
            <v>error</v>
          </cell>
          <cell r="D16086" t="str">
            <v>error</v>
          </cell>
          <cell r="E16086" t="str">
            <v>error</v>
          </cell>
          <cell r="F16086" t="str">
            <v>error</v>
          </cell>
          <cell r="G16086" t="str">
            <v>error</v>
          </cell>
          <cell r="H16086" t="str">
            <v>error</v>
          </cell>
          <cell r="I16086" t="str">
            <v>error</v>
          </cell>
          <cell r="J16086" t="str">
            <v>error</v>
          </cell>
          <cell r="K16086" t="str">
            <v>error</v>
          </cell>
          <cell r="L16086" t="str">
            <v>error</v>
          </cell>
          <cell r="M16086" t="str">
            <v>error</v>
          </cell>
          <cell r="N16086" t="str">
            <v>error</v>
          </cell>
          <cell r="O16086" t="str">
            <v>error</v>
          </cell>
        </row>
        <row r="16087">
          <cell r="A16087" t="str">
            <v>error</v>
          </cell>
          <cell r="B16087" t="str">
            <v>error</v>
          </cell>
          <cell r="C16087" t="str">
            <v>error</v>
          </cell>
          <cell r="D16087" t="str">
            <v>error</v>
          </cell>
          <cell r="E16087" t="str">
            <v>error</v>
          </cell>
          <cell r="F16087" t="str">
            <v>error</v>
          </cell>
          <cell r="G16087" t="str">
            <v>error</v>
          </cell>
          <cell r="H16087" t="str">
            <v>error</v>
          </cell>
          <cell r="I16087" t="str">
            <v>error</v>
          </cell>
          <cell r="J16087" t="str">
            <v>error</v>
          </cell>
          <cell r="K16087" t="str">
            <v>error</v>
          </cell>
          <cell r="L16087" t="str">
            <v>error</v>
          </cell>
          <cell r="M16087" t="str">
            <v>error</v>
          </cell>
          <cell r="N16087" t="str">
            <v>error</v>
          </cell>
          <cell r="O16087" t="str">
            <v>error</v>
          </cell>
        </row>
        <row r="16088">
          <cell r="A16088" t="str">
            <v>error</v>
          </cell>
          <cell r="B16088" t="str">
            <v>error</v>
          </cell>
          <cell r="C16088" t="str">
            <v>error</v>
          </cell>
          <cell r="D16088" t="str">
            <v>error</v>
          </cell>
          <cell r="E16088" t="str">
            <v>error</v>
          </cell>
          <cell r="F16088" t="str">
            <v>error</v>
          </cell>
          <cell r="G16088" t="str">
            <v>error</v>
          </cell>
          <cell r="H16088" t="str">
            <v>error</v>
          </cell>
          <cell r="I16088" t="str">
            <v>error</v>
          </cell>
          <cell r="J16088" t="str">
            <v>error</v>
          </cell>
          <cell r="K16088" t="str">
            <v>error</v>
          </cell>
          <cell r="L16088" t="str">
            <v>error</v>
          </cell>
          <cell r="M16088" t="str">
            <v>error</v>
          </cell>
          <cell r="N16088" t="str">
            <v>error</v>
          </cell>
          <cell r="O16088" t="str">
            <v>error</v>
          </cell>
        </row>
        <row r="16089">
          <cell r="A16089" t="str">
            <v>error</v>
          </cell>
          <cell r="B16089" t="str">
            <v>error</v>
          </cell>
          <cell r="C16089" t="str">
            <v>error</v>
          </cell>
          <cell r="D16089" t="str">
            <v>error</v>
          </cell>
          <cell r="E16089" t="str">
            <v>error</v>
          </cell>
          <cell r="F16089" t="str">
            <v>error</v>
          </cell>
          <cell r="G16089" t="str">
            <v>error</v>
          </cell>
          <cell r="H16089" t="str">
            <v>error</v>
          </cell>
          <cell r="I16089" t="str">
            <v>error</v>
          </cell>
          <cell r="J16089" t="str">
            <v>error</v>
          </cell>
          <cell r="K16089" t="str">
            <v>error</v>
          </cell>
          <cell r="L16089" t="str">
            <v>error</v>
          </cell>
          <cell r="M16089" t="str">
            <v>error</v>
          </cell>
          <cell r="N16089" t="str">
            <v>error</v>
          </cell>
          <cell r="O16089" t="str">
            <v>error</v>
          </cell>
        </row>
        <row r="16090">
          <cell r="A16090" t="str">
            <v>error</v>
          </cell>
          <cell r="B16090" t="str">
            <v>error</v>
          </cell>
          <cell r="C16090" t="str">
            <v>error</v>
          </cell>
          <cell r="D16090" t="str">
            <v>error</v>
          </cell>
          <cell r="E16090" t="str">
            <v>error</v>
          </cell>
          <cell r="F16090" t="str">
            <v>error</v>
          </cell>
          <cell r="G16090" t="str">
            <v>error</v>
          </cell>
          <cell r="H16090" t="str">
            <v>error</v>
          </cell>
          <cell r="I16090" t="str">
            <v>error</v>
          </cell>
          <cell r="J16090" t="str">
            <v>error</v>
          </cell>
          <cell r="K16090" t="str">
            <v>error</v>
          </cell>
          <cell r="L16090" t="str">
            <v>error</v>
          </cell>
          <cell r="M16090" t="str">
            <v>error</v>
          </cell>
          <cell r="N16090" t="str">
            <v>error</v>
          </cell>
          <cell r="O16090" t="str">
            <v>error</v>
          </cell>
        </row>
        <row r="16091">
          <cell r="A16091" t="str">
            <v>error</v>
          </cell>
          <cell r="B16091" t="str">
            <v>error</v>
          </cell>
          <cell r="C16091" t="str">
            <v>error</v>
          </cell>
          <cell r="D16091" t="str">
            <v>error</v>
          </cell>
          <cell r="E16091" t="str">
            <v>error</v>
          </cell>
          <cell r="F16091" t="str">
            <v>error</v>
          </cell>
          <cell r="G16091" t="str">
            <v>error</v>
          </cell>
          <cell r="H16091" t="str">
            <v>error</v>
          </cell>
          <cell r="I16091" t="str">
            <v>error</v>
          </cell>
          <cell r="J16091" t="str">
            <v>error</v>
          </cell>
          <cell r="K16091" t="str">
            <v>error</v>
          </cell>
          <cell r="L16091" t="str">
            <v>error</v>
          </cell>
          <cell r="M16091" t="str">
            <v>error</v>
          </cell>
          <cell r="N16091" t="str">
            <v>error</v>
          </cell>
          <cell r="O16091" t="str">
            <v>error</v>
          </cell>
        </row>
        <row r="16092">
          <cell r="A16092" t="str">
            <v>error</v>
          </cell>
          <cell r="B16092" t="str">
            <v>error</v>
          </cell>
          <cell r="C16092" t="str">
            <v>error</v>
          </cell>
          <cell r="D16092" t="str">
            <v>error</v>
          </cell>
          <cell r="E16092" t="str">
            <v>error</v>
          </cell>
          <cell r="F16092" t="str">
            <v>error</v>
          </cell>
          <cell r="G16092" t="str">
            <v>error</v>
          </cell>
          <cell r="H16092" t="str">
            <v>error</v>
          </cell>
          <cell r="I16092" t="str">
            <v>error</v>
          </cell>
          <cell r="J16092" t="str">
            <v>error</v>
          </cell>
          <cell r="K16092" t="str">
            <v>error</v>
          </cell>
          <cell r="L16092" t="str">
            <v>error</v>
          </cell>
          <cell r="M16092" t="str">
            <v>error</v>
          </cell>
          <cell r="N16092" t="str">
            <v>error</v>
          </cell>
          <cell r="O16092" t="str">
            <v>error</v>
          </cell>
        </row>
        <row r="16093">
          <cell r="A16093" t="str">
            <v>error</v>
          </cell>
          <cell r="B16093" t="str">
            <v>error</v>
          </cell>
          <cell r="C16093" t="str">
            <v>error</v>
          </cell>
          <cell r="D16093" t="str">
            <v>error</v>
          </cell>
          <cell r="E16093" t="str">
            <v>error</v>
          </cell>
          <cell r="F16093" t="str">
            <v>error</v>
          </cell>
          <cell r="G16093" t="str">
            <v>error</v>
          </cell>
          <cell r="H16093" t="str">
            <v>error</v>
          </cell>
          <cell r="I16093" t="str">
            <v>error</v>
          </cell>
          <cell r="J16093" t="str">
            <v>error</v>
          </cell>
          <cell r="K16093" t="str">
            <v>error</v>
          </cell>
          <cell r="L16093" t="str">
            <v>error</v>
          </cell>
          <cell r="M16093" t="str">
            <v>error</v>
          </cell>
          <cell r="N16093" t="str">
            <v>error</v>
          </cell>
          <cell r="O16093" t="str">
            <v>error</v>
          </cell>
        </row>
        <row r="16094">
          <cell r="A16094" t="str">
            <v>error</v>
          </cell>
          <cell r="B16094" t="str">
            <v>error</v>
          </cell>
          <cell r="C16094" t="str">
            <v>error</v>
          </cell>
          <cell r="D16094" t="str">
            <v>error</v>
          </cell>
          <cell r="E16094" t="str">
            <v>error</v>
          </cell>
          <cell r="F16094" t="str">
            <v>error</v>
          </cell>
          <cell r="G16094" t="str">
            <v>error</v>
          </cell>
          <cell r="H16094" t="str">
            <v>error</v>
          </cell>
          <cell r="I16094" t="str">
            <v>error</v>
          </cell>
          <cell r="J16094" t="str">
            <v>error</v>
          </cell>
          <cell r="K16094" t="str">
            <v>error</v>
          </cell>
          <cell r="L16094" t="str">
            <v>error</v>
          </cell>
          <cell r="M16094" t="str">
            <v>error</v>
          </cell>
          <cell r="N16094" t="str">
            <v>error</v>
          </cell>
          <cell r="O16094" t="str">
            <v>error</v>
          </cell>
        </row>
        <row r="16095">
          <cell r="A16095" t="str">
            <v>error</v>
          </cell>
          <cell r="B16095" t="str">
            <v>error</v>
          </cell>
          <cell r="C16095" t="str">
            <v>error</v>
          </cell>
          <cell r="D16095" t="str">
            <v>error</v>
          </cell>
          <cell r="E16095" t="str">
            <v>error</v>
          </cell>
          <cell r="F16095" t="str">
            <v>error</v>
          </cell>
          <cell r="G16095" t="str">
            <v>error</v>
          </cell>
          <cell r="H16095" t="str">
            <v>error</v>
          </cell>
          <cell r="I16095" t="str">
            <v>error</v>
          </cell>
          <cell r="J16095" t="str">
            <v>error</v>
          </cell>
          <cell r="K16095" t="str">
            <v>error</v>
          </cell>
          <cell r="L16095" t="str">
            <v>error</v>
          </cell>
          <cell r="M16095" t="str">
            <v>error</v>
          </cell>
          <cell r="N16095" t="str">
            <v>error</v>
          </cell>
          <cell r="O16095" t="str">
            <v>error</v>
          </cell>
        </row>
        <row r="16096">
          <cell r="A16096" t="str">
            <v>error</v>
          </cell>
          <cell r="B16096" t="str">
            <v>error</v>
          </cell>
          <cell r="C16096" t="str">
            <v>error</v>
          </cell>
          <cell r="D16096" t="str">
            <v>error</v>
          </cell>
          <cell r="E16096" t="str">
            <v>error</v>
          </cell>
          <cell r="F16096" t="str">
            <v>error</v>
          </cell>
          <cell r="G16096" t="str">
            <v>error</v>
          </cell>
          <cell r="H16096" t="str">
            <v>error</v>
          </cell>
          <cell r="I16096" t="str">
            <v>error</v>
          </cell>
          <cell r="J16096" t="str">
            <v>error</v>
          </cell>
          <cell r="K16096" t="str">
            <v>error</v>
          </cell>
          <cell r="L16096" t="str">
            <v>error</v>
          </cell>
          <cell r="M16096" t="str">
            <v>error</v>
          </cell>
          <cell r="N16096" t="str">
            <v>error</v>
          </cell>
          <cell r="O16096" t="str">
            <v>error</v>
          </cell>
        </row>
        <row r="16097">
          <cell r="A16097" t="str">
            <v>error</v>
          </cell>
          <cell r="B16097" t="str">
            <v>error</v>
          </cell>
          <cell r="C16097" t="str">
            <v>error</v>
          </cell>
          <cell r="D16097" t="str">
            <v>error</v>
          </cell>
          <cell r="E16097" t="str">
            <v>error</v>
          </cell>
          <cell r="F16097" t="str">
            <v>error</v>
          </cell>
          <cell r="G16097" t="str">
            <v>error</v>
          </cell>
          <cell r="H16097" t="str">
            <v>error</v>
          </cell>
          <cell r="I16097" t="str">
            <v>error</v>
          </cell>
          <cell r="J16097" t="str">
            <v>error</v>
          </cell>
          <cell r="K16097" t="str">
            <v>error</v>
          </cell>
          <cell r="L16097" t="str">
            <v>error</v>
          </cell>
          <cell r="M16097" t="str">
            <v>error</v>
          </cell>
          <cell r="N16097" t="str">
            <v>error</v>
          </cell>
          <cell r="O16097" t="str">
            <v>error</v>
          </cell>
        </row>
        <row r="16098">
          <cell r="A16098" t="str">
            <v>error</v>
          </cell>
          <cell r="B16098" t="str">
            <v>error</v>
          </cell>
          <cell r="C16098" t="str">
            <v>error</v>
          </cell>
          <cell r="D16098" t="str">
            <v>error</v>
          </cell>
          <cell r="E16098" t="str">
            <v>error</v>
          </cell>
          <cell r="F16098" t="str">
            <v>error</v>
          </cell>
          <cell r="G16098" t="str">
            <v>error</v>
          </cell>
          <cell r="H16098" t="str">
            <v>error</v>
          </cell>
          <cell r="I16098" t="str">
            <v>error</v>
          </cell>
          <cell r="J16098" t="str">
            <v>error</v>
          </cell>
          <cell r="K16098" t="str">
            <v>error</v>
          </cell>
          <cell r="L16098" t="str">
            <v>error</v>
          </cell>
          <cell r="M16098" t="str">
            <v>error</v>
          </cell>
          <cell r="N16098" t="str">
            <v>error</v>
          </cell>
          <cell r="O16098" t="str">
            <v>error</v>
          </cell>
        </row>
        <row r="16099">
          <cell r="A16099" t="str">
            <v>error</v>
          </cell>
          <cell r="B16099" t="str">
            <v>error</v>
          </cell>
          <cell r="C16099" t="str">
            <v>error</v>
          </cell>
          <cell r="D16099" t="str">
            <v>error</v>
          </cell>
          <cell r="E16099" t="str">
            <v>error</v>
          </cell>
          <cell r="F16099" t="str">
            <v>error</v>
          </cell>
          <cell r="G16099" t="str">
            <v>error</v>
          </cell>
          <cell r="H16099" t="str">
            <v>error</v>
          </cell>
          <cell r="I16099" t="str">
            <v>error</v>
          </cell>
          <cell r="J16099" t="str">
            <v>error</v>
          </cell>
          <cell r="K16099" t="str">
            <v>error</v>
          </cell>
          <cell r="L16099" t="str">
            <v>error</v>
          </cell>
          <cell r="M16099" t="str">
            <v>error</v>
          </cell>
          <cell r="N16099" t="str">
            <v>error</v>
          </cell>
          <cell r="O16099" t="str">
            <v>error</v>
          </cell>
        </row>
        <row r="16100">
          <cell r="A16100" t="str">
            <v>error</v>
          </cell>
          <cell r="B16100" t="str">
            <v>error</v>
          </cell>
          <cell r="C16100" t="str">
            <v>error</v>
          </cell>
          <cell r="D16100" t="str">
            <v>error</v>
          </cell>
          <cell r="E16100" t="str">
            <v>error</v>
          </cell>
          <cell r="F16100" t="str">
            <v>error</v>
          </cell>
          <cell r="G16100" t="str">
            <v>error</v>
          </cell>
          <cell r="H16100" t="str">
            <v>error</v>
          </cell>
          <cell r="I16100" t="str">
            <v>error</v>
          </cell>
          <cell r="J16100" t="str">
            <v>error</v>
          </cell>
          <cell r="K16100" t="str">
            <v>error</v>
          </cell>
          <cell r="L16100" t="str">
            <v>error</v>
          </cell>
          <cell r="M16100" t="str">
            <v>error</v>
          </cell>
          <cell r="N16100" t="str">
            <v>error</v>
          </cell>
          <cell r="O16100" t="str">
            <v>error</v>
          </cell>
        </row>
        <row r="16101">
          <cell r="A16101" t="str">
            <v>error</v>
          </cell>
          <cell r="B16101" t="str">
            <v>error</v>
          </cell>
          <cell r="C16101" t="str">
            <v>error</v>
          </cell>
          <cell r="D16101" t="str">
            <v>error</v>
          </cell>
          <cell r="E16101" t="str">
            <v>error</v>
          </cell>
          <cell r="F16101" t="str">
            <v>error</v>
          </cell>
          <cell r="G16101" t="str">
            <v>error</v>
          </cell>
          <cell r="H16101" t="str">
            <v>error</v>
          </cell>
          <cell r="I16101" t="str">
            <v>error</v>
          </cell>
          <cell r="J16101" t="str">
            <v>error</v>
          </cell>
          <cell r="K16101" t="str">
            <v>error</v>
          </cell>
          <cell r="L16101" t="str">
            <v>error</v>
          </cell>
          <cell r="M16101" t="str">
            <v>error</v>
          </cell>
          <cell r="N16101" t="str">
            <v>error</v>
          </cell>
          <cell r="O16101" t="str">
            <v>error</v>
          </cell>
        </row>
        <row r="16102">
          <cell r="A16102" t="str">
            <v>error</v>
          </cell>
          <cell r="B16102" t="str">
            <v>error</v>
          </cell>
          <cell r="C16102" t="str">
            <v>error</v>
          </cell>
          <cell r="D16102" t="str">
            <v>error</v>
          </cell>
          <cell r="E16102" t="str">
            <v>error</v>
          </cell>
          <cell r="F16102" t="str">
            <v>error</v>
          </cell>
          <cell r="G16102" t="str">
            <v>error</v>
          </cell>
          <cell r="H16102" t="str">
            <v>error</v>
          </cell>
          <cell r="I16102" t="str">
            <v>error</v>
          </cell>
          <cell r="J16102" t="str">
            <v>error</v>
          </cell>
          <cell r="K16102" t="str">
            <v>error</v>
          </cell>
          <cell r="L16102" t="str">
            <v>error</v>
          </cell>
          <cell r="M16102" t="str">
            <v>error</v>
          </cell>
          <cell r="N16102" t="str">
            <v>error</v>
          </cell>
          <cell r="O16102" t="str">
            <v>error</v>
          </cell>
        </row>
        <row r="16103">
          <cell r="A16103" t="str">
            <v>error</v>
          </cell>
          <cell r="B16103" t="str">
            <v>error</v>
          </cell>
          <cell r="C16103" t="str">
            <v>error</v>
          </cell>
          <cell r="D16103" t="str">
            <v>error</v>
          </cell>
          <cell r="E16103" t="str">
            <v>error</v>
          </cell>
          <cell r="F16103" t="str">
            <v>error</v>
          </cell>
          <cell r="G16103" t="str">
            <v>error</v>
          </cell>
          <cell r="H16103" t="str">
            <v>error</v>
          </cell>
          <cell r="I16103" t="str">
            <v>error</v>
          </cell>
          <cell r="J16103" t="str">
            <v>error</v>
          </cell>
          <cell r="K16103" t="str">
            <v>error</v>
          </cell>
          <cell r="L16103" t="str">
            <v>error</v>
          </cell>
          <cell r="M16103" t="str">
            <v>error</v>
          </cell>
          <cell r="N16103" t="str">
            <v>error</v>
          </cell>
          <cell r="O16103" t="str">
            <v>error</v>
          </cell>
        </row>
        <row r="16104">
          <cell r="A16104" t="str">
            <v>error</v>
          </cell>
          <cell r="B16104" t="str">
            <v>error</v>
          </cell>
          <cell r="C16104" t="str">
            <v>error</v>
          </cell>
          <cell r="D16104" t="str">
            <v>error</v>
          </cell>
          <cell r="E16104" t="str">
            <v>error</v>
          </cell>
          <cell r="F16104" t="str">
            <v>error</v>
          </cell>
          <cell r="G16104" t="str">
            <v>error</v>
          </cell>
          <cell r="H16104" t="str">
            <v>error</v>
          </cell>
          <cell r="I16104" t="str">
            <v>error</v>
          </cell>
          <cell r="J16104" t="str">
            <v>error</v>
          </cell>
          <cell r="K16104" t="str">
            <v>error</v>
          </cell>
          <cell r="L16104" t="str">
            <v>error</v>
          </cell>
          <cell r="M16104" t="str">
            <v>error</v>
          </cell>
          <cell r="N16104" t="str">
            <v>error</v>
          </cell>
          <cell r="O16104" t="str">
            <v>error</v>
          </cell>
        </row>
        <row r="16105">
          <cell r="A16105" t="str">
            <v>error</v>
          </cell>
          <cell r="B16105" t="str">
            <v>error</v>
          </cell>
          <cell r="C16105" t="str">
            <v>error</v>
          </cell>
          <cell r="D16105" t="str">
            <v>error</v>
          </cell>
          <cell r="E16105" t="str">
            <v>error</v>
          </cell>
          <cell r="F16105" t="str">
            <v>error</v>
          </cell>
          <cell r="G16105" t="str">
            <v>error</v>
          </cell>
          <cell r="H16105" t="str">
            <v>error</v>
          </cell>
          <cell r="I16105" t="str">
            <v>error</v>
          </cell>
          <cell r="J16105" t="str">
            <v>error</v>
          </cell>
          <cell r="K16105" t="str">
            <v>error</v>
          </cell>
          <cell r="L16105" t="str">
            <v>error</v>
          </cell>
          <cell r="M16105" t="str">
            <v>error</v>
          </cell>
          <cell r="N16105" t="str">
            <v>error</v>
          </cell>
          <cell r="O16105" t="str">
            <v>error</v>
          </cell>
        </row>
        <row r="16106">
          <cell r="A16106" t="str">
            <v>error</v>
          </cell>
          <cell r="B16106" t="str">
            <v>error</v>
          </cell>
          <cell r="C16106" t="str">
            <v>error</v>
          </cell>
          <cell r="D16106" t="str">
            <v>error</v>
          </cell>
          <cell r="E16106" t="str">
            <v>error</v>
          </cell>
          <cell r="F16106" t="str">
            <v>error</v>
          </cell>
          <cell r="G16106" t="str">
            <v>error</v>
          </cell>
          <cell r="H16106" t="str">
            <v>error</v>
          </cell>
          <cell r="I16106" t="str">
            <v>error</v>
          </cell>
          <cell r="J16106" t="str">
            <v>error</v>
          </cell>
          <cell r="K16106" t="str">
            <v>error</v>
          </cell>
          <cell r="L16106" t="str">
            <v>error</v>
          </cell>
          <cell r="M16106" t="str">
            <v>error</v>
          </cell>
          <cell r="N16106" t="str">
            <v>error</v>
          </cell>
          <cell r="O16106" t="str">
            <v>error</v>
          </cell>
        </row>
        <row r="16107">
          <cell r="A16107" t="str">
            <v>error</v>
          </cell>
          <cell r="B16107" t="str">
            <v>error</v>
          </cell>
          <cell r="C16107" t="str">
            <v>error</v>
          </cell>
          <cell r="D16107" t="str">
            <v>error</v>
          </cell>
          <cell r="E16107" t="str">
            <v>error</v>
          </cell>
          <cell r="F16107" t="str">
            <v>error</v>
          </cell>
          <cell r="G16107" t="str">
            <v>error</v>
          </cell>
          <cell r="H16107" t="str">
            <v>error</v>
          </cell>
          <cell r="I16107" t="str">
            <v>error</v>
          </cell>
          <cell r="J16107" t="str">
            <v>error</v>
          </cell>
          <cell r="K16107" t="str">
            <v>error</v>
          </cell>
          <cell r="L16107" t="str">
            <v>error</v>
          </cell>
          <cell r="M16107" t="str">
            <v>error</v>
          </cell>
          <cell r="N16107" t="str">
            <v>error</v>
          </cell>
          <cell r="O16107" t="str">
            <v>error</v>
          </cell>
        </row>
        <row r="16108">
          <cell r="A16108" t="str">
            <v>error</v>
          </cell>
          <cell r="B16108" t="str">
            <v>error</v>
          </cell>
          <cell r="C16108" t="str">
            <v>error</v>
          </cell>
          <cell r="D16108" t="str">
            <v>error</v>
          </cell>
          <cell r="E16108" t="str">
            <v>error</v>
          </cell>
          <cell r="F16108" t="str">
            <v>error</v>
          </cell>
          <cell r="G16108" t="str">
            <v>error</v>
          </cell>
          <cell r="H16108" t="str">
            <v>error</v>
          </cell>
          <cell r="I16108" t="str">
            <v>error</v>
          </cell>
          <cell r="J16108" t="str">
            <v>error</v>
          </cell>
          <cell r="K16108" t="str">
            <v>error</v>
          </cell>
          <cell r="L16108" t="str">
            <v>error</v>
          </cell>
          <cell r="M16108" t="str">
            <v>error</v>
          </cell>
          <cell r="N16108" t="str">
            <v>error</v>
          </cell>
          <cell r="O16108" t="str">
            <v>error</v>
          </cell>
        </row>
        <row r="16109">
          <cell r="A16109" t="str">
            <v>error</v>
          </cell>
          <cell r="B16109" t="str">
            <v>error</v>
          </cell>
          <cell r="C16109" t="str">
            <v>error</v>
          </cell>
          <cell r="D16109" t="str">
            <v>error</v>
          </cell>
          <cell r="E16109" t="str">
            <v>error</v>
          </cell>
          <cell r="F16109" t="str">
            <v>error</v>
          </cell>
          <cell r="G16109" t="str">
            <v>error</v>
          </cell>
          <cell r="H16109" t="str">
            <v>error</v>
          </cell>
          <cell r="I16109" t="str">
            <v>error</v>
          </cell>
          <cell r="J16109" t="str">
            <v>error</v>
          </cell>
          <cell r="K16109" t="str">
            <v>error</v>
          </cell>
          <cell r="L16109" t="str">
            <v>error</v>
          </cell>
          <cell r="M16109" t="str">
            <v>error</v>
          </cell>
          <cell r="N16109" t="str">
            <v>error</v>
          </cell>
          <cell r="O16109" t="str">
            <v>error</v>
          </cell>
        </row>
        <row r="16110">
          <cell r="A16110" t="str">
            <v>error</v>
          </cell>
          <cell r="B16110" t="str">
            <v>error</v>
          </cell>
          <cell r="C16110" t="str">
            <v>error</v>
          </cell>
          <cell r="D16110" t="str">
            <v>error</v>
          </cell>
          <cell r="E16110" t="str">
            <v>error</v>
          </cell>
          <cell r="F16110" t="str">
            <v>error</v>
          </cell>
          <cell r="G16110" t="str">
            <v>error</v>
          </cell>
          <cell r="H16110" t="str">
            <v>error</v>
          </cell>
          <cell r="I16110" t="str">
            <v>error</v>
          </cell>
          <cell r="J16110" t="str">
            <v>error</v>
          </cell>
          <cell r="K16110" t="str">
            <v>error</v>
          </cell>
          <cell r="L16110" t="str">
            <v>error</v>
          </cell>
          <cell r="M16110" t="str">
            <v>error</v>
          </cell>
          <cell r="N16110" t="str">
            <v>error</v>
          </cell>
          <cell r="O16110" t="str">
            <v>error</v>
          </cell>
        </row>
        <row r="16111">
          <cell r="A16111" t="str">
            <v>error</v>
          </cell>
          <cell r="B16111" t="str">
            <v>error</v>
          </cell>
          <cell r="C16111" t="str">
            <v>error</v>
          </cell>
          <cell r="D16111" t="str">
            <v>error</v>
          </cell>
          <cell r="E16111" t="str">
            <v>error</v>
          </cell>
          <cell r="F16111" t="str">
            <v>error</v>
          </cell>
          <cell r="G16111" t="str">
            <v>error</v>
          </cell>
          <cell r="H16111" t="str">
            <v>error</v>
          </cell>
          <cell r="I16111" t="str">
            <v>error</v>
          </cell>
          <cell r="J16111" t="str">
            <v>error</v>
          </cell>
          <cell r="K16111" t="str">
            <v>error</v>
          </cell>
          <cell r="L16111" t="str">
            <v>error</v>
          </cell>
          <cell r="M16111" t="str">
            <v>error</v>
          </cell>
          <cell r="N16111" t="str">
            <v>error</v>
          </cell>
          <cell r="O16111" t="str">
            <v>error</v>
          </cell>
        </row>
        <row r="16112">
          <cell r="A16112" t="str">
            <v>error</v>
          </cell>
          <cell r="B16112" t="str">
            <v>error</v>
          </cell>
          <cell r="C16112" t="str">
            <v>error</v>
          </cell>
          <cell r="D16112" t="str">
            <v>error</v>
          </cell>
          <cell r="E16112" t="str">
            <v>error</v>
          </cell>
          <cell r="F16112" t="str">
            <v>error</v>
          </cell>
          <cell r="G16112" t="str">
            <v>error</v>
          </cell>
          <cell r="H16112" t="str">
            <v>error</v>
          </cell>
          <cell r="I16112" t="str">
            <v>error</v>
          </cell>
          <cell r="J16112" t="str">
            <v>error</v>
          </cell>
          <cell r="K16112" t="str">
            <v>error</v>
          </cell>
          <cell r="L16112" t="str">
            <v>error</v>
          </cell>
          <cell r="M16112" t="str">
            <v>error</v>
          </cell>
          <cell r="N16112" t="str">
            <v>error</v>
          </cell>
          <cell r="O16112" t="str">
            <v>error</v>
          </cell>
        </row>
        <row r="16113">
          <cell r="A16113" t="str">
            <v>error</v>
          </cell>
          <cell r="B16113" t="str">
            <v>error</v>
          </cell>
          <cell r="C16113" t="str">
            <v>error</v>
          </cell>
          <cell r="D16113" t="str">
            <v>error</v>
          </cell>
          <cell r="E16113" t="str">
            <v>error</v>
          </cell>
          <cell r="F16113" t="str">
            <v>error</v>
          </cell>
          <cell r="G16113" t="str">
            <v>error</v>
          </cell>
          <cell r="H16113" t="str">
            <v>error</v>
          </cell>
          <cell r="I16113" t="str">
            <v>error</v>
          </cell>
          <cell r="J16113" t="str">
            <v>error</v>
          </cell>
          <cell r="K16113" t="str">
            <v>error</v>
          </cell>
          <cell r="L16113" t="str">
            <v>error</v>
          </cell>
          <cell r="M16113" t="str">
            <v>error</v>
          </cell>
          <cell r="N16113" t="str">
            <v>error</v>
          </cell>
          <cell r="O16113" t="str">
            <v>error</v>
          </cell>
        </row>
        <row r="16114">
          <cell r="A16114" t="str">
            <v>error</v>
          </cell>
          <cell r="B16114" t="str">
            <v>error</v>
          </cell>
          <cell r="C16114" t="str">
            <v>error</v>
          </cell>
          <cell r="D16114" t="str">
            <v>error</v>
          </cell>
          <cell r="E16114" t="str">
            <v>error</v>
          </cell>
          <cell r="F16114" t="str">
            <v>error</v>
          </cell>
          <cell r="G16114" t="str">
            <v>error</v>
          </cell>
          <cell r="H16114" t="str">
            <v>error</v>
          </cell>
          <cell r="I16114" t="str">
            <v>error</v>
          </cell>
          <cell r="J16114" t="str">
            <v>error</v>
          </cell>
          <cell r="K16114" t="str">
            <v>error</v>
          </cell>
          <cell r="L16114" t="str">
            <v>error</v>
          </cell>
          <cell r="M16114" t="str">
            <v>error</v>
          </cell>
          <cell r="N16114" t="str">
            <v>error</v>
          </cell>
          <cell r="O16114" t="str">
            <v>error</v>
          </cell>
        </row>
        <row r="16115">
          <cell r="A16115" t="str">
            <v>error</v>
          </cell>
          <cell r="B16115" t="str">
            <v>error</v>
          </cell>
          <cell r="C16115" t="str">
            <v>error</v>
          </cell>
          <cell r="D16115" t="str">
            <v>error</v>
          </cell>
          <cell r="E16115" t="str">
            <v>error</v>
          </cell>
          <cell r="F16115" t="str">
            <v>error</v>
          </cell>
          <cell r="G16115" t="str">
            <v>error</v>
          </cell>
          <cell r="H16115" t="str">
            <v>error</v>
          </cell>
          <cell r="I16115" t="str">
            <v>error</v>
          </cell>
          <cell r="J16115" t="str">
            <v>error</v>
          </cell>
          <cell r="K16115" t="str">
            <v>error</v>
          </cell>
          <cell r="L16115" t="str">
            <v>error</v>
          </cell>
          <cell r="M16115" t="str">
            <v>error</v>
          </cell>
          <cell r="N16115" t="str">
            <v>error</v>
          </cell>
          <cell r="O16115" t="str">
            <v>error</v>
          </cell>
        </row>
        <row r="16116">
          <cell r="A16116" t="str">
            <v>error</v>
          </cell>
          <cell r="B16116" t="str">
            <v>error</v>
          </cell>
          <cell r="C16116" t="str">
            <v>error</v>
          </cell>
          <cell r="D16116" t="str">
            <v>error</v>
          </cell>
          <cell r="E16116" t="str">
            <v>error</v>
          </cell>
          <cell r="F16116" t="str">
            <v>error</v>
          </cell>
          <cell r="G16116" t="str">
            <v>error</v>
          </cell>
          <cell r="H16116" t="str">
            <v>error</v>
          </cell>
          <cell r="I16116" t="str">
            <v>error</v>
          </cell>
          <cell r="J16116" t="str">
            <v>error</v>
          </cell>
          <cell r="K16116" t="str">
            <v>error</v>
          </cell>
          <cell r="L16116" t="str">
            <v>error</v>
          </cell>
          <cell r="M16116" t="str">
            <v>error</v>
          </cell>
          <cell r="N16116" t="str">
            <v>error</v>
          </cell>
          <cell r="O16116" t="str">
            <v>error</v>
          </cell>
        </row>
        <row r="16117">
          <cell r="A16117" t="str">
            <v>error</v>
          </cell>
          <cell r="B16117" t="str">
            <v>error</v>
          </cell>
          <cell r="C16117" t="str">
            <v>error</v>
          </cell>
          <cell r="D16117" t="str">
            <v>error</v>
          </cell>
          <cell r="E16117" t="str">
            <v>error</v>
          </cell>
          <cell r="F16117" t="str">
            <v>error</v>
          </cell>
          <cell r="G16117" t="str">
            <v>error</v>
          </cell>
          <cell r="H16117" t="str">
            <v>error</v>
          </cell>
          <cell r="I16117" t="str">
            <v>error</v>
          </cell>
          <cell r="J16117" t="str">
            <v>error</v>
          </cell>
          <cell r="K16117" t="str">
            <v>error</v>
          </cell>
          <cell r="L16117" t="str">
            <v>error</v>
          </cell>
          <cell r="M16117" t="str">
            <v>error</v>
          </cell>
          <cell r="N16117" t="str">
            <v>error</v>
          </cell>
          <cell r="O16117" t="str">
            <v>error</v>
          </cell>
        </row>
        <row r="16118">
          <cell r="A16118" t="str">
            <v>error</v>
          </cell>
          <cell r="B16118" t="str">
            <v>error</v>
          </cell>
          <cell r="C16118" t="str">
            <v>error</v>
          </cell>
          <cell r="D16118" t="str">
            <v>error</v>
          </cell>
          <cell r="E16118" t="str">
            <v>error</v>
          </cell>
          <cell r="F16118" t="str">
            <v>error</v>
          </cell>
          <cell r="G16118" t="str">
            <v>error</v>
          </cell>
          <cell r="H16118" t="str">
            <v>error</v>
          </cell>
          <cell r="I16118" t="str">
            <v>error</v>
          </cell>
          <cell r="J16118" t="str">
            <v>error</v>
          </cell>
          <cell r="K16118" t="str">
            <v>error</v>
          </cell>
          <cell r="L16118" t="str">
            <v>error</v>
          </cell>
          <cell r="M16118" t="str">
            <v>error</v>
          </cell>
          <cell r="N16118" t="str">
            <v>error</v>
          </cell>
          <cell r="O16118" t="str">
            <v>error</v>
          </cell>
        </row>
        <row r="16119">
          <cell r="A16119" t="str">
            <v>error</v>
          </cell>
          <cell r="B16119" t="str">
            <v>error</v>
          </cell>
          <cell r="C16119" t="str">
            <v>error</v>
          </cell>
          <cell r="D16119" t="str">
            <v>error</v>
          </cell>
          <cell r="E16119" t="str">
            <v>error</v>
          </cell>
          <cell r="F16119" t="str">
            <v>error</v>
          </cell>
          <cell r="G16119" t="str">
            <v>error</v>
          </cell>
          <cell r="H16119" t="str">
            <v>error</v>
          </cell>
          <cell r="I16119" t="str">
            <v>error</v>
          </cell>
          <cell r="J16119" t="str">
            <v>error</v>
          </cell>
          <cell r="K16119" t="str">
            <v>error</v>
          </cell>
          <cell r="L16119" t="str">
            <v>error</v>
          </cell>
          <cell r="M16119" t="str">
            <v>error</v>
          </cell>
          <cell r="N16119" t="str">
            <v>error</v>
          </cell>
          <cell r="O16119" t="str">
            <v>error</v>
          </cell>
        </row>
        <row r="16120">
          <cell r="A16120" t="str">
            <v>error</v>
          </cell>
          <cell r="B16120" t="str">
            <v>error</v>
          </cell>
          <cell r="C16120" t="str">
            <v>error</v>
          </cell>
          <cell r="D16120" t="str">
            <v>error</v>
          </cell>
          <cell r="E16120" t="str">
            <v>error</v>
          </cell>
          <cell r="F16120" t="str">
            <v>error</v>
          </cell>
          <cell r="G16120" t="str">
            <v>error</v>
          </cell>
          <cell r="H16120" t="str">
            <v>error</v>
          </cell>
          <cell r="I16120" t="str">
            <v>error</v>
          </cell>
          <cell r="J16120" t="str">
            <v>error</v>
          </cell>
          <cell r="K16120" t="str">
            <v>error</v>
          </cell>
          <cell r="L16120" t="str">
            <v>error</v>
          </cell>
          <cell r="M16120" t="str">
            <v>error</v>
          </cell>
          <cell r="N16120" t="str">
            <v>error</v>
          </cell>
          <cell r="O16120" t="str">
            <v>error</v>
          </cell>
        </row>
        <row r="16121">
          <cell r="A16121" t="str">
            <v>error</v>
          </cell>
          <cell r="B16121" t="str">
            <v>error</v>
          </cell>
          <cell r="C16121" t="str">
            <v>error</v>
          </cell>
          <cell r="D16121" t="str">
            <v>error</v>
          </cell>
          <cell r="E16121" t="str">
            <v>error</v>
          </cell>
          <cell r="F16121" t="str">
            <v>error</v>
          </cell>
          <cell r="G16121" t="str">
            <v>error</v>
          </cell>
          <cell r="H16121" t="str">
            <v>error</v>
          </cell>
          <cell r="I16121" t="str">
            <v>error</v>
          </cell>
          <cell r="J16121" t="str">
            <v>error</v>
          </cell>
          <cell r="K16121" t="str">
            <v>error</v>
          </cell>
          <cell r="L16121" t="str">
            <v>error</v>
          </cell>
          <cell r="M16121" t="str">
            <v>error</v>
          </cell>
          <cell r="N16121" t="str">
            <v>error</v>
          </cell>
          <cell r="O16121" t="str">
            <v>error</v>
          </cell>
        </row>
        <row r="16122">
          <cell r="A16122" t="str">
            <v>error</v>
          </cell>
          <cell r="B16122" t="str">
            <v>error</v>
          </cell>
          <cell r="C16122" t="str">
            <v>error</v>
          </cell>
          <cell r="D16122" t="str">
            <v>error</v>
          </cell>
          <cell r="E16122" t="str">
            <v>error</v>
          </cell>
          <cell r="F16122" t="str">
            <v>error</v>
          </cell>
          <cell r="G16122" t="str">
            <v>error</v>
          </cell>
          <cell r="H16122" t="str">
            <v>error</v>
          </cell>
          <cell r="I16122" t="str">
            <v>error</v>
          </cell>
          <cell r="J16122" t="str">
            <v>error</v>
          </cell>
          <cell r="K16122" t="str">
            <v>error</v>
          </cell>
          <cell r="L16122" t="str">
            <v>error</v>
          </cell>
          <cell r="M16122" t="str">
            <v>error</v>
          </cell>
          <cell r="N16122" t="str">
            <v>error</v>
          </cell>
          <cell r="O16122" t="str">
            <v>error</v>
          </cell>
        </row>
        <row r="16123">
          <cell r="A16123" t="str">
            <v>error</v>
          </cell>
          <cell r="B16123" t="str">
            <v>error</v>
          </cell>
          <cell r="C16123" t="str">
            <v>error</v>
          </cell>
          <cell r="D16123" t="str">
            <v>error</v>
          </cell>
          <cell r="E16123" t="str">
            <v>error</v>
          </cell>
          <cell r="F16123" t="str">
            <v>error</v>
          </cell>
          <cell r="G16123" t="str">
            <v>error</v>
          </cell>
          <cell r="H16123" t="str">
            <v>error</v>
          </cell>
          <cell r="I16123" t="str">
            <v>error</v>
          </cell>
          <cell r="J16123" t="str">
            <v>error</v>
          </cell>
          <cell r="K16123" t="str">
            <v>error</v>
          </cell>
          <cell r="L16123" t="str">
            <v>error</v>
          </cell>
          <cell r="M16123" t="str">
            <v>error</v>
          </cell>
          <cell r="N16123" t="str">
            <v>error</v>
          </cell>
          <cell r="O16123" t="str">
            <v>error</v>
          </cell>
        </row>
        <row r="16124">
          <cell r="A16124" t="str">
            <v>error</v>
          </cell>
          <cell r="B16124" t="str">
            <v>error</v>
          </cell>
          <cell r="C16124" t="str">
            <v>error</v>
          </cell>
          <cell r="D16124" t="str">
            <v>error</v>
          </cell>
          <cell r="E16124" t="str">
            <v>error</v>
          </cell>
          <cell r="F16124" t="str">
            <v>error</v>
          </cell>
          <cell r="G16124" t="str">
            <v>error</v>
          </cell>
          <cell r="H16124" t="str">
            <v>error</v>
          </cell>
          <cell r="I16124" t="str">
            <v>error</v>
          </cell>
          <cell r="J16124" t="str">
            <v>error</v>
          </cell>
          <cell r="K16124" t="str">
            <v>error</v>
          </cell>
          <cell r="L16124" t="str">
            <v>error</v>
          </cell>
          <cell r="M16124" t="str">
            <v>error</v>
          </cell>
          <cell r="N16124" t="str">
            <v>error</v>
          </cell>
          <cell r="O16124" t="str">
            <v>error</v>
          </cell>
        </row>
        <row r="16125">
          <cell r="A16125" t="str">
            <v>error</v>
          </cell>
          <cell r="B16125" t="str">
            <v>error</v>
          </cell>
          <cell r="C16125" t="str">
            <v>error</v>
          </cell>
          <cell r="D16125" t="str">
            <v>error</v>
          </cell>
          <cell r="E16125" t="str">
            <v>error</v>
          </cell>
          <cell r="F16125" t="str">
            <v>error</v>
          </cell>
          <cell r="G16125" t="str">
            <v>error</v>
          </cell>
          <cell r="H16125" t="str">
            <v>error</v>
          </cell>
          <cell r="I16125" t="str">
            <v>error</v>
          </cell>
          <cell r="J16125" t="str">
            <v>error</v>
          </cell>
          <cell r="K16125" t="str">
            <v>error</v>
          </cell>
          <cell r="L16125" t="str">
            <v>error</v>
          </cell>
          <cell r="M16125" t="str">
            <v>error</v>
          </cell>
          <cell r="N16125" t="str">
            <v>error</v>
          </cell>
          <cell r="O16125" t="str">
            <v>error</v>
          </cell>
        </row>
        <row r="16126">
          <cell r="A16126" t="str">
            <v>error</v>
          </cell>
          <cell r="B16126" t="str">
            <v>error</v>
          </cell>
          <cell r="C16126" t="str">
            <v>error</v>
          </cell>
          <cell r="D16126" t="str">
            <v>error</v>
          </cell>
          <cell r="E16126" t="str">
            <v>error</v>
          </cell>
          <cell r="F16126" t="str">
            <v>error</v>
          </cell>
          <cell r="G16126" t="str">
            <v>error</v>
          </cell>
          <cell r="H16126" t="str">
            <v>error</v>
          </cell>
          <cell r="I16126" t="str">
            <v>error</v>
          </cell>
          <cell r="J16126" t="str">
            <v>error</v>
          </cell>
          <cell r="K16126" t="str">
            <v>error</v>
          </cell>
          <cell r="L16126" t="str">
            <v>error</v>
          </cell>
          <cell r="M16126" t="str">
            <v>error</v>
          </cell>
          <cell r="N16126" t="str">
            <v>error</v>
          </cell>
          <cell r="O16126" t="str">
            <v>error</v>
          </cell>
        </row>
        <row r="16127">
          <cell r="A16127" t="str">
            <v>error</v>
          </cell>
          <cell r="B16127" t="str">
            <v>error</v>
          </cell>
          <cell r="C16127" t="str">
            <v>error</v>
          </cell>
          <cell r="D16127" t="str">
            <v>error</v>
          </cell>
          <cell r="E16127" t="str">
            <v>error</v>
          </cell>
          <cell r="F16127" t="str">
            <v>error</v>
          </cell>
          <cell r="G16127" t="str">
            <v>error</v>
          </cell>
          <cell r="H16127" t="str">
            <v>error</v>
          </cell>
          <cell r="I16127" t="str">
            <v>error</v>
          </cell>
          <cell r="J16127" t="str">
            <v>error</v>
          </cell>
          <cell r="K16127" t="str">
            <v>error</v>
          </cell>
          <cell r="L16127" t="str">
            <v>error</v>
          </cell>
          <cell r="M16127" t="str">
            <v>error</v>
          </cell>
          <cell r="N16127" t="str">
            <v>error</v>
          </cell>
          <cell r="O16127" t="str">
            <v>error</v>
          </cell>
        </row>
        <row r="16128">
          <cell r="A16128" t="str">
            <v>error</v>
          </cell>
          <cell r="B16128" t="str">
            <v>error</v>
          </cell>
          <cell r="C16128" t="str">
            <v>error</v>
          </cell>
          <cell r="D16128" t="str">
            <v>error</v>
          </cell>
          <cell r="E16128" t="str">
            <v>error</v>
          </cell>
          <cell r="F16128" t="str">
            <v>error</v>
          </cell>
          <cell r="G16128" t="str">
            <v>error</v>
          </cell>
          <cell r="H16128" t="str">
            <v>error</v>
          </cell>
          <cell r="I16128" t="str">
            <v>error</v>
          </cell>
          <cell r="J16128" t="str">
            <v>error</v>
          </cell>
          <cell r="K16128" t="str">
            <v>error</v>
          </cell>
          <cell r="L16128" t="str">
            <v>error</v>
          </cell>
          <cell r="M16128" t="str">
            <v>error</v>
          </cell>
          <cell r="N16128" t="str">
            <v>error</v>
          </cell>
          <cell r="O16128" t="str">
            <v>error</v>
          </cell>
        </row>
        <row r="16129">
          <cell r="A16129" t="str">
            <v>error</v>
          </cell>
          <cell r="B16129" t="str">
            <v>error</v>
          </cell>
          <cell r="C16129" t="str">
            <v>error</v>
          </cell>
          <cell r="D16129" t="str">
            <v>error</v>
          </cell>
          <cell r="E16129" t="str">
            <v>error</v>
          </cell>
          <cell r="F16129" t="str">
            <v>error</v>
          </cell>
          <cell r="G16129" t="str">
            <v>error</v>
          </cell>
          <cell r="H16129" t="str">
            <v>error</v>
          </cell>
          <cell r="I16129" t="str">
            <v>error</v>
          </cell>
          <cell r="J16129" t="str">
            <v>error</v>
          </cell>
          <cell r="K16129" t="str">
            <v>error</v>
          </cell>
          <cell r="L16129" t="str">
            <v>error</v>
          </cell>
          <cell r="M16129" t="str">
            <v>error</v>
          </cell>
          <cell r="N16129" t="str">
            <v>error</v>
          </cell>
          <cell r="O16129" t="str">
            <v>error</v>
          </cell>
        </row>
        <row r="16130">
          <cell r="A16130" t="str">
            <v>error</v>
          </cell>
          <cell r="B16130" t="str">
            <v>error</v>
          </cell>
          <cell r="C16130" t="str">
            <v>error</v>
          </cell>
          <cell r="D16130" t="str">
            <v>error</v>
          </cell>
          <cell r="E16130" t="str">
            <v>error</v>
          </cell>
          <cell r="F16130" t="str">
            <v>error</v>
          </cell>
          <cell r="G16130" t="str">
            <v>error</v>
          </cell>
          <cell r="H16130" t="str">
            <v>error</v>
          </cell>
          <cell r="I16130" t="str">
            <v>error</v>
          </cell>
          <cell r="J16130" t="str">
            <v>error</v>
          </cell>
          <cell r="K16130" t="str">
            <v>error</v>
          </cell>
          <cell r="L16130" t="str">
            <v>error</v>
          </cell>
          <cell r="M16130" t="str">
            <v>error</v>
          </cell>
          <cell r="N16130" t="str">
            <v>error</v>
          </cell>
          <cell r="O16130" t="str">
            <v>error</v>
          </cell>
        </row>
        <row r="16131">
          <cell r="A16131" t="str">
            <v>error</v>
          </cell>
          <cell r="B16131" t="str">
            <v>error</v>
          </cell>
          <cell r="C16131" t="str">
            <v>error</v>
          </cell>
          <cell r="D16131" t="str">
            <v>error</v>
          </cell>
          <cell r="E16131" t="str">
            <v>error</v>
          </cell>
          <cell r="F16131" t="str">
            <v>error</v>
          </cell>
          <cell r="G16131" t="str">
            <v>error</v>
          </cell>
          <cell r="H16131" t="str">
            <v>error</v>
          </cell>
          <cell r="I16131" t="str">
            <v>error</v>
          </cell>
          <cell r="J16131" t="str">
            <v>error</v>
          </cell>
          <cell r="K16131" t="str">
            <v>error</v>
          </cell>
          <cell r="L16131" t="str">
            <v>error</v>
          </cell>
          <cell r="M16131" t="str">
            <v>error</v>
          </cell>
          <cell r="N16131" t="str">
            <v>error</v>
          </cell>
          <cell r="O16131" t="str">
            <v>error</v>
          </cell>
        </row>
        <row r="16132">
          <cell r="A16132" t="str">
            <v>error</v>
          </cell>
          <cell r="B16132" t="str">
            <v>error</v>
          </cell>
          <cell r="C16132" t="str">
            <v>error</v>
          </cell>
          <cell r="D16132" t="str">
            <v>error</v>
          </cell>
          <cell r="E16132" t="str">
            <v>error</v>
          </cell>
          <cell r="F16132" t="str">
            <v>error</v>
          </cell>
          <cell r="G16132" t="str">
            <v>error</v>
          </cell>
          <cell r="H16132" t="str">
            <v>error</v>
          </cell>
          <cell r="I16132" t="str">
            <v>error</v>
          </cell>
          <cell r="J16132" t="str">
            <v>error</v>
          </cell>
          <cell r="K16132" t="str">
            <v>error</v>
          </cell>
          <cell r="L16132" t="str">
            <v>error</v>
          </cell>
          <cell r="M16132" t="str">
            <v>error</v>
          </cell>
          <cell r="N16132" t="str">
            <v>error</v>
          </cell>
          <cell r="O16132" t="str">
            <v>error</v>
          </cell>
        </row>
        <row r="16133">
          <cell r="A16133" t="str">
            <v>error</v>
          </cell>
          <cell r="B16133" t="str">
            <v>error</v>
          </cell>
          <cell r="C16133" t="str">
            <v>error</v>
          </cell>
          <cell r="D16133" t="str">
            <v>error</v>
          </cell>
          <cell r="E16133" t="str">
            <v>error</v>
          </cell>
          <cell r="F16133" t="str">
            <v>error</v>
          </cell>
          <cell r="G16133" t="str">
            <v>error</v>
          </cell>
          <cell r="H16133" t="str">
            <v>error</v>
          </cell>
          <cell r="I16133" t="str">
            <v>error</v>
          </cell>
          <cell r="J16133" t="str">
            <v>error</v>
          </cell>
          <cell r="K16133" t="str">
            <v>error</v>
          </cell>
          <cell r="L16133" t="str">
            <v>error</v>
          </cell>
          <cell r="M16133" t="str">
            <v>error</v>
          </cell>
          <cell r="N16133" t="str">
            <v>error</v>
          </cell>
          <cell r="O16133" t="str">
            <v>error</v>
          </cell>
        </row>
        <row r="16134">
          <cell r="A16134" t="str">
            <v>error</v>
          </cell>
          <cell r="B16134" t="str">
            <v>error</v>
          </cell>
          <cell r="C16134" t="str">
            <v>error</v>
          </cell>
          <cell r="D16134" t="str">
            <v>error</v>
          </cell>
          <cell r="E16134" t="str">
            <v>error</v>
          </cell>
          <cell r="F16134" t="str">
            <v>error</v>
          </cell>
          <cell r="G16134" t="str">
            <v>error</v>
          </cell>
          <cell r="H16134" t="str">
            <v>error</v>
          </cell>
          <cell r="I16134" t="str">
            <v>error</v>
          </cell>
          <cell r="J16134" t="str">
            <v>error</v>
          </cell>
          <cell r="K16134" t="str">
            <v>error</v>
          </cell>
          <cell r="L16134" t="str">
            <v>error</v>
          </cell>
          <cell r="M16134" t="str">
            <v>error</v>
          </cell>
          <cell r="N16134" t="str">
            <v>error</v>
          </cell>
          <cell r="O16134" t="str">
            <v>error</v>
          </cell>
        </row>
        <row r="16135">
          <cell r="A16135" t="str">
            <v>error</v>
          </cell>
          <cell r="B16135" t="str">
            <v>error</v>
          </cell>
          <cell r="C16135" t="str">
            <v>error</v>
          </cell>
          <cell r="D16135" t="str">
            <v>error</v>
          </cell>
          <cell r="E16135" t="str">
            <v>error</v>
          </cell>
          <cell r="F16135" t="str">
            <v>error</v>
          </cell>
          <cell r="G16135" t="str">
            <v>error</v>
          </cell>
          <cell r="H16135" t="str">
            <v>error</v>
          </cell>
          <cell r="I16135" t="str">
            <v>error</v>
          </cell>
          <cell r="J16135" t="str">
            <v>error</v>
          </cell>
          <cell r="K16135" t="str">
            <v>error</v>
          </cell>
          <cell r="L16135" t="str">
            <v>error</v>
          </cell>
          <cell r="M16135" t="str">
            <v>error</v>
          </cell>
          <cell r="N16135" t="str">
            <v>error</v>
          </cell>
          <cell r="O16135" t="str">
            <v>error</v>
          </cell>
        </row>
        <row r="16136">
          <cell r="A16136" t="str">
            <v>error</v>
          </cell>
          <cell r="B16136" t="str">
            <v>error</v>
          </cell>
          <cell r="C16136" t="str">
            <v>error</v>
          </cell>
          <cell r="D16136" t="str">
            <v>error</v>
          </cell>
          <cell r="E16136" t="str">
            <v>error</v>
          </cell>
          <cell r="F16136" t="str">
            <v>error</v>
          </cell>
          <cell r="G16136" t="str">
            <v>error</v>
          </cell>
          <cell r="H16136" t="str">
            <v>error</v>
          </cell>
          <cell r="I16136" t="str">
            <v>error</v>
          </cell>
          <cell r="J16136" t="str">
            <v>error</v>
          </cell>
          <cell r="K16136" t="str">
            <v>error</v>
          </cell>
          <cell r="L16136" t="str">
            <v>error</v>
          </cell>
          <cell r="M16136" t="str">
            <v>error</v>
          </cell>
          <cell r="N16136" t="str">
            <v>error</v>
          </cell>
          <cell r="O16136" t="str">
            <v>error</v>
          </cell>
        </row>
        <row r="16137">
          <cell r="A16137" t="str">
            <v>error</v>
          </cell>
          <cell r="B16137" t="str">
            <v>error</v>
          </cell>
          <cell r="C16137" t="str">
            <v>error</v>
          </cell>
          <cell r="D16137" t="str">
            <v>error</v>
          </cell>
          <cell r="E16137" t="str">
            <v>error</v>
          </cell>
          <cell r="F16137" t="str">
            <v>error</v>
          </cell>
          <cell r="G16137" t="str">
            <v>error</v>
          </cell>
          <cell r="H16137" t="str">
            <v>error</v>
          </cell>
          <cell r="I16137" t="str">
            <v>error</v>
          </cell>
          <cell r="J16137" t="str">
            <v>error</v>
          </cell>
          <cell r="K16137" t="str">
            <v>error</v>
          </cell>
          <cell r="L16137" t="str">
            <v>error</v>
          </cell>
          <cell r="M16137" t="str">
            <v>error</v>
          </cell>
          <cell r="N16137" t="str">
            <v>error</v>
          </cell>
          <cell r="O16137" t="str">
            <v>error</v>
          </cell>
        </row>
        <row r="16138">
          <cell r="A16138" t="str">
            <v>error</v>
          </cell>
          <cell r="B16138" t="str">
            <v>error</v>
          </cell>
          <cell r="C16138" t="str">
            <v>error</v>
          </cell>
          <cell r="D16138" t="str">
            <v>error</v>
          </cell>
          <cell r="E16138" t="str">
            <v>error</v>
          </cell>
          <cell r="F16138" t="str">
            <v>error</v>
          </cell>
          <cell r="G16138" t="str">
            <v>error</v>
          </cell>
          <cell r="H16138" t="str">
            <v>error</v>
          </cell>
          <cell r="I16138" t="str">
            <v>error</v>
          </cell>
          <cell r="J16138" t="str">
            <v>error</v>
          </cell>
          <cell r="K16138" t="str">
            <v>error</v>
          </cell>
          <cell r="L16138" t="str">
            <v>error</v>
          </cell>
          <cell r="M16138" t="str">
            <v>error</v>
          </cell>
          <cell r="N16138" t="str">
            <v>error</v>
          </cell>
          <cell r="O16138" t="str">
            <v>error</v>
          </cell>
        </row>
        <row r="16139">
          <cell r="A16139" t="str">
            <v>error</v>
          </cell>
          <cell r="B16139" t="str">
            <v>error</v>
          </cell>
          <cell r="C16139" t="str">
            <v>error</v>
          </cell>
          <cell r="D16139" t="str">
            <v>error</v>
          </cell>
          <cell r="E16139" t="str">
            <v>error</v>
          </cell>
          <cell r="F16139" t="str">
            <v>error</v>
          </cell>
          <cell r="G16139" t="str">
            <v>error</v>
          </cell>
          <cell r="H16139" t="str">
            <v>error</v>
          </cell>
          <cell r="I16139" t="str">
            <v>error</v>
          </cell>
          <cell r="J16139" t="str">
            <v>error</v>
          </cell>
          <cell r="K16139" t="str">
            <v>error</v>
          </cell>
          <cell r="L16139" t="str">
            <v>error</v>
          </cell>
          <cell r="M16139" t="str">
            <v>error</v>
          </cell>
          <cell r="N16139" t="str">
            <v>error</v>
          </cell>
          <cell r="O16139" t="str">
            <v>error</v>
          </cell>
        </row>
        <row r="16140">
          <cell r="A16140" t="str">
            <v>error</v>
          </cell>
          <cell r="B16140" t="str">
            <v>error</v>
          </cell>
          <cell r="C16140" t="str">
            <v>error</v>
          </cell>
          <cell r="D16140" t="str">
            <v>error</v>
          </cell>
          <cell r="E16140" t="str">
            <v>error</v>
          </cell>
          <cell r="F16140" t="str">
            <v>error</v>
          </cell>
          <cell r="G16140" t="str">
            <v>error</v>
          </cell>
          <cell r="H16140" t="str">
            <v>error</v>
          </cell>
          <cell r="I16140" t="str">
            <v>error</v>
          </cell>
          <cell r="J16140" t="str">
            <v>error</v>
          </cell>
          <cell r="K16140" t="str">
            <v>error</v>
          </cell>
          <cell r="L16140" t="str">
            <v>error</v>
          </cell>
          <cell r="M16140" t="str">
            <v>error</v>
          </cell>
          <cell r="N16140" t="str">
            <v>error</v>
          </cell>
          <cell r="O16140" t="str">
            <v>error</v>
          </cell>
        </row>
        <row r="16141">
          <cell r="A16141" t="str">
            <v>error</v>
          </cell>
          <cell r="B16141" t="str">
            <v>error</v>
          </cell>
          <cell r="C16141" t="str">
            <v>error</v>
          </cell>
          <cell r="D16141" t="str">
            <v>error</v>
          </cell>
          <cell r="E16141" t="str">
            <v>error</v>
          </cell>
          <cell r="F16141" t="str">
            <v>error</v>
          </cell>
          <cell r="G16141" t="str">
            <v>error</v>
          </cell>
          <cell r="H16141" t="str">
            <v>error</v>
          </cell>
          <cell r="I16141" t="str">
            <v>error</v>
          </cell>
          <cell r="J16141" t="str">
            <v>error</v>
          </cell>
          <cell r="K16141" t="str">
            <v>error</v>
          </cell>
          <cell r="L16141" t="str">
            <v>error</v>
          </cell>
          <cell r="M16141" t="str">
            <v>error</v>
          </cell>
          <cell r="N16141" t="str">
            <v>error</v>
          </cell>
          <cell r="O16141" t="str">
            <v>error</v>
          </cell>
        </row>
        <row r="16142">
          <cell r="A16142" t="str">
            <v>error</v>
          </cell>
          <cell r="B16142" t="str">
            <v>error</v>
          </cell>
          <cell r="C16142" t="str">
            <v>error</v>
          </cell>
          <cell r="D16142" t="str">
            <v>error</v>
          </cell>
          <cell r="E16142" t="str">
            <v>error</v>
          </cell>
          <cell r="F16142" t="str">
            <v>error</v>
          </cell>
          <cell r="G16142" t="str">
            <v>error</v>
          </cell>
          <cell r="H16142" t="str">
            <v>error</v>
          </cell>
          <cell r="I16142" t="str">
            <v>error</v>
          </cell>
          <cell r="J16142" t="str">
            <v>error</v>
          </cell>
          <cell r="K16142" t="str">
            <v>error</v>
          </cell>
          <cell r="L16142" t="str">
            <v>error</v>
          </cell>
          <cell r="M16142" t="str">
            <v>error</v>
          </cell>
          <cell r="N16142" t="str">
            <v>error</v>
          </cell>
          <cell r="O16142" t="str">
            <v>error</v>
          </cell>
        </row>
        <row r="16143">
          <cell r="A16143" t="str">
            <v>error</v>
          </cell>
          <cell r="B16143" t="str">
            <v>error</v>
          </cell>
          <cell r="C16143" t="str">
            <v>error</v>
          </cell>
          <cell r="D16143" t="str">
            <v>error</v>
          </cell>
          <cell r="E16143" t="str">
            <v>error</v>
          </cell>
          <cell r="F16143" t="str">
            <v>error</v>
          </cell>
          <cell r="G16143" t="str">
            <v>error</v>
          </cell>
          <cell r="H16143" t="str">
            <v>error</v>
          </cell>
          <cell r="I16143" t="str">
            <v>error</v>
          </cell>
          <cell r="J16143" t="str">
            <v>error</v>
          </cell>
          <cell r="K16143" t="str">
            <v>error</v>
          </cell>
          <cell r="L16143" t="str">
            <v>error</v>
          </cell>
          <cell r="M16143" t="str">
            <v>error</v>
          </cell>
          <cell r="N16143" t="str">
            <v>error</v>
          </cell>
          <cell r="O16143" t="str">
            <v>error</v>
          </cell>
        </row>
        <row r="16144">
          <cell r="A16144" t="str">
            <v>error</v>
          </cell>
          <cell r="B16144" t="str">
            <v>error</v>
          </cell>
          <cell r="C16144" t="str">
            <v>error</v>
          </cell>
          <cell r="D16144" t="str">
            <v>error</v>
          </cell>
          <cell r="E16144" t="str">
            <v>error</v>
          </cell>
          <cell r="F16144" t="str">
            <v>error</v>
          </cell>
          <cell r="G16144" t="str">
            <v>error</v>
          </cell>
          <cell r="H16144" t="str">
            <v>error</v>
          </cell>
          <cell r="I16144" t="str">
            <v>error</v>
          </cell>
          <cell r="J16144" t="str">
            <v>error</v>
          </cell>
          <cell r="K16144" t="str">
            <v>error</v>
          </cell>
          <cell r="L16144" t="str">
            <v>error</v>
          </cell>
          <cell r="M16144" t="str">
            <v>error</v>
          </cell>
          <cell r="N16144" t="str">
            <v>error</v>
          </cell>
          <cell r="O16144" t="str">
            <v>error</v>
          </cell>
        </row>
        <row r="16145">
          <cell r="A16145" t="str">
            <v>error</v>
          </cell>
          <cell r="B16145" t="str">
            <v>error</v>
          </cell>
          <cell r="C16145" t="str">
            <v>error</v>
          </cell>
          <cell r="D16145" t="str">
            <v>error</v>
          </cell>
          <cell r="E16145" t="str">
            <v>error</v>
          </cell>
          <cell r="F16145" t="str">
            <v>error</v>
          </cell>
          <cell r="G16145" t="str">
            <v>error</v>
          </cell>
          <cell r="H16145" t="str">
            <v>error</v>
          </cell>
          <cell r="I16145" t="str">
            <v>error</v>
          </cell>
          <cell r="J16145" t="str">
            <v>error</v>
          </cell>
          <cell r="K16145" t="str">
            <v>error</v>
          </cell>
          <cell r="L16145" t="str">
            <v>error</v>
          </cell>
          <cell r="M16145" t="str">
            <v>error</v>
          </cell>
          <cell r="N16145" t="str">
            <v>error</v>
          </cell>
          <cell r="O16145" t="str">
            <v>error</v>
          </cell>
        </row>
        <row r="16146">
          <cell r="A16146" t="str">
            <v>error</v>
          </cell>
          <cell r="B16146" t="str">
            <v>error</v>
          </cell>
          <cell r="C16146" t="str">
            <v>error</v>
          </cell>
          <cell r="D16146" t="str">
            <v>error</v>
          </cell>
          <cell r="E16146" t="str">
            <v>error</v>
          </cell>
          <cell r="F16146" t="str">
            <v>error</v>
          </cell>
          <cell r="G16146" t="str">
            <v>error</v>
          </cell>
          <cell r="H16146" t="str">
            <v>error</v>
          </cell>
          <cell r="I16146" t="str">
            <v>error</v>
          </cell>
          <cell r="J16146" t="str">
            <v>error</v>
          </cell>
          <cell r="K16146" t="str">
            <v>error</v>
          </cell>
          <cell r="L16146" t="str">
            <v>error</v>
          </cell>
          <cell r="M16146" t="str">
            <v>error</v>
          </cell>
          <cell r="N16146" t="str">
            <v>error</v>
          </cell>
          <cell r="O16146" t="str">
            <v>error</v>
          </cell>
        </row>
        <row r="16147">
          <cell r="A16147" t="str">
            <v>error</v>
          </cell>
          <cell r="B16147" t="str">
            <v>error</v>
          </cell>
          <cell r="C16147" t="str">
            <v>error</v>
          </cell>
          <cell r="D16147" t="str">
            <v>error</v>
          </cell>
          <cell r="E16147" t="str">
            <v>error</v>
          </cell>
          <cell r="F16147" t="str">
            <v>error</v>
          </cell>
          <cell r="G16147" t="str">
            <v>error</v>
          </cell>
          <cell r="H16147" t="str">
            <v>error</v>
          </cell>
          <cell r="I16147" t="str">
            <v>error</v>
          </cell>
          <cell r="J16147" t="str">
            <v>error</v>
          </cell>
          <cell r="K16147" t="str">
            <v>error</v>
          </cell>
          <cell r="L16147" t="str">
            <v>error</v>
          </cell>
          <cell r="M16147" t="str">
            <v>error</v>
          </cell>
          <cell r="N16147" t="str">
            <v>error</v>
          </cell>
          <cell r="O16147" t="str">
            <v>error</v>
          </cell>
        </row>
        <row r="16148">
          <cell r="A16148" t="str">
            <v>error</v>
          </cell>
          <cell r="B16148" t="str">
            <v>error</v>
          </cell>
          <cell r="C16148" t="str">
            <v>error</v>
          </cell>
          <cell r="D16148" t="str">
            <v>error</v>
          </cell>
          <cell r="E16148" t="str">
            <v>error</v>
          </cell>
          <cell r="F16148" t="str">
            <v>error</v>
          </cell>
          <cell r="G16148" t="str">
            <v>error</v>
          </cell>
          <cell r="H16148" t="str">
            <v>error</v>
          </cell>
          <cell r="I16148" t="str">
            <v>error</v>
          </cell>
          <cell r="J16148" t="str">
            <v>error</v>
          </cell>
          <cell r="K16148" t="str">
            <v>error</v>
          </cell>
          <cell r="L16148" t="str">
            <v>error</v>
          </cell>
          <cell r="M16148" t="str">
            <v>error</v>
          </cell>
          <cell r="N16148" t="str">
            <v>error</v>
          </cell>
          <cell r="O16148" t="str">
            <v>error</v>
          </cell>
        </row>
        <row r="16149">
          <cell r="A16149" t="str">
            <v>error</v>
          </cell>
          <cell r="B16149" t="str">
            <v>error</v>
          </cell>
          <cell r="C16149" t="str">
            <v>error</v>
          </cell>
          <cell r="D16149" t="str">
            <v>error</v>
          </cell>
          <cell r="E16149" t="str">
            <v>error</v>
          </cell>
          <cell r="F16149" t="str">
            <v>error</v>
          </cell>
          <cell r="G16149" t="str">
            <v>error</v>
          </cell>
          <cell r="H16149" t="str">
            <v>error</v>
          </cell>
          <cell r="I16149" t="str">
            <v>error</v>
          </cell>
          <cell r="J16149" t="str">
            <v>error</v>
          </cell>
          <cell r="K16149" t="str">
            <v>error</v>
          </cell>
          <cell r="L16149" t="str">
            <v>error</v>
          </cell>
          <cell r="M16149" t="str">
            <v>error</v>
          </cell>
          <cell r="N16149" t="str">
            <v>error</v>
          </cell>
          <cell r="O16149" t="str">
            <v>error</v>
          </cell>
        </row>
        <row r="16150">
          <cell r="A16150" t="str">
            <v>error</v>
          </cell>
          <cell r="B16150" t="str">
            <v>error</v>
          </cell>
          <cell r="C16150" t="str">
            <v>error</v>
          </cell>
          <cell r="D16150" t="str">
            <v>error</v>
          </cell>
          <cell r="E16150" t="str">
            <v>error</v>
          </cell>
          <cell r="F16150" t="str">
            <v>error</v>
          </cell>
          <cell r="G16150" t="str">
            <v>error</v>
          </cell>
          <cell r="H16150" t="str">
            <v>error</v>
          </cell>
          <cell r="I16150" t="str">
            <v>error</v>
          </cell>
          <cell r="J16150" t="str">
            <v>error</v>
          </cell>
          <cell r="K16150" t="str">
            <v>error</v>
          </cell>
          <cell r="L16150" t="str">
            <v>error</v>
          </cell>
          <cell r="M16150" t="str">
            <v>error</v>
          </cell>
          <cell r="N16150" t="str">
            <v>error</v>
          </cell>
          <cell r="O16150" t="str">
            <v>error</v>
          </cell>
        </row>
        <row r="16151">
          <cell r="A16151" t="str">
            <v>error</v>
          </cell>
          <cell r="B16151" t="str">
            <v>error</v>
          </cell>
          <cell r="C16151" t="str">
            <v>error</v>
          </cell>
          <cell r="D16151" t="str">
            <v>error</v>
          </cell>
          <cell r="E16151" t="str">
            <v>error</v>
          </cell>
          <cell r="F16151" t="str">
            <v>error</v>
          </cell>
          <cell r="G16151" t="str">
            <v>error</v>
          </cell>
          <cell r="H16151" t="str">
            <v>error</v>
          </cell>
          <cell r="I16151" t="str">
            <v>error</v>
          </cell>
          <cell r="J16151" t="str">
            <v>error</v>
          </cell>
          <cell r="K16151" t="str">
            <v>error</v>
          </cell>
          <cell r="L16151" t="str">
            <v>error</v>
          </cell>
          <cell r="M16151" t="str">
            <v>error</v>
          </cell>
          <cell r="N16151" t="str">
            <v>error</v>
          </cell>
          <cell r="O16151" t="str">
            <v>error</v>
          </cell>
        </row>
        <row r="16152">
          <cell r="A16152" t="str">
            <v>error</v>
          </cell>
          <cell r="B16152" t="str">
            <v>error</v>
          </cell>
          <cell r="C16152" t="str">
            <v>error</v>
          </cell>
          <cell r="D16152" t="str">
            <v>error</v>
          </cell>
          <cell r="E16152" t="str">
            <v>error</v>
          </cell>
          <cell r="F16152" t="str">
            <v>error</v>
          </cell>
          <cell r="G16152" t="str">
            <v>error</v>
          </cell>
          <cell r="H16152" t="str">
            <v>error</v>
          </cell>
          <cell r="I16152" t="str">
            <v>error</v>
          </cell>
          <cell r="J16152" t="str">
            <v>error</v>
          </cell>
          <cell r="K16152" t="str">
            <v>error</v>
          </cell>
          <cell r="L16152" t="str">
            <v>error</v>
          </cell>
          <cell r="M16152" t="str">
            <v>error</v>
          </cell>
          <cell r="N16152" t="str">
            <v>error</v>
          </cell>
          <cell r="O16152" t="str">
            <v>error</v>
          </cell>
        </row>
        <row r="16153">
          <cell r="A16153" t="str">
            <v>error</v>
          </cell>
          <cell r="B16153" t="str">
            <v>error</v>
          </cell>
          <cell r="C16153" t="str">
            <v>error</v>
          </cell>
          <cell r="D16153" t="str">
            <v>error</v>
          </cell>
          <cell r="E16153" t="str">
            <v>error</v>
          </cell>
          <cell r="F16153" t="str">
            <v>error</v>
          </cell>
          <cell r="G16153" t="str">
            <v>error</v>
          </cell>
          <cell r="H16153" t="str">
            <v>error</v>
          </cell>
          <cell r="I16153" t="str">
            <v>error</v>
          </cell>
          <cell r="J16153" t="str">
            <v>error</v>
          </cell>
          <cell r="K16153" t="str">
            <v>error</v>
          </cell>
          <cell r="L16153" t="str">
            <v>error</v>
          </cell>
          <cell r="M16153" t="str">
            <v>error</v>
          </cell>
          <cell r="N16153" t="str">
            <v>error</v>
          </cell>
          <cell r="O16153" t="str">
            <v>error</v>
          </cell>
        </row>
        <row r="16154">
          <cell r="A16154" t="str">
            <v>error</v>
          </cell>
          <cell r="B16154" t="str">
            <v>error</v>
          </cell>
          <cell r="C16154" t="str">
            <v>error</v>
          </cell>
          <cell r="D16154" t="str">
            <v>error</v>
          </cell>
          <cell r="E16154" t="str">
            <v>error</v>
          </cell>
          <cell r="F16154" t="str">
            <v>error</v>
          </cell>
          <cell r="G16154" t="str">
            <v>error</v>
          </cell>
          <cell r="H16154" t="str">
            <v>error</v>
          </cell>
          <cell r="I16154" t="str">
            <v>error</v>
          </cell>
          <cell r="J16154" t="str">
            <v>error</v>
          </cell>
          <cell r="K16154" t="str">
            <v>error</v>
          </cell>
          <cell r="L16154" t="str">
            <v>error</v>
          </cell>
          <cell r="M16154" t="str">
            <v>error</v>
          </cell>
          <cell r="N16154" t="str">
            <v>error</v>
          </cell>
          <cell r="O16154" t="str">
            <v>error</v>
          </cell>
        </row>
        <row r="16155">
          <cell r="A16155" t="str">
            <v>error</v>
          </cell>
          <cell r="B16155" t="str">
            <v>error</v>
          </cell>
          <cell r="C16155" t="str">
            <v>error</v>
          </cell>
          <cell r="D16155" t="str">
            <v>error</v>
          </cell>
          <cell r="E16155" t="str">
            <v>error</v>
          </cell>
          <cell r="F16155" t="str">
            <v>error</v>
          </cell>
          <cell r="G16155" t="str">
            <v>error</v>
          </cell>
          <cell r="H16155" t="str">
            <v>error</v>
          </cell>
          <cell r="I16155" t="str">
            <v>error</v>
          </cell>
          <cell r="J16155" t="str">
            <v>error</v>
          </cell>
          <cell r="K16155" t="str">
            <v>error</v>
          </cell>
          <cell r="L16155" t="str">
            <v>error</v>
          </cell>
          <cell r="M16155" t="str">
            <v>error</v>
          </cell>
          <cell r="N16155" t="str">
            <v>error</v>
          </cell>
          <cell r="O16155" t="str">
            <v>error</v>
          </cell>
        </row>
        <row r="16156">
          <cell r="A16156" t="str">
            <v>error</v>
          </cell>
          <cell r="B16156" t="str">
            <v>error</v>
          </cell>
          <cell r="C16156" t="str">
            <v>error</v>
          </cell>
          <cell r="D16156" t="str">
            <v>error</v>
          </cell>
          <cell r="E16156" t="str">
            <v>error</v>
          </cell>
          <cell r="F16156" t="str">
            <v>error</v>
          </cell>
          <cell r="G16156" t="str">
            <v>error</v>
          </cell>
          <cell r="H16156" t="str">
            <v>error</v>
          </cell>
          <cell r="I16156" t="str">
            <v>error</v>
          </cell>
          <cell r="J16156" t="str">
            <v>error</v>
          </cell>
          <cell r="K16156" t="str">
            <v>error</v>
          </cell>
          <cell r="L16156" t="str">
            <v>error</v>
          </cell>
          <cell r="M16156" t="str">
            <v>error</v>
          </cell>
          <cell r="N16156" t="str">
            <v>error</v>
          </cell>
          <cell r="O16156" t="str">
            <v>error</v>
          </cell>
        </row>
        <row r="16157">
          <cell r="A16157" t="str">
            <v>error</v>
          </cell>
          <cell r="B16157" t="str">
            <v>error</v>
          </cell>
          <cell r="C16157" t="str">
            <v>error</v>
          </cell>
          <cell r="D16157" t="str">
            <v>error</v>
          </cell>
          <cell r="E16157" t="str">
            <v>error</v>
          </cell>
          <cell r="F16157" t="str">
            <v>error</v>
          </cell>
          <cell r="G16157" t="str">
            <v>error</v>
          </cell>
          <cell r="H16157" t="str">
            <v>error</v>
          </cell>
          <cell r="I16157" t="str">
            <v>error</v>
          </cell>
          <cell r="J16157" t="str">
            <v>error</v>
          </cell>
          <cell r="K16157" t="str">
            <v>error</v>
          </cell>
          <cell r="L16157" t="str">
            <v>error</v>
          </cell>
          <cell r="M16157" t="str">
            <v>error</v>
          </cell>
          <cell r="N16157" t="str">
            <v>error</v>
          </cell>
          <cell r="O16157" t="str">
            <v>error</v>
          </cell>
        </row>
        <row r="16158">
          <cell r="A16158" t="str">
            <v>error</v>
          </cell>
          <cell r="B16158" t="str">
            <v>error</v>
          </cell>
          <cell r="C16158" t="str">
            <v>error</v>
          </cell>
          <cell r="D16158" t="str">
            <v>error</v>
          </cell>
          <cell r="E16158" t="str">
            <v>error</v>
          </cell>
          <cell r="F16158" t="str">
            <v>error</v>
          </cell>
          <cell r="G16158" t="str">
            <v>error</v>
          </cell>
          <cell r="H16158" t="str">
            <v>error</v>
          </cell>
          <cell r="I16158" t="str">
            <v>error</v>
          </cell>
          <cell r="J16158" t="str">
            <v>error</v>
          </cell>
          <cell r="K16158" t="str">
            <v>error</v>
          </cell>
          <cell r="L16158" t="str">
            <v>error</v>
          </cell>
          <cell r="M16158" t="str">
            <v>error</v>
          </cell>
          <cell r="N16158" t="str">
            <v>error</v>
          </cell>
          <cell r="O16158" t="str">
            <v>error</v>
          </cell>
        </row>
        <row r="16159">
          <cell r="A16159" t="str">
            <v>error</v>
          </cell>
          <cell r="B16159" t="str">
            <v>error</v>
          </cell>
          <cell r="C16159" t="str">
            <v>error</v>
          </cell>
          <cell r="D16159" t="str">
            <v>error</v>
          </cell>
          <cell r="E16159" t="str">
            <v>error</v>
          </cell>
          <cell r="F16159" t="str">
            <v>error</v>
          </cell>
          <cell r="G16159" t="str">
            <v>error</v>
          </cell>
          <cell r="H16159" t="str">
            <v>error</v>
          </cell>
          <cell r="I16159" t="str">
            <v>error</v>
          </cell>
          <cell r="J16159" t="str">
            <v>error</v>
          </cell>
          <cell r="K16159" t="str">
            <v>error</v>
          </cell>
          <cell r="L16159" t="str">
            <v>error</v>
          </cell>
          <cell r="M16159" t="str">
            <v>error</v>
          </cell>
          <cell r="N16159" t="str">
            <v>error</v>
          </cell>
          <cell r="O16159" t="str">
            <v>error</v>
          </cell>
        </row>
        <row r="16160">
          <cell r="A16160" t="str">
            <v>error</v>
          </cell>
          <cell r="B16160" t="str">
            <v>error</v>
          </cell>
          <cell r="C16160" t="str">
            <v>error</v>
          </cell>
          <cell r="D16160" t="str">
            <v>error</v>
          </cell>
          <cell r="E16160" t="str">
            <v>error</v>
          </cell>
          <cell r="F16160" t="str">
            <v>error</v>
          </cell>
          <cell r="G16160" t="str">
            <v>error</v>
          </cell>
          <cell r="H16160" t="str">
            <v>error</v>
          </cell>
          <cell r="I16160" t="str">
            <v>error</v>
          </cell>
          <cell r="J16160" t="str">
            <v>error</v>
          </cell>
          <cell r="K16160" t="str">
            <v>error</v>
          </cell>
          <cell r="L16160" t="str">
            <v>error</v>
          </cell>
          <cell r="M16160" t="str">
            <v>error</v>
          </cell>
          <cell r="N16160" t="str">
            <v>error</v>
          </cell>
          <cell r="O16160" t="str">
            <v>error</v>
          </cell>
        </row>
        <row r="16161">
          <cell r="A16161" t="str">
            <v>error</v>
          </cell>
          <cell r="B16161" t="str">
            <v>error</v>
          </cell>
          <cell r="C16161" t="str">
            <v>error</v>
          </cell>
          <cell r="D16161" t="str">
            <v>error</v>
          </cell>
          <cell r="E16161" t="str">
            <v>error</v>
          </cell>
          <cell r="F16161" t="str">
            <v>error</v>
          </cell>
          <cell r="G16161" t="str">
            <v>error</v>
          </cell>
          <cell r="H16161" t="str">
            <v>error</v>
          </cell>
          <cell r="I16161" t="str">
            <v>error</v>
          </cell>
          <cell r="J16161" t="str">
            <v>error</v>
          </cell>
          <cell r="K16161" t="str">
            <v>error</v>
          </cell>
          <cell r="L16161" t="str">
            <v>error</v>
          </cell>
          <cell r="M16161" t="str">
            <v>error</v>
          </cell>
          <cell r="N16161" t="str">
            <v>error</v>
          </cell>
          <cell r="O16161" t="str">
            <v>error</v>
          </cell>
        </row>
        <row r="16162">
          <cell r="A16162" t="str">
            <v>error</v>
          </cell>
          <cell r="B16162" t="str">
            <v>error</v>
          </cell>
          <cell r="C16162" t="str">
            <v>error</v>
          </cell>
          <cell r="D16162" t="str">
            <v>error</v>
          </cell>
          <cell r="E16162" t="str">
            <v>error</v>
          </cell>
          <cell r="F16162" t="str">
            <v>error</v>
          </cell>
          <cell r="G16162" t="str">
            <v>error</v>
          </cell>
          <cell r="H16162" t="str">
            <v>error</v>
          </cell>
          <cell r="I16162" t="str">
            <v>error</v>
          </cell>
          <cell r="J16162" t="str">
            <v>error</v>
          </cell>
          <cell r="K16162" t="str">
            <v>error</v>
          </cell>
          <cell r="L16162" t="str">
            <v>error</v>
          </cell>
          <cell r="M16162" t="str">
            <v>error</v>
          </cell>
          <cell r="N16162" t="str">
            <v>error</v>
          </cell>
          <cell r="O16162" t="str">
            <v>error</v>
          </cell>
        </row>
        <row r="16163">
          <cell r="A16163" t="str">
            <v>error</v>
          </cell>
          <cell r="B16163" t="str">
            <v>error</v>
          </cell>
          <cell r="C16163" t="str">
            <v>error</v>
          </cell>
          <cell r="D16163" t="str">
            <v>error</v>
          </cell>
          <cell r="E16163" t="str">
            <v>error</v>
          </cell>
          <cell r="F16163" t="str">
            <v>error</v>
          </cell>
          <cell r="G16163" t="str">
            <v>error</v>
          </cell>
          <cell r="H16163" t="str">
            <v>error</v>
          </cell>
          <cell r="I16163" t="str">
            <v>error</v>
          </cell>
          <cell r="J16163" t="str">
            <v>error</v>
          </cell>
          <cell r="K16163" t="str">
            <v>error</v>
          </cell>
          <cell r="L16163" t="str">
            <v>error</v>
          </cell>
          <cell r="M16163" t="str">
            <v>error</v>
          </cell>
          <cell r="N16163" t="str">
            <v>error</v>
          </cell>
          <cell r="O16163" t="str">
            <v>error</v>
          </cell>
        </row>
        <row r="16164">
          <cell r="A16164" t="str">
            <v>error</v>
          </cell>
          <cell r="B16164" t="str">
            <v>error</v>
          </cell>
          <cell r="C16164" t="str">
            <v>error</v>
          </cell>
          <cell r="D16164" t="str">
            <v>error</v>
          </cell>
          <cell r="E16164" t="str">
            <v>error</v>
          </cell>
          <cell r="F16164" t="str">
            <v>error</v>
          </cell>
          <cell r="G16164" t="str">
            <v>error</v>
          </cell>
          <cell r="H16164" t="str">
            <v>error</v>
          </cell>
          <cell r="I16164" t="str">
            <v>error</v>
          </cell>
          <cell r="J16164" t="str">
            <v>error</v>
          </cell>
          <cell r="K16164" t="str">
            <v>error</v>
          </cell>
          <cell r="L16164" t="str">
            <v>error</v>
          </cell>
          <cell r="M16164" t="str">
            <v>error</v>
          </cell>
          <cell r="N16164" t="str">
            <v>error</v>
          </cell>
          <cell r="O16164" t="str">
            <v>error</v>
          </cell>
        </row>
        <row r="16165">
          <cell r="A16165" t="str">
            <v>error</v>
          </cell>
          <cell r="B16165" t="str">
            <v>error</v>
          </cell>
          <cell r="C16165" t="str">
            <v>error</v>
          </cell>
          <cell r="D16165" t="str">
            <v>error</v>
          </cell>
          <cell r="E16165" t="str">
            <v>error</v>
          </cell>
          <cell r="F16165" t="str">
            <v>error</v>
          </cell>
          <cell r="G16165" t="str">
            <v>error</v>
          </cell>
          <cell r="H16165" t="str">
            <v>error</v>
          </cell>
          <cell r="I16165" t="str">
            <v>error</v>
          </cell>
          <cell r="J16165" t="str">
            <v>error</v>
          </cell>
          <cell r="K16165" t="str">
            <v>error</v>
          </cell>
          <cell r="L16165" t="str">
            <v>error</v>
          </cell>
          <cell r="M16165" t="str">
            <v>error</v>
          </cell>
          <cell r="N16165" t="str">
            <v>error</v>
          </cell>
          <cell r="O16165" t="str">
            <v>error</v>
          </cell>
        </row>
        <row r="16166">
          <cell r="A16166" t="str">
            <v>error</v>
          </cell>
          <cell r="B16166" t="str">
            <v>error</v>
          </cell>
          <cell r="C16166" t="str">
            <v>error</v>
          </cell>
          <cell r="D16166" t="str">
            <v>error</v>
          </cell>
          <cell r="E16166" t="str">
            <v>error</v>
          </cell>
          <cell r="F16166" t="str">
            <v>error</v>
          </cell>
          <cell r="G16166" t="str">
            <v>error</v>
          </cell>
          <cell r="H16166" t="str">
            <v>error</v>
          </cell>
          <cell r="I16166" t="str">
            <v>error</v>
          </cell>
          <cell r="J16166" t="str">
            <v>error</v>
          </cell>
          <cell r="K16166" t="str">
            <v>error</v>
          </cell>
          <cell r="L16166" t="str">
            <v>error</v>
          </cell>
          <cell r="M16166" t="str">
            <v>error</v>
          </cell>
          <cell r="N16166" t="str">
            <v>error</v>
          </cell>
          <cell r="O16166" t="str">
            <v>error</v>
          </cell>
        </row>
        <row r="16167">
          <cell r="A16167" t="str">
            <v>error</v>
          </cell>
          <cell r="B16167" t="str">
            <v>error</v>
          </cell>
          <cell r="C16167" t="str">
            <v>error</v>
          </cell>
          <cell r="D16167" t="str">
            <v>error</v>
          </cell>
          <cell r="E16167" t="str">
            <v>error</v>
          </cell>
          <cell r="F16167" t="str">
            <v>error</v>
          </cell>
          <cell r="G16167" t="str">
            <v>error</v>
          </cell>
          <cell r="H16167" t="str">
            <v>error</v>
          </cell>
          <cell r="I16167" t="str">
            <v>error</v>
          </cell>
          <cell r="J16167" t="str">
            <v>error</v>
          </cell>
          <cell r="K16167" t="str">
            <v>error</v>
          </cell>
          <cell r="L16167" t="str">
            <v>error</v>
          </cell>
          <cell r="M16167" t="str">
            <v>error</v>
          </cell>
          <cell r="N16167" t="str">
            <v>error</v>
          </cell>
          <cell r="O16167" t="str">
            <v>error</v>
          </cell>
        </row>
        <row r="16168">
          <cell r="A16168" t="str">
            <v>error</v>
          </cell>
          <cell r="B16168" t="str">
            <v>error</v>
          </cell>
          <cell r="C16168" t="str">
            <v>error</v>
          </cell>
          <cell r="D16168" t="str">
            <v>error</v>
          </cell>
          <cell r="E16168" t="str">
            <v>error</v>
          </cell>
          <cell r="F16168" t="str">
            <v>error</v>
          </cell>
          <cell r="G16168" t="str">
            <v>error</v>
          </cell>
          <cell r="H16168" t="str">
            <v>error</v>
          </cell>
          <cell r="I16168" t="str">
            <v>error</v>
          </cell>
          <cell r="J16168" t="str">
            <v>error</v>
          </cell>
          <cell r="K16168" t="str">
            <v>error</v>
          </cell>
          <cell r="L16168" t="str">
            <v>error</v>
          </cell>
          <cell r="M16168" t="str">
            <v>error</v>
          </cell>
          <cell r="N16168" t="str">
            <v>error</v>
          </cell>
          <cell r="O16168" t="str">
            <v>error</v>
          </cell>
        </row>
        <row r="16169">
          <cell r="A16169" t="str">
            <v>error</v>
          </cell>
          <cell r="B16169" t="str">
            <v>error</v>
          </cell>
          <cell r="C16169" t="str">
            <v>error</v>
          </cell>
          <cell r="D16169" t="str">
            <v>error</v>
          </cell>
          <cell r="E16169" t="str">
            <v>error</v>
          </cell>
          <cell r="F16169" t="str">
            <v>error</v>
          </cell>
          <cell r="G16169" t="str">
            <v>error</v>
          </cell>
          <cell r="H16169" t="str">
            <v>error</v>
          </cell>
          <cell r="I16169" t="str">
            <v>error</v>
          </cell>
          <cell r="J16169" t="str">
            <v>error</v>
          </cell>
          <cell r="K16169" t="str">
            <v>error</v>
          </cell>
          <cell r="L16169" t="str">
            <v>error</v>
          </cell>
          <cell r="M16169" t="str">
            <v>error</v>
          </cell>
          <cell r="N16169" t="str">
            <v>error</v>
          </cell>
          <cell r="O16169" t="str">
            <v>error</v>
          </cell>
        </row>
        <row r="16170">
          <cell r="A16170" t="str">
            <v>error</v>
          </cell>
          <cell r="B16170" t="str">
            <v>error</v>
          </cell>
          <cell r="C16170" t="str">
            <v>error</v>
          </cell>
          <cell r="D16170" t="str">
            <v>error</v>
          </cell>
          <cell r="E16170" t="str">
            <v>error</v>
          </cell>
          <cell r="F16170" t="str">
            <v>error</v>
          </cell>
          <cell r="G16170" t="str">
            <v>error</v>
          </cell>
          <cell r="H16170" t="str">
            <v>error</v>
          </cell>
          <cell r="I16170" t="str">
            <v>error</v>
          </cell>
          <cell r="J16170" t="str">
            <v>error</v>
          </cell>
          <cell r="K16170" t="str">
            <v>error</v>
          </cell>
          <cell r="L16170" t="str">
            <v>error</v>
          </cell>
          <cell r="M16170" t="str">
            <v>error</v>
          </cell>
          <cell r="N16170" t="str">
            <v>error</v>
          </cell>
          <cell r="O16170" t="str">
            <v>error</v>
          </cell>
        </row>
        <row r="16171">
          <cell r="A16171" t="str">
            <v>error</v>
          </cell>
          <cell r="B16171" t="str">
            <v>error</v>
          </cell>
          <cell r="C16171" t="str">
            <v>error</v>
          </cell>
          <cell r="D16171" t="str">
            <v>error</v>
          </cell>
          <cell r="E16171" t="str">
            <v>error</v>
          </cell>
          <cell r="F16171" t="str">
            <v>error</v>
          </cell>
          <cell r="G16171" t="str">
            <v>error</v>
          </cell>
          <cell r="H16171" t="str">
            <v>error</v>
          </cell>
          <cell r="I16171" t="str">
            <v>error</v>
          </cell>
          <cell r="J16171" t="str">
            <v>error</v>
          </cell>
          <cell r="K16171" t="str">
            <v>error</v>
          </cell>
          <cell r="L16171" t="str">
            <v>error</v>
          </cell>
          <cell r="M16171" t="str">
            <v>error</v>
          </cell>
          <cell r="N16171" t="str">
            <v>error</v>
          </cell>
          <cell r="O16171" t="str">
            <v>error</v>
          </cell>
        </row>
        <row r="16172">
          <cell r="A16172" t="str">
            <v>error</v>
          </cell>
          <cell r="B16172" t="str">
            <v>error</v>
          </cell>
          <cell r="C16172" t="str">
            <v>error</v>
          </cell>
          <cell r="D16172" t="str">
            <v>error</v>
          </cell>
          <cell r="E16172" t="str">
            <v>error</v>
          </cell>
          <cell r="F16172" t="str">
            <v>error</v>
          </cell>
          <cell r="G16172" t="str">
            <v>error</v>
          </cell>
          <cell r="H16172" t="str">
            <v>error</v>
          </cell>
          <cell r="I16172" t="str">
            <v>error</v>
          </cell>
          <cell r="J16172" t="str">
            <v>error</v>
          </cell>
          <cell r="K16172" t="str">
            <v>error</v>
          </cell>
          <cell r="L16172" t="str">
            <v>error</v>
          </cell>
          <cell r="M16172" t="str">
            <v>error</v>
          </cell>
          <cell r="N16172" t="str">
            <v>error</v>
          </cell>
          <cell r="O16172" t="str">
            <v>error</v>
          </cell>
        </row>
        <row r="16173">
          <cell r="A16173" t="str">
            <v>error</v>
          </cell>
          <cell r="B16173" t="str">
            <v>error</v>
          </cell>
          <cell r="C16173" t="str">
            <v>error</v>
          </cell>
          <cell r="D16173" t="str">
            <v>error</v>
          </cell>
          <cell r="E16173" t="str">
            <v>error</v>
          </cell>
          <cell r="F16173" t="str">
            <v>error</v>
          </cell>
          <cell r="G16173" t="str">
            <v>error</v>
          </cell>
          <cell r="H16173" t="str">
            <v>error</v>
          </cell>
          <cell r="I16173" t="str">
            <v>error</v>
          </cell>
          <cell r="J16173" t="str">
            <v>error</v>
          </cell>
          <cell r="K16173" t="str">
            <v>error</v>
          </cell>
          <cell r="L16173" t="str">
            <v>error</v>
          </cell>
          <cell r="M16173" t="str">
            <v>error</v>
          </cell>
          <cell r="N16173" t="str">
            <v>error</v>
          </cell>
          <cell r="O16173" t="str">
            <v>error</v>
          </cell>
        </row>
        <row r="16174">
          <cell r="A16174" t="str">
            <v>error</v>
          </cell>
          <cell r="B16174" t="str">
            <v>error</v>
          </cell>
          <cell r="C16174" t="str">
            <v>error</v>
          </cell>
          <cell r="D16174" t="str">
            <v>error</v>
          </cell>
          <cell r="E16174" t="str">
            <v>error</v>
          </cell>
          <cell r="F16174" t="str">
            <v>error</v>
          </cell>
          <cell r="G16174" t="str">
            <v>error</v>
          </cell>
          <cell r="H16174" t="str">
            <v>error</v>
          </cell>
          <cell r="I16174" t="str">
            <v>error</v>
          </cell>
          <cell r="J16174" t="str">
            <v>error</v>
          </cell>
          <cell r="K16174" t="str">
            <v>error</v>
          </cell>
          <cell r="L16174" t="str">
            <v>error</v>
          </cell>
          <cell r="M16174" t="str">
            <v>error</v>
          </cell>
          <cell r="N16174" t="str">
            <v>error</v>
          </cell>
          <cell r="O16174" t="str">
            <v>error</v>
          </cell>
        </row>
        <row r="16175">
          <cell r="A16175" t="str">
            <v>error</v>
          </cell>
          <cell r="B16175" t="str">
            <v>error</v>
          </cell>
          <cell r="C16175" t="str">
            <v>error</v>
          </cell>
          <cell r="D16175" t="str">
            <v>error</v>
          </cell>
          <cell r="E16175" t="str">
            <v>error</v>
          </cell>
          <cell r="F16175" t="str">
            <v>error</v>
          </cell>
          <cell r="G16175" t="str">
            <v>error</v>
          </cell>
          <cell r="H16175" t="str">
            <v>error</v>
          </cell>
          <cell r="I16175" t="str">
            <v>error</v>
          </cell>
          <cell r="J16175" t="str">
            <v>error</v>
          </cell>
          <cell r="K16175" t="str">
            <v>error</v>
          </cell>
          <cell r="L16175" t="str">
            <v>error</v>
          </cell>
          <cell r="M16175" t="str">
            <v>error</v>
          </cell>
          <cell r="N16175" t="str">
            <v>error</v>
          </cell>
          <cell r="O16175" t="str">
            <v>error</v>
          </cell>
        </row>
        <row r="16176">
          <cell r="A16176" t="str">
            <v>error</v>
          </cell>
          <cell r="B16176" t="str">
            <v>error</v>
          </cell>
          <cell r="C16176" t="str">
            <v>error</v>
          </cell>
          <cell r="D16176" t="str">
            <v>error</v>
          </cell>
          <cell r="E16176" t="str">
            <v>error</v>
          </cell>
          <cell r="F16176" t="str">
            <v>error</v>
          </cell>
          <cell r="G16176" t="str">
            <v>error</v>
          </cell>
          <cell r="H16176" t="str">
            <v>error</v>
          </cell>
          <cell r="I16176" t="str">
            <v>error</v>
          </cell>
          <cell r="J16176" t="str">
            <v>error</v>
          </cell>
          <cell r="K16176" t="str">
            <v>error</v>
          </cell>
          <cell r="L16176" t="str">
            <v>error</v>
          </cell>
          <cell r="M16176" t="str">
            <v>error</v>
          </cell>
          <cell r="N16176" t="str">
            <v>error</v>
          </cell>
          <cell r="O16176" t="str">
            <v>error</v>
          </cell>
        </row>
        <row r="16177">
          <cell r="A16177" t="str">
            <v>error</v>
          </cell>
          <cell r="B16177" t="str">
            <v>error</v>
          </cell>
          <cell r="C16177" t="str">
            <v>error</v>
          </cell>
          <cell r="D16177" t="str">
            <v>error</v>
          </cell>
          <cell r="E16177" t="str">
            <v>error</v>
          </cell>
          <cell r="F16177" t="str">
            <v>error</v>
          </cell>
          <cell r="G16177" t="str">
            <v>error</v>
          </cell>
          <cell r="H16177" t="str">
            <v>error</v>
          </cell>
          <cell r="I16177" t="str">
            <v>error</v>
          </cell>
          <cell r="J16177" t="str">
            <v>error</v>
          </cell>
          <cell r="K16177" t="str">
            <v>error</v>
          </cell>
          <cell r="L16177" t="str">
            <v>error</v>
          </cell>
          <cell r="M16177" t="str">
            <v>error</v>
          </cell>
          <cell r="N16177" t="str">
            <v>error</v>
          </cell>
          <cell r="O16177" t="str">
            <v>error</v>
          </cell>
        </row>
        <row r="16178">
          <cell r="A16178" t="str">
            <v>error</v>
          </cell>
          <cell r="B16178" t="str">
            <v>error</v>
          </cell>
          <cell r="C16178" t="str">
            <v>error</v>
          </cell>
          <cell r="D16178" t="str">
            <v>error</v>
          </cell>
          <cell r="E16178" t="str">
            <v>error</v>
          </cell>
          <cell r="F16178" t="str">
            <v>error</v>
          </cell>
          <cell r="G16178" t="str">
            <v>error</v>
          </cell>
          <cell r="H16178" t="str">
            <v>error</v>
          </cell>
          <cell r="I16178" t="str">
            <v>error</v>
          </cell>
          <cell r="J16178" t="str">
            <v>error</v>
          </cell>
          <cell r="K16178" t="str">
            <v>error</v>
          </cell>
          <cell r="L16178" t="str">
            <v>error</v>
          </cell>
          <cell r="M16178" t="str">
            <v>error</v>
          </cell>
          <cell r="N16178" t="str">
            <v>error</v>
          </cell>
          <cell r="O16178" t="str">
            <v>error</v>
          </cell>
        </row>
        <row r="16179">
          <cell r="A16179" t="str">
            <v>error</v>
          </cell>
          <cell r="B16179" t="str">
            <v>error</v>
          </cell>
          <cell r="C16179" t="str">
            <v>error</v>
          </cell>
          <cell r="D16179" t="str">
            <v>error</v>
          </cell>
          <cell r="E16179" t="str">
            <v>error</v>
          </cell>
          <cell r="F16179" t="str">
            <v>error</v>
          </cell>
          <cell r="G16179" t="str">
            <v>error</v>
          </cell>
          <cell r="H16179" t="str">
            <v>error</v>
          </cell>
          <cell r="I16179" t="str">
            <v>error</v>
          </cell>
          <cell r="J16179" t="str">
            <v>error</v>
          </cell>
          <cell r="K16179" t="str">
            <v>error</v>
          </cell>
          <cell r="L16179" t="str">
            <v>error</v>
          </cell>
          <cell r="M16179" t="str">
            <v>error</v>
          </cell>
          <cell r="N16179" t="str">
            <v>error</v>
          </cell>
          <cell r="O16179" t="str">
            <v>error</v>
          </cell>
        </row>
        <row r="16180">
          <cell r="A16180" t="str">
            <v>error</v>
          </cell>
          <cell r="B16180" t="str">
            <v>error</v>
          </cell>
          <cell r="C16180" t="str">
            <v>error</v>
          </cell>
          <cell r="D16180" t="str">
            <v>error</v>
          </cell>
          <cell r="E16180" t="str">
            <v>error</v>
          </cell>
          <cell r="F16180" t="str">
            <v>error</v>
          </cell>
          <cell r="G16180" t="str">
            <v>error</v>
          </cell>
          <cell r="H16180" t="str">
            <v>error</v>
          </cell>
          <cell r="I16180" t="str">
            <v>error</v>
          </cell>
          <cell r="J16180" t="str">
            <v>error</v>
          </cell>
          <cell r="K16180" t="str">
            <v>error</v>
          </cell>
          <cell r="L16180" t="str">
            <v>error</v>
          </cell>
          <cell r="M16180" t="str">
            <v>error</v>
          </cell>
          <cell r="N16180" t="str">
            <v>error</v>
          </cell>
          <cell r="O16180" t="str">
            <v>error</v>
          </cell>
        </row>
        <row r="16181">
          <cell r="A16181" t="str">
            <v>error</v>
          </cell>
          <cell r="B16181" t="str">
            <v>error</v>
          </cell>
          <cell r="C16181" t="str">
            <v>error</v>
          </cell>
          <cell r="D16181" t="str">
            <v>error</v>
          </cell>
          <cell r="E16181" t="str">
            <v>error</v>
          </cell>
          <cell r="F16181" t="str">
            <v>error</v>
          </cell>
          <cell r="G16181" t="str">
            <v>error</v>
          </cell>
          <cell r="H16181" t="str">
            <v>error</v>
          </cell>
          <cell r="I16181" t="str">
            <v>error</v>
          </cell>
          <cell r="J16181" t="str">
            <v>error</v>
          </cell>
          <cell r="K16181" t="str">
            <v>error</v>
          </cell>
          <cell r="L16181" t="str">
            <v>error</v>
          </cell>
          <cell r="M16181" t="str">
            <v>error</v>
          </cell>
          <cell r="N16181" t="str">
            <v>error</v>
          </cell>
          <cell r="O16181" t="str">
            <v>error</v>
          </cell>
        </row>
        <row r="16182">
          <cell r="A16182" t="str">
            <v>error</v>
          </cell>
          <cell r="B16182" t="str">
            <v>error</v>
          </cell>
          <cell r="C16182" t="str">
            <v>error</v>
          </cell>
          <cell r="D16182" t="str">
            <v>error</v>
          </cell>
          <cell r="E16182" t="str">
            <v>error</v>
          </cell>
          <cell r="F16182" t="str">
            <v>error</v>
          </cell>
          <cell r="G16182" t="str">
            <v>error</v>
          </cell>
          <cell r="H16182" t="str">
            <v>error</v>
          </cell>
          <cell r="I16182" t="str">
            <v>error</v>
          </cell>
          <cell r="J16182" t="str">
            <v>error</v>
          </cell>
          <cell r="K16182" t="str">
            <v>error</v>
          </cell>
          <cell r="L16182" t="str">
            <v>error</v>
          </cell>
          <cell r="M16182" t="str">
            <v>error</v>
          </cell>
          <cell r="N16182" t="str">
            <v>error</v>
          </cell>
          <cell r="O16182" t="str">
            <v>error</v>
          </cell>
        </row>
        <row r="16183">
          <cell r="A16183" t="str">
            <v>error</v>
          </cell>
          <cell r="B16183" t="str">
            <v>error</v>
          </cell>
          <cell r="C16183" t="str">
            <v>error</v>
          </cell>
          <cell r="D16183" t="str">
            <v>error</v>
          </cell>
          <cell r="E16183" t="str">
            <v>error</v>
          </cell>
          <cell r="F16183" t="str">
            <v>error</v>
          </cell>
          <cell r="G16183" t="str">
            <v>error</v>
          </cell>
          <cell r="H16183" t="str">
            <v>error</v>
          </cell>
          <cell r="I16183" t="str">
            <v>error</v>
          </cell>
          <cell r="J16183" t="str">
            <v>error</v>
          </cell>
          <cell r="K16183" t="str">
            <v>error</v>
          </cell>
          <cell r="L16183" t="str">
            <v>error</v>
          </cell>
          <cell r="M16183" t="str">
            <v>error</v>
          </cell>
          <cell r="N16183" t="str">
            <v>error</v>
          </cell>
          <cell r="O16183" t="str">
            <v>error</v>
          </cell>
        </row>
        <row r="16184">
          <cell r="A16184" t="str">
            <v>error</v>
          </cell>
          <cell r="B16184" t="str">
            <v>error</v>
          </cell>
          <cell r="C16184" t="str">
            <v>error</v>
          </cell>
          <cell r="D16184" t="str">
            <v>error</v>
          </cell>
          <cell r="E16184" t="str">
            <v>error</v>
          </cell>
          <cell r="F16184" t="str">
            <v>error</v>
          </cell>
          <cell r="G16184" t="str">
            <v>error</v>
          </cell>
          <cell r="H16184" t="str">
            <v>error</v>
          </cell>
          <cell r="I16184" t="str">
            <v>error</v>
          </cell>
          <cell r="J16184" t="str">
            <v>error</v>
          </cell>
          <cell r="K16184" t="str">
            <v>error</v>
          </cell>
          <cell r="L16184" t="str">
            <v>error</v>
          </cell>
          <cell r="M16184" t="str">
            <v>error</v>
          </cell>
          <cell r="N16184" t="str">
            <v>error</v>
          </cell>
          <cell r="O16184" t="str">
            <v>error</v>
          </cell>
        </row>
        <row r="16185">
          <cell r="A16185" t="str">
            <v>error</v>
          </cell>
          <cell r="B16185" t="str">
            <v>error</v>
          </cell>
          <cell r="C16185" t="str">
            <v>error</v>
          </cell>
          <cell r="D16185" t="str">
            <v>error</v>
          </cell>
          <cell r="E16185" t="str">
            <v>error</v>
          </cell>
          <cell r="F16185" t="str">
            <v>error</v>
          </cell>
          <cell r="G16185" t="str">
            <v>error</v>
          </cell>
          <cell r="H16185" t="str">
            <v>error</v>
          </cell>
          <cell r="I16185" t="str">
            <v>error</v>
          </cell>
          <cell r="J16185" t="str">
            <v>error</v>
          </cell>
          <cell r="K16185" t="str">
            <v>error</v>
          </cell>
          <cell r="L16185" t="str">
            <v>error</v>
          </cell>
          <cell r="M16185" t="str">
            <v>error</v>
          </cell>
          <cell r="N16185" t="str">
            <v>error</v>
          </cell>
          <cell r="O16185" t="str">
            <v>error</v>
          </cell>
        </row>
        <row r="16186">
          <cell r="A16186" t="str">
            <v>error</v>
          </cell>
          <cell r="B16186" t="str">
            <v>error</v>
          </cell>
          <cell r="C16186" t="str">
            <v>error</v>
          </cell>
          <cell r="D16186" t="str">
            <v>error</v>
          </cell>
          <cell r="E16186" t="str">
            <v>error</v>
          </cell>
          <cell r="F16186" t="str">
            <v>error</v>
          </cell>
          <cell r="G16186" t="str">
            <v>error</v>
          </cell>
          <cell r="H16186" t="str">
            <v>error</v>
          </cell>
          <cell r="I16186" t="str">
            <v>error</v>
          </cell>
          <cell r="J16186" t="str">
            <v>error</v>
          </cell>
          <cell r="K16186" t="str">
            <v>error</v>
          </cell>
          <cell r="L16186" t="str">
            <v>error</v>
          </cell>
          <cell r="M16186" t="str">
            <v>error</v>
          </cell>
          <cell r="N16186" t="str">
            <v>error</v>
          </cell>
          <cell r="O16186" t="str">
            <v>error</v>
          </cell>
        </row>
        <row r="16187">
          <cell r="A16187" t="str">
            <v>error</v>
          </cell>
          <cell r="B16187" t="str">
            <v>error</v>
          </cell>
          <cell r="C16187" t="str">
            <v>error</v>
          </cell>
          <cell r="D16187" t="str">
            <v>error</v>
          </cell>
          <cell r="E16187" t="str">
            <v>error</v>
          </cell>
          <cell r="F16187" t="str">
            <v>error</v>
          </cell>
          <cell r="G16187" t="str">
            <v>error</v>
          </cell>
          <cell r="H16187" t="str">
            <v>error</v>
          </cell>
          <cell r="I16187" t="str">
            <v>error</v>
          </cell>
          <cell r="J16187" t="str">
            <v>error</v>
          </cell>
          <cell r="K16187" t="str">
            <v>error</v>
          </cell>
          <cell r="L16187" t="str">
            <v>error</v>
          </cell>
          <cell r="M16187" t="str">
            <v>error</v>
          </cell>
          <cell r="N16187" t="str">
            <v>error</v>
          </cell>
          <cell r="O16187" t="str">
            <v>error</v>
          </cell>
        </row>
        <row r="16188">
          <cell r="A16188" t="str">
            <v>error</v>
          </cell>
          <cell r="B16188" t="str">
            <v>error</v>
          </cell>
          <cell r="C16188" t="str">
            <v>error</v>
          </cell>
          <cell r="D16188" t="str">
            <v>error</v>
          </cell>
          <cell r="E16188" t="str">
            <v>error</v>
          </cell>
          <cell r="F16188" t="str">
            <v>error</v>
          </cell>
          <cell r="G16188" t="str">
            <v>error</v>
          </cell>
          <cell r="H16188" t="str">
            <v>error</v>
          </cell>
          <cell r="I16188" t="str">
            <v>error</v>
          </cell>
          <cell r="J16188" t="str">
            <v>error</v>
          </cell>
          <cell r="K16188" t="str">
            <v>error</v>
          </cell>
          <cell r="L16188" t="str">
            <v>error</v>
          </cell>
          <cell r="M16188" t="str">
            <v>error</v>
          </cell>
          <cell r="N16188" t="str">
            <v>error</v>
          </cell>
          <cell r="O16188" t="str">
            <v>error</v>
          </cell>
        </row>
        <row r="16189">
          <cell r="A16189" t="str">
            <v>error</v>
          </cell>
          <cell r="B16189" t="str">
            <v>error</v>
          </cell>
          <cell r="C16189" t="str">
            <v>error</v>
          </cell>
          <cell r="D16189" t="str">
            <v>error</v>
          </cell>
          <cell r="E16189" t="str">
            <v>error</v>
          </cell>
          <cell r="F16189" t="str">
            <v>error</v>
          </cell>
          <cell r="G16189" t="str">
            <v>error</v>
          </cell>
          <cell r="H16189" t="str">
            <v>error</v>
          </cell>
          <cell r="I16189" t="str">
            <v>error</v>
          </cell>
          <cell r="J16189" t="str">
            <v>error</v>
          </cell>
          <cell r="K16189" t="str">
            <v>error</v>
          </cell>
          <cell r="L16189" t="str">
            <v>error</v>
          </cell>
          <cell r="M16189" t="str">
            <v>error</v>
          </cell>
          <cell r="N16189" t="str">
            <v>error</v>
          </cell>
          <cell r="O16189" t="str">
            <v>error</v>
          </cell>
        </row>
        <row r="16190">
          <cell r="A16190" t="str">
            <v>error</v>
          </cell>
          <cell r="B16190" t="str">
            <v>error</v>
          </cell>
          <cell r="C16190" t="str">
            <v>error</v>
          </cell>
          <cell r="D16190" t="str">
            <v>error</v>
          </cell>
          <cell r="E16190" t="str">
            <v>error</v>
          </cell>
          <cell r="F16190" t="str">
            <v>error</v>
          </cell>
          <cell r="G16190" t="str">
            <v>error</v>
          </cell>
          <cell r="H16190" t="str">
            <v>error</v>
          </cell>
          <cell r="I16190" t="str">
            <v>error</v>
          </cell>
          <cell r="J16190" t="str">
            <v>error</v>
          </cell>
          <cell r="K16190" t="str">
            <v>error</v>
          </cell>
          <cell r="L16190" t="str">
            <v>error</v>
          </cell>
          <cell r="M16190" t="str">
            <v>error</v>
          </cell>
          <cell r="N16190" t="str">
            <v>error</v>
          </cell>
          <cell r="O16190" t="str">
            <v>error</v>
          </cell>
        </row>
        <row r="16191">
          <cell r="A16191" t="str">
            <v>error</v>
          </cell>
          <cell r="B16191" t="str">
            <v>error</v>
          </cell>
          <cell r="C16191" t="str">
            <v>error</v>
          </cell>
          <cell r="D16191" t="str">
            <v>error</v>
          </cell>
          <cell r="E16191" t="str">
            <v>error</v>
          </cell>
          <cell r="F16191" t="str">
            <v>error</v>
          </cell>
          <cell r="G16191" t="str">
            <v>error</v>
          </cell>
          <cell r="H16191" t="str">
            <v>error</v>
          </cell>
          <cell r="I16191" t="str">
            <v>error</v>
          </cell>
          <cell r="J16191" t="str">
            <v>error</v>
          </cell>
          <cell r="K16191" t="str">
            <v>error</v>
          </cell>
          <cell r="L16191" t="str">
            <v>error</v>
          </cell>
          <cell r="M16191" t="str">
            <v>error</v>
          </cell>
          <cell r="N16191" t="str">
            <v>error</v>
          </cell>
          <cell r="O16191" t="str">
            <v>error</v>
          </cell>
        </row>
        <row r="16192">
          <cell r="A16192" t="str">
            <v>error</v>
          </cell>
          <cell r="B16192" t="str">
            <v>error</v>
          </cell>
          <cell r="C16192" t="str">
            <v>error</v>
          </cell>
          <cell r="D16192" t="str">
            <v>error</v>
          </cell>
          <cell r="E16192" t="str">
            <v>error</v>
          </cell>
          <cell r="F16192" t="str">
            <v>error</v>
          </cell>
          <cell r="G16192" t="str">
            <v>error</v>
          </cell>
          <cell r="H16192" t="str">
            <v>error</v>
          </cell>
          <cell r="I16192" t="str">
            <v>error</v>
          </cell>
          <cell r="J16192" t="str">
            <v>error</v>
          </cell>
          <cell r="K16192" t="str">
            <v>error</v>
          </cell>
          <cell r="L16192" t="str">
            <v>error</v>
          </cell>
          <cell r="M16192" t="str">
            <v>error</v>
          </cell>
          <cell r="N16192" t="str">
            <v>error</v>
          </cell>
          <cell r="O16192" t="str">
            <v>error</v>
          </cell>
        </row>
        <row r="16193">
          <cell r="A16193" t="str">
            <v>error</v>
          </cell>
          <cell r="B16193" t="str">
            <v>error</v>
          </cell>
          <cell r="C16193" t="str">
            <v>error</v>
          </cell>
          <cell r="D16193" t="str">
            <v>error</v>
          </cell>
          <cell r="E16193" t="str">
            <v>error</v>
          </cell>
          <cell r="F16193" t="str">
            <v>error</v>
          </cell>
          <cell r="G16193" t="str">
            <v>error</v>
          </cell>
          <cell r="H16193" t="str">
            <v>error</v>
          </cell>
          <cell r="I16193" t="str">
            <v>error</v>
          </cell>
          <cell r="J16193" t="str">
            <v>error</v>
          </cell>
          <cell r="K16193" t="str">
            <v>error</v>
          </cell>
          <cell r="L16193" t="str">
            <v>error</v>
          </cell>
          <cell r="M16193" t="str">
            <v>error</v>
          </cell>
          <cell r="N16193" t="str">
            <v>error</v>
          </cell>
          <cell r="O16193" t="str">
            <v>error</v>
          </cell>
        </row>
        <row r="16194">
          <cell r="A16194" t="str">
            <v>error</v>
          </cell>
          <cell r="B16194" t="str">
            <v>error</v>
          </cell>
          <cell r="C16194" t="str">
            <v>error</v>
          </cell>
          <cell r="D16194" t="str">
            <v>error</v>
          </cell>
          <cell r="E16194" t="str">
            <v>error</v>
          </cell>
          <cell r="F16194" t="str">
            <v>error</v>
          </cell>
          <cell r="G16194" t="str">
            <v>error</v>
          </cell>
          <cell r="H16194" t="str">
            <v>error</v>
          </cell>
          <cell r="I16194" t="str">
            <v>error</v>
          </cell>
          <cell r="J16194" t="str">
            <v>error</v>
          </cell>
          <cell r="K16194" t="str">
            <v>error</v>
          </cell>
          <cell r="L16194" t="str">
            <v>error</v>
          </cell>
          <cell r="M16194" t="str">
            <v>error</v>
          </cell>
          <cell r="N16194" t="str">
            <v>error</v>
          </cell>
          <cell r="O16194" t="str">
            <v>error</v>
          </cell>
        </row>
        <row r="16195">
          <cell r="A16195" t="str">
            <v>error</v>
          </cell>
          <cell r="B16195" t="str">
            <v>error</v>
          </cell>
          <cell r="C16195" t="str">
            <v>error</v>
          </cell>
          <cell r="D16195" t="str">
            <v>error</v>
          </cell>
          <cell r="E16195" t="str">
            <v>error</v>
          </cell>
          <cell r="F16195" t="str">
            <v>error</v>
          </cell>
          <cell r="G16195" t="str">
            <v>error</v>
          </cell>
          <cell r="H16195" t="str">
            <v>error</v>
          </cell>
          <cell r="I16195" t="str">
            <v>error</v>
          </cell>
          <cell r="J16195" t="str">
            <v>error</v>
          </cell>
          <cell r="K16195" t="str">
            <v>error</v>
          </cell>
          <cell r="L16195" t="str">
            <v>error</v>
          </cell>
          <cell r="M16195" t="str">
            <v>error</v>
          </cell>
          <cell r="N16195" t="str">
            <v>error</v>
          </cell>
          <cell r="O16195" t="str">
            <v>error</v>
          </cell>
        </row>
        <row r="16196">
          <cell r="A16196" t="str">
            <v>error</v>
          </cell>
          <cell r="B16196" t="str">
            <v>error</v>
          </cell>
          <cell r="C16196" t="str">
            <v>error</v>
          </cell>
          <cell r="D16196" t="str">
            <v>error</v>
          </cell>
          <cell r="E16196" t="str">
            <v>error</v>
          </cell>
          <cell r="F16196" t="str">
            <v>error</v>
          </cell>
          <cell r="G16196" t="str">
            <v>error</v>
          </cell>
          <cell r="H16196" t="str">
            <v>error</v>
          </cell>
          <cell r="I16196" t="str">
            <v>error</v>
          </cell>
          <cell r="J16196" t="str">
            <v>error</v>
          </cell>
          <cell r="K16196" t="str">
            <v>error</v>
          </cell>
          <cell r="L16196" t="str">
            <v>error</v>
          </cell>
          <cell r="M16196" t="str">
            <v>error</v>
          </cell>
          <cell r="N16196" t="str">
            <v>error</v>
          </cell>
          <cell r="O16196" t="str">
            <v>error</v>
          </cell>
        </row>
        <row r="16197">
          <cell r="A16197" t="str">
            <v>error</v>
          </cell>
          <cell r="B16197" t="str">
            <v>error</v>
          </cell>
          <cell r="C16197" t="str">
            <v>error</v>
          </cell>
          <cell r="D16197" t="str">
            <v>error</v>
          </cell>
          <cell r="E16197" t="str">
            <v>error</v>
          </cell>
          <cell r="F16197" t="str">
            <v>error</v>
          </cell>
          <cell r="G16197" t="str">
            <v>error</v>
          </cell>
          <cell r="H16197" t="str">
            <v>error</v>
          </cell>
          <cell r="I16197" t="str">
            <v>error</v>
          </cell>
          <cell r="J16197" t="str">
            <v>error</v>
          </cell>
          <cell r="K16197" t="str">
            <v>error</v>
          </cell>
          <cell r="L16197" t="str">
            <v>error</v>
          </cell>
          <cell r="M16197" t="str">
            <v>error</v>
          </cell>
          <cell r="N16197" t="str">
            <v>error</v>
          </cell>
          <cell r="O16197" t="str">
            <v>error</v>
          </cell>
        </row>
        <row r="16198">
          <cell r="A16198" t="str">
            <v>error</v>
          </cell>
          <cell r="B16198" t="str">
            <v>error</v>
          </cell>
          <cell r="C16198" t="str">
            <v>error</v>
          </cell>
          <cell r="D16198" t="str">
            <v>error</v>
          </cell>
          <cell r="E16198" t="str">
            <v>error</v>
          </cell>
          <cell r="F16198" t="str">
            <v>error</v>
          </cell>
          <cell r="G16198" t="str">
            <v>error</v>
          </cell>
          <cell r="H16198" t="str">
            <v>error</v>
          </cell>
          <cell r="I16198" t="str">
            <v>error</v>
          </cell>
          <cell r="J16198" t="str">
            <v>error</v>
          </cell>
          <cell r="K16198" t="str">
            <v>error</v>
          </cell>
          <cell r="L16198" t="str">
            <v>error</v>
          </cell>
          <cell r="M16198" t="str">
            <v>error</v>
          </cell>
          <cell r="N16198" t="str">
            <v>error</v>
          </cell>
          <cell r="O16198" t="str">
            <v>error</v>
          </cell>
        </row>
        <row r="16199">
          <cell r="A16199" t="str">
            <v>error</v>
          </cell>
          <cell r="B16199" t="str">
            <v>error</v>
          </cell>
          <cell r="C16199" t="str">
            <v>error</v>
          </cell>
          <cell r="D16199" t="str">
            <v>error</v>
          </cell>
          <cell r="E16199" t="str">
            <v>error</v>
          </cell>
          <cell r="F16199" t="str">
            <v>error</v>
          </cell>
          <cell r="G16199" t="str">
            <v>error</v>
          </cell>
          <cell r="H16199" t="str">
            <v>error</v>
          </cell>
          <cell r="I16199" t="str">
            <v>error</v>
          </cell>
          <cell r="J16199" t="str">
            <v>error</v>
          </cell>
          <cell r="K16199" t="str">
            <v>error</v>
          </cell>
          <cell r="L16199" t="str">
            <v>error</v>
          </cell>
          <cell r="M16199" t="str">
            <v>error</v>
          </cell>
          <cell r="N16199" t="str">
            <v>error</v>
          </cell>
          <cell r="O16199" t="str">
            <v>error</v>
          </cell>
        </row>
        <row r="16200">
          <cell r="A16200" t="str">
            <v>error</v>
          </cell>
          <cell r="B16200" t="str">
            <v>error</v>
          </cell>
          <cell r="C16200" t="str">
            <v>error</v>
          </cell>
          <cell r="D16200" t="str">
            <v>error</v>
          </cell>
          <cell r="E16200" t="str">
            <v>error</v>
          </cell>
          <cell r="F16200" t="str">
            <v>error</v>
          </cell>
          <cell r="G16200" t="str">
            <v>error</v>
          </cell>
          <cell r="H16200" t="str">
            <v>error</v>
          </cell>
          <cell r="I16200" t="str">
            <v>error</v>
          </cell>
          <cell r="J16200" t="str">
            <v>error</v>
          </cell>
          <cell r="K16200" t="str">
            <v>error</v>
          </cell>
          <cell r="L16200" t="str">
            <v>error</v>
          </cell>
          <cell r="M16200" t="str">
            <v>error</v>
          </cell>
          <cell r="N16200" t="str">
            <v>error</v>
          </cell>
          <cell r="O16200" t="str">
            <v>error</v>
          </cell>
        </row>
        <row r="16201">
          <cell r="A16201" t="str">
            <v>error</v>
          </cell>
          <cell r="B16201" t="str">
            <v>error</v>
          </cell>
          <cell r="C16201" t="str">
            <v>error</v>
          </cell>
          <cell r="D16201" t="str">
            <v>error</v>
          </cell>
          <cell r="E16201" t="str">
            <v>error</v>
          </cell>
          <cell r="F16201" t="str">
            <v>error</v>
          </cell>
          <cell r="G16201" t="str">
            <v>error</v>
          </cell>
          <cell r="H16201" t="str">
            <v>error</v>
          </cell>
          <cell r="I16201" t="str">
            <v>error</v>
          </cell>
          <cell r="J16201" t="str">
            <v>error</v>
          </cell>
          <cell r="K16201" t="str">
            <v>error</v>
          </cell>
          <cell r="L16201" t="str">
            <v>error</v>
          </cell>
          <cell r="M16201" t="str">
            <v>error</v>
          </cell>
          <cell r="N16201" t="str">
            <v>error</v>
          </cell>
          <cell r="O16201" t="str">
            <v>error</v>
          </cell>
        </row>
        <row r="16202">
          <cell r="A16202" t="str">
            <v>error</v>
          </cell>
          <cell r="B16202" t="str">
            <v>error</v>
          </cell>
          <cell r="C16202" t="str">
            <v>error</v>
          </cell>
          <cell r="D16202" t="str">
            <v>error</v>
          </cell>
          <cell r="E16202" t="str">
            <v>error</v>
          </cell>
          <cell r="F16202" t="str">
            <v>error</v>
          </cell>
          <cell r="G16202" t="str">
            <v>error</v>
          </cell>
          <cell r="H16202" t="str">
            <v>error</v>
          </cell>
          <cell r="I16202" t="str">
            <v>error</v>
          </cell>
          <cell r="J16202" t="str">
            <v>error</v>
          </cell>
          <cell r="K16202" t="str">
            <v>error</v>
          </cell>
          <cell r="L16202" t="str">
            <v>error</v>
          </cell>
          <cell r="M16202" t="str">
            <v>error</v>
          </cell>
          <cell r="N16202" t="str">
            <v>error</v>
          </cell>
          <cell r="O16202" t="str">
            <v>error</v>
          </cell>
        </row>
        <row r="16203">
          <cell r="A16203" t="str">
            <v>error</v>
          </cell>
          <cell r="B16203" t="str">
            <v>error</v>
          </cell>
          <cell r="C16203" t="str">
            <v>error</v>
          </cell>
          <cell r="D16203" t="str">
            <v>error</v>
          </cell>
          <cell r="E16203" t="str">
            <v>error</v>
          </cell>
          <cell r="F16203" t="str">
            <v>error</v>
          </cell>
          <cell r="G16203" t="str">
            <v>error</v>
          </cell>
          <cell r="H16203" t="str">
            <v>error</v>
          </cell>
          <cell r="I16203" t="str">
            <v>error</v>
          </cell>
          <cell r="J16203" t="str">
            <v>error</v>
          </cell>
          <cell r="K16203" t="str">
            <v>error</v>
          </cell>
          <cell r="L16203" t="str">
            <v>error</v>
          </cell>
          <cell r="M16203" t="str">
            <v>error</v>
          </cell>
          <cell r="N16203" t="str">
            <v>error</v>
          </cell>
          <cell r="O16203" t="str">
            <v>error</v>
          </cell>
        </row>
        <row r="16204">
          <cell r="A16204" t="str">
            <v>error</v>
          </cell>
          <cell r="B16204" t="str">
            <v>error</v>
          </cell>
          <cell r="C16204" t="str">
            <v>error</v>
          </cell>
          <cell r="D16204" t="str">
            <v>error</v>
          </cell>
          <cell r="E16204" t="str">
            <v>error</v>
          </cell>
          <cell r="F16204" t="str">
            <v>error</v>
          </cell>
          <cell r="G16204" t="str">
            <v>error</v>
          </cell>
          <cell r="H16204" t="str">
            <v>error</v>
          </cell>
          <cell r="I16204" t="str">
            <v>error</v>
          </cell>
          <cell r="J16204" t="str">
            <v>error</v>
          </cell>
          <cell r="K16204" t="str">
            <v>error</v>
          </cell>
          <cell r="L16204" t="str">
            <v>error</v>
          </cell>
          <cell r="M16204" t="str">
            <v>error</v>
          </cell>
          <cell r="N16204" t="str">
            <v>error</v>
          </cell>
          <cell r="O16204" t="str">
            <v>error</v>
          </cell>
        </row>
        <row r="16205">
          <cell r="A16205" t="str">
            <v>error</v>
          </cell>
          <cell r="B16205" t="str">
            <v>error</v>
          </cell>
          <cell r="C16205" t="str">
            <v>error</v>
          </cell>
          <cell r="D16205" t="str">
            <v>error</v>
          </cell>
          <cell r="E16205" t="str">
            <v>error</v>
          </cell>
          <cell r="F16205" t="str">
            <v>error</v>
          </cell>
          <cell r="G16205" t="str">
            <v>error</v>
          </cell>
          <cell r="H16205" t="str">
            <v>error</v>
          </cell>
          <cell r="I16205" t="str">
            <v>error</v>
          </cell>
          <cell r="J16205" t="str">
            <v>error</v>
          </cell>
          <cell r="K16205" t="str">
            <v>error</v>
          </cell>
          <cell r="L16205" t="str">
            <v>error</v>
          </cell>
          <cell r="M16205" t="str">
            <v>error</v>
          </cell>
          <cell r="N16205" t="str">
            <v>error</v>
          </cell>
          <cell r="O16205" t="str">
            <v>error</v>
          </cell>
        </row>
        <row r="16206">
          <cell r="A16206" t="str">
            <v>error</v>
          </cell>
          <cell r="B16206" t="str">
            <v>error</v>
          </cell>
          <cell r="C16206" t="str">
            <v>error</v>
          </cell>
          <cell r="D16206" t="str">
            <v>error</v>
          </cell>
          <cell r="E16206" t="str">
            <v>error</v>
          </cell>
          <cell r="F16206" t="str">
            <v>error</v>
          </cell>
          <cell r="G16206" t="str">
            <v>error</v>
          </cell>
          <cell r="H16206" t="str">
            <v>error</v>
          </cell>
          <cell r="I16206" t="str">
            <v>error</v>
          </cell>
          <cell r="J16206" t="str">
            <v>error</v>
          </cell>
          <cell r="K16206" t="str">
            <v>error</v>
          </cell>
          <cell r="L16206" t="str">
            <v>error</v>
          </cell>
          <cell r="M16206" t="str">
            <v>error</v>
          </cell>
          <cell r="N16206" t="str">
            <v>error</v>
          </cell>
          <cell r="O16206" t="str">
            <v>error</v>
          </cell>
        </row>
        <row r="16207">
          <cell r="A16207" t="str">
            <v>error</v>
          </cell>
          <cell r="B16207" t="str">
            <v>error</v>
          </cell>
          <cell r="C16207" t="str">
            <v>error</v>
          </cell>
          <cell r="D16207" t="str">
            <v>error</v>
          </cell>
          <cell r="E16207" t="str">
            <v>error</v>
          </cell>
          <cell r="F16207" t="str">
            <v>error</v>
          </cell>
          <cell r="G16207" t="str">
            <v>error</v>
          </cell>
          <cell r="H16207" t="str">
            <v>error</v>
          </cell>
          <cell r="I16207" t="str">
            <v>error</v>
          </cell>
          <cell r="J16207" t="str">
            <v>error</v>
          </cell>
          <cell r="K16207" t="str">
            <v>error</v>
          </cell>
          <cell r="L16207" t="str">
            <v>error</v>
          </cell>
          <cell r="M16207" t="str">
            <v>error</v>
          </cell>
          <cell r="N16207" t="str">
            <v>error</v>
          </cell>
          <cell r="O16207" t="str">
            <v>error</v>
          </cell>
        </row>
        <row r="16208">
          <cell r="A16208" t="str">
            <v>error</v>
          </cell>
          <cell r="B16208" t="str">
            <v>error</v>
          </cell>
          <cell r="C16208" t="str">
            <v>error</v>
          </cell>
          <cell r="D16208" t="str">
            <v>error</v>
          </cell>
          <cell r="E16208" t="str">
            <v>error</v>
          </cell>
          <cell r="F16208" t="str">
            <v>error</v>
          </cell>
          <cell r="G16208" t="str">
            <v>error</v>
          </cell>
          <cell r="H16208" t="str">
            <v>error</v>
          </cell>
          <cell r="I16208" t="str">
            <v>error</v>
          </cell>
          <cell r="J16208" t="str">
            <v>error</v>
          </cell>
          <cell r="K16208" t="str">
            <v>error</v>
          </cell>
          <cell r="L16208" t="str">
            <v>error</v>
          </cell>
          <cell r="M16208" t="str">
            <v>error</v>
          </cell>
          <cell r="N16208" t="str">
            <v>error</v>
          </cell>
          <cell r="O16208" t="str">
            <v>error</v>
          </cell>
        </row>
        <row r="16209">
          <cell r="A16209" t="str">
            <v>error</v>
          </cell>
          <cell r="B16209" t="str">
            <v>error</v>
          </cell>
          <cell r="C16209" t="str">
            <v>error</v>
          </cell>
          <cell r="D16209" t="str">
            <v>error</v>
          </cell>
          <cell r="E16209" t="str">
            <v>error</v>
          </cell>
          <cell r="F16209" t="str">
            <v>error</v>
          </cell>
          <cell r="G16209" t="str">
            <v>error</v>
          </cell>
          <cell r="H16209" t="str">
            <v>error</v>
          </cell>
          <cell r="I16209" t="str">
            <v>error</v>
          </cell>
          <cell r="J16209" t="str">
            <v>error</v>
          </cell>
          <cell r="K16209" t="str">
            <v>error</v>
          </cell>
          <cell r="L16209" t="str">
            <v>error</v>
          </cell>
          <cell r="M16209" t="str">
            <v>error</v>
          </cell>
          <cell r="N16209" t="str">
            <v>error</v>
          </cell>
          <cell r="O16209" t="str">
            <v>error</v>
          </cell>
        </row>
        <row r="16210">
          <cell r="A16210" t="str">
            <v>error</v>
          </cell>
          <cell r="B16210" t="str">
            <v>error</v>
          </cell>
          <cell r="C16210" t="str">
            <v>error</v>
          </cell>
          <cell r="D16210" t="str">
            <v>error</v>
          </cell>
          <cell r="E16210" t="str">
            <v>error</v>
          </cell>
          <cell r="F16210" t="str">
            <v>error</v>
          </cell>
          <cell r="G16210" t="str">
            <v>error</v>
          </cell>
          <cell r="H16210" t="str">
            <v>error</v>
          </cell>
          <cell r="I16210" t="str">
            <v>error</v>
          </cell>
          <cell r="J16210" t="str">
            <v>error</v>
          </cell>
          <cell r="K16210" t="str">
            <v>error</v>
          </cell>
          <cell r="L16210" t="str">
            <v>error</v>
          </cell>
          <cell r="M16210" t="str">
            <v>error</v>
          </cell>
          <cell r="N16210" t="str">
            <v>error</v>
          </cell>
          <cell r="O16210" t="str">
            <v>error</v>
          </cell>
        </row>
        <row r="16211">
          <cell r="A16211" t="str">
            <v>error</v>
          </cell>
          <cell r="B16211" t="str">
            <v>error</v>
          </cell>
          <cell r="C16211" t="str">
            <v>error</v>
          </cell>
          <cell r="D16211" t="str">
            <v>error</v>
          </cell>
          <cell r="E16211" t="str">
            <v>error</v>
          </cell>
          <cell r="F16211" t="str">
            <v>error</v>
          </cell>
          <cell r="G16211" t="str">
            <v>error</v>
          </cell>
          <cell r="H16211" t="str">
            <v>error</v>
          </cell>
          <cell r="I16211" t="str">
            <v>error</v>
          </cell>
          <cell r="J16211" t="str">
            <v>error</v>
          </cell>
          <cell r="K16211" t="str">
            <v>error</v>
          </cell>
          <cell r="L16211" t="str">
            <v>error</v>
          </cell>
          <cell r="M16211" t="str">
            <v>error</v>
          </cell>
          <cell r="N16211" t="str">
            <v>error</v>
          </cell>
          <cell r="O16211" t="str">
            <v>error</v>
          </cell>
        </row>
        <row r="16212">
          <cell r="A16212" t="str">
            <v>error</v>
          </cell>
          <cell r="B16212" t="str">
            <v>error</v>
          </cell>
          <cell r="C16212" t="str">
            <v>error</v>
          </cell>
          <cell r="D16212" t="str">
            <v>error</v>
          </cell>
          <cell r="E16212" t="str">
            <v>error</v>
          </cell>
          <cell r="F16212" t="str">
            <v>error</v>
          </cell>
          <cell r="G16212" t="str">
            <v>error</v>
          </cell>
          <cell r="H16212" t="str">
            <v>error</v>
          </cell>
          <cell r="I16212" t="str">
            <v>error</v>
          </cell>
          <cell r="J16212" t="str">
            <v>error</v>
          </cell>
          <cell r="K16212" t="str">
            <v>error</v>
          </cell>
          <cell r="L16212" t="str">
            <v>error</v>
          </cell>
          <cell r="M16212" t="str">
            <v>error</v>
          </cell>
          <cell r="N16212" t="str">
            <v>error</v>
          </cell>
          <cell r="O16212" t="str">
            <v>error</v>
          </cell>
        </row>
        <row r="16213">
          <cell r="A16213" t="str">
            <v>error</v>
          </cell>
          <cell r="B16213" t="str">
            <v>error</v>
          </cell>
          <cell r="C16213" t="str">
            <v>error</v>
          </cell>
          <cell r="D16213" t="str">
            <v>error</v>
          </cell>
          <cell r="E16213" t="str">
            <v>error</v>
          </cell>
          <cell r="F16213" t="str">
            <v>error</v>
          </cell>
          <cell r="G16213" t="str">
            <v>error</v>
          </cell>
          <cell r="H16213" t="str">
            <v>error</v>
          </cell>
          <cell r="I16213" t="str">
            <v>error</v>
          </cell>
          <cell r="J16213" t="str">
            <v>error</v>
          </cell>
          <cell r="K16213" t="str">
            <v>error</v>
          </cell>
          <cell r="L16213" t="str">
            <v>error</v>
          </cell>
          <cell r="M16213" t="str">
            <v>error</v>
          </cell>
          <cell r="N16213" t="str">
            <v>error</v>
          </cell>
          <cell r="O16213" t="str">
            <v>error</v>
          </cell>
        </row>
        <row r="16214">
          <cell r="A16214" t="str">
            <v>error</v>
          </cell>
          <cell r="B16214" t="str">
            <v>error</v>
          </cell>
          <cell r="C16214" t="str">
            <v>error</v>
          </cell>
          <cell r="D16214" t="str">
            <v>error</v>
          </cell>
          <cell r="E16214" t="str">
            <v>error</v>
          </cell>
          <cell r="F16214" t="str">
            <v>error</v>
          </cell>
          <cell r="G16214" t="str">
            <v>error</v>
          </cell>
          <cell r="H16214" t="str">
            <v>error</v>
          </cell>
          <cell r="I16214" t="str">
            <v>error</v>
          </cell>
          <cell r="J16214" t="str">
            <v>error</v>
          </cell>
          <cell r="K16214" t="str">
            <v>error</v>
          </cell>
          <cell r="L16214" t="str">
            <v>error</v>
          </cell>
          <cell r="M16214" t="str">
            <v>error</v>
          </cell>
          <cell r="N16214" t="str">
            <v>error</v>
          </cell>
          <cell r="O16214" t="str">
            <v>error</v>
          </cell>
        </row>
        <row r="16215">
          <cell r="A16215" t="str">
            <v>error</v>
          </cell>
          <cell r="B16215" t="str">
            <v>error</v>
          </cell>
          <cell r="C16215" t="str">
            <v>error</v>
          </cell>
          <cell r="D16215" t="str">
            <v>error</v>
          </cell>
          <cell r="E16215" t="str">
            <v>error</v>
          </cell>
          <cell r="F16215" t="str">
            <v>error</v>
          </cell>
          <cell r="G16215" t="str">
            <v>error</v>
          </cell>
          <cell r="H16215" t="str">
            <v>error</v>
          </cell>
          <cell r="I16215" t="str">
            <v>error</v>
          </cell>
          <cell r="J16215" t="str">
            <v>error</v>
          </cell>
          <cell r="K16215" t="str">
            <v>error</v>
          </cell>
          <cell r="L16215" t="str">
            <v>error</v>
          </cell>
          <cell r="M16215" t="str">
            <v>error</v>
          </cell>
          <cell r="N16215" t="str">
            <v>error</v>
          </cell>
          <cell r="O16215" t="str">
            <v>error</v>
          </cell>
        </row>
        <row r="16216">
          <cell r="A16216" t="str">
            <v>error</v>
          </cell>
          <cell r="B16216" t="str">
            <v>error</v>
          </cell>
          <cell r="C16216" t="str">
            <v>error</v>
          </cell>
          <cell r="D16216" t="str">
            <v>error</v>
          </cell>
          <cell r="E16216" t="str">
            <v>error</v>
          </cell>
          <cell r="F16216" t="str">
            <v>error</v>
          </cell>
          <cell r="G16216" t="str">
            <v>error</v>
          </cell>
          <cell r="H16216" t="str">
            <v>error</v>
          </cell>
          <cell r="I16216" t="str">
            <v>error</v>
          </cell>
          <cell r="J16216" t="str">
            <v>error</v>
          </cell>
          <cell r="K16216" t="str">
            <v>error</v>
          </cell>
          <cell r="L16216" t="str">
            <v>error</v>
          </cell>
          <cell r="M16216" t="str">
            <v>error</v>
          </cell>
          <cell r="N16216" t="str">
            <v>error</v>
          </cell>
          <cell r="O16216" t="str">
            <v>error</v>
          </cell>
        </row>
        <row r="16217">
          <cell r="A16217" t="str">
            <v>error</v>
          </cell>
          <cell r="B16217" t="str">
            <v>error</v>
          </cell>
          <cell r="C16217" t="str">
            <v>error</v>
          </cell>
          <cell r="D16217" t="str">
            <v>error</v>
          </cell>
          <cell r="E16217" t="str">
            <v>error</v>
          </cell>
          <cell r="F16217" t="str">
            <v>error</v>
          </cell>
          <cell r="G16217" t="str">
            <v>error</v>
          </cell>
          <cell r="H16217" t="str">
            <v>error</v>
          </cell>
          <cell r="I16217" t="str">
            <v>error</v>
          </cell>
          <cell r="J16217" t="str">
            <v>error</v>
          </cell>
          <cell r="K16217" t="str">
            <v>error</v>
          </cell>
          <cell r="L16217" t="str">
            <v>error</v>
          </cell>
          <cell r="M16217" t="str">
            <v>error</v>
          </cell>
          <cell r="N16217" t="str">
            <v>error</v>
          </cell>
          <cell r="O16217" t="str">
            <v>error</v>
          </cell>
        </row>
        <row r="16218">
          <cell r="A16218" t="str">
            <v>error</v>
          </cell>
          <cell r="B16218" t="str">
            <v>error</v>
          </cell>
          <cell r="C16218" t="str">
            <v>error</v>
          </cell>
          <cell r="D16218" t="str">
            <v>error</v>
          </cell>
          <cell r="E16218" t="str">
            <v>error</v>
          </cell>
          <cell r="F16218" t="str">
            <v>error</v>
          </cell>
          <cell r="G16218" t="str">
            <v>error</v>
          </cell>
          <cell r="H16218" t="str">
            <v>error</v>
          </cell>
          <cell r="I16218" t="str">
            <v>error</v>
          </cell>
          <cell r="J16218" t="str">
            <v>error</v>
          </cell>
          <cell r="K16218" t="str">
            <v>error</v>
          </cell>
          <cell r="L16218" t="str">
            <v>error</v>
          </cell>
          <cell r="M16218" t="str">
            <v>error</v>
          </cell>
          <cell r="N16218" t="str">
            <v>error</v>
          </cell>
          <cell r="O16218" t="str">
            <v>error</v>
          </cell>
        </row>
        <row r="16219">
          <cell r="A16219" t="str">
            <v>error</v>
          </cell>
          <cell r="B16219" t="str">
            <v>error</v>
          </cell>
          <cell r="C16219" t="str">
            <v>error</v>
          </cell>
          <cell r="D16219" t="str">
            <v>error</v>
          </cell>
          <cell r="E16219" t="str">
            <v>error</v>
          </cell>
          <cell r="F16219" t="str">
            <v>error</v>
          </cell>
          <cell r="G16219" t="str">
            <v>error</v>
          </cell>
          <cell r="H16219" t="str">
            <v>error</v>
          </cell>
          <cell r="I16219" t="str">
            <v>error</v>
          </cell>
          <cell r="J16219" t="str">
            <v>error</v>
          </cell>
          <cell r="K16219" t="str">
            <v>error</v>
          </cell>
          <cell r="L16219" t="str">
            <v>error</v>
          </cell>
          <cell r="M16219" t="str">
            <v>error</v>
          </cell>
          <cell r="N16219" t="str">
            <v>error</v>
          </cell>
          <cell r="O16219" t="str">
            <v>error</v>
          </cell>
        </row>
        <row r="16220">
          <cell r="A16220" t="str">
            <v>error</v>
          </cell>
          <cell r="B16220" t="str">
            <v>error</v>
          </cell>
          <cell r="C16220" t="str">
            <v>error</v>
          </cell>
          <cell r="D16220" t="str">
            <v>error</v>
          </cell>
          <cell r="E16220" t="str">
            <v>error</v>
          </cell>
          <cell r="F16220" t="str">
            <v>error</v>
          </cell>
          <cell r="G16220" t="str">
            <v>error</v>
          </cell>
          <cell r="H16220" t="str">
            <v>error</v>
          </cell>
          <cell r="I16220" t="str">
            <v>error</v>
          </cell>
          <cell r="J16220" t="str">
            <v>error</v>
          </cell>
          <cell r="K16220" t="str">
            <v>error</v>
          </cell>
          <cell r="L16220" t="str">
            <v>error</v>
          </cell>
          <cell r="M16220" t="str">
            <v>error</v>
          </cell>
          <cell r="N16220" t="str">
            <v>error</v>
          </cell>
          <cell r="O16220" t="str">
            <v>error</v>
          </cell>
        </row>
        <row r="16221">
          <cell r="A16221" t="str">
            <v>error</v>
          </cell>
          <cell r="B16221" t="str">
            <v>error</v>
          </cell>
          <cell r="C16221" t="str">
            <v>error</v>
          </cell>
          <cell r="D16221" t="str">
            <v>error</v>
          </cell>
          <cell r="E16221" t="str">
            <v>error</v>
          </cell>
          <cell r="F16221" t="str">
            <v>error</v>
          </cell>
          <cell r="G16221" t="str">
            <v>error</v>
          </cell>
          <cell r="H16221" t="str">
            <v>error</v>
          </cell>
          <cell r="I16221" t="str">
            <v>error</v>
          </cell>
          <cell r="J16221" t="str">
            <v>error</v>
          </cell>
          <cell r="K16221" t="str">
            <v>error</v>
          </cell>
          <cell r="L16221" t="str">
            <v>error</v>
          </cell>
          <cell r="M16221" t="str">
            <v>error</v>
          </cell>
          <cell r="N16221" t="str">
            <v>error</v>
          </cell>
          <cell r="O16221" t="str">
            <v>error</v>
          </cell>
        </row>
        <row r="16222">
          <cell r="A16222" t="str">
            <v>error</v>
          </cell>
          <cell r="B16222" t="str">
            <v>error</v>
          </cell>
          <cell r="C16222" t="str">
            <v>error</v>
          </cell>
          <cell r="D16222" t="str">
            <v>error</v>
          </cell>
          <cell r="E16222" t="str">
            <v>error</v>
          </cell>
          <cell r="F16222" t="str">
            <v>error</v>
          </cell>
          <cell r="G16222" t="str">
            <v>error</v>
          </cell>
          <cell r="H16222" t="str">
            <v>error</v>
          </cell>
          <cell r="I16222" t="str">
            <v>error</v>
          </cell>
          <cell r="J16222" t="str">
            <v>error</v>
          </cell>
          <cell r="K16222" t="str">
            <v>error</v>
          </cell>
          <cell r="L16222" t="str">
            <v>error</v>
          </cell>
          <cell r="M16222" t="str">
            <v>error</v>
          </cell>
          <cell r="N16222" t="str">
            <v>error</v>
          </cell>
          <cell r="O16222" t="str">
            <v>error</v>
          </cell>
        </row>
        <row r="16223">
          <cell r="A16223" t="str">
            <v>error</v>
          </cell>
          <cell r="B16223" t="str">
            <v>error</v>
          </cell>
          <cell r="C16223" t="str">
            <v>error</v>
          </cell>
          <cell r="D16223" t="str">
            <v>error</v>
          </cell>
          <cell r="E16223" t="str">
            <v>error</v>
          </cell>
          <cell r="F16223" t="str">
            <v>error</v>
          </cell>
          <cell r="G16223" t="str">
            <v>error</v>
          </cell>
          <cell r="H16223" t="str">
            <v>error</v>
          </cell>
          <cell r="I16223" t="str">
            <v>error</v>
          </cell>
          <cell r="J16223" t="str">
            <v>error</v>
          </cell>
          <cell r="K16223" t="str">
            <v>error</v>
          </cell>
          <cell r="L16223" t="str">
            <v>error</v>
          </cell>
          <cell r="M16223" t="str">
            <v>error</v>
          </cell>
          <cell r="N16223" t="str">
            <v>error</v>
          </cell>
          <cell r="O16223" t="str">
            <v>error</v>
          </cell>
        </row>
        <row r="16224">
          <cell r="A16224" t="str">
            <v>error</v>
          </cell>
          <cell r="B16224" t="str">
            <v>error</v>
          </cell>
          <cell r="C16224" t="str">
            <v>error</v>
          </cell>
          <cell r="D16224" t="str">
            <v>error</v>
          </cell>
          <cell r="E16224" t="str">
            <v>error</v>
          </cell>
          <cell r="F16224" t="str">
            <v>error</v>
          </cell>
          <cell r="G16224" t="str">
            <v>error</v>
          </cell>
          <cell r="H16224" t="str">
            <v>error</v>
          </cell>
          <cell r="I16224" t="str">
            <v>error</v>
          </cell>
          <cell r="J16224" t="str">
            <v>error</v>
          </cell>
          <cell r="K16224" t="str">
            <v>error</v>
          </cell>
          <cell r="L16224" t="str">
            <v>error</v>
          </cell>
          <cell r="M16224" t="str">
            <v>error</v>
          </cell>
          <cell r="N16224" t="str">
            <v>error</v>
          </cell>
          <cell r="O16224" t="str">
            <v>error</v>
          </cell>
        </row>
        <row r="16225">
          <cell r="A16225" t="str">
            <v>error</v>
          </cell>
          <cell r="B16225" t="str">
            <v>error</v>
          </cell>
          <cell r="C16225" t="str">
            <v>error</v>
          </cell>
          <cell r="D16225" t="str">
            <v>error</v>
          </cell>
          <cell r="E16225" t="str">
            <v>error</v>
          </cell>
          <cell r="F16225" t="str">
            <v>error</v>
          </cell>
          <cell r="G16225" t="str">
            <v>error</v>
          </cell>
          <cell r="H16225" t="str">
            <v>error</v>
          </cell>
          <cell r="I16225" t="str">
            <v>error</v>
          </cell>
          <cell r="J16225" t="str">
            <v>error</v>
          </cell>
          <cell r="K16225" t="str">
            <v>error</v>
          </cell>
          <cell r="L16225" t="str">
            <v>error</v>
          </cell>
          <cell r="M16225" t="str">
            <v>error</v>
          </cell>
          <cell r="N16225" t="str">
            <v>error</v>
          </cell>
          <cell r="O16225" t="str">
            <v>error</v>
          </cell>
        </row>
        <row r="16226">
          <cell r="A16226" t="str">
            <v>error</v>
          </cell>
          <cell r="B16226" t="str">
            <v>error</v>
          </cell>
          <cell r="C16226" t="str">
            <v>error</v>
          </cell>
          <cell r="D16226" t="str">
            <v>error</v>
          </cell>
          <cell r="E16226" t="str">
            <v>error</v>
          </cell>
          <cell r="F16226" t="str">
            <v>error</v>
          </cell>
          <cell r="G16226" t="str">
            <v>error</v>
          </cell>
          <cell r="H16226" t="str">
            <v>error</v>
          </cell>
          <cell r="I16226" t="str">
            <v>error</v>
          </cell>
          <cell r="J16226" t="str">
            <v>error</v>
          </cell>
          <cell r="K16226" t="str">
            <v>error</v>
          </cell>
          <cell r="L16226" t="str">
            <v>error</v>
          </cell>
          <cell r="M16226" t="str">
            <v>error</v>
          </cell>
          <cell r="N16226" t="str">
            <v>error</v>
          </cell>
          <cell r="O16226" t="str">
            <v>error</v>
          </cell>
        </row>
        <row r="16227">
          <cell r="A16227" t="str">
            <v>error</v>
          </cell>
          <cell r="B16227" t="str">
            <v>error</v>
          </cell>
          <cell r="C16227" t="str">
            <v>error</v>
          </cell>
          <cell r="D16227" t="str">
            <v>error</v>
          </cell>
          <cell r="E16227" t="str">
            <v>error</v>
          </cell>
          <cell r="F16227" t="str">
            <v>error</v>
          </cell>
          <cell r="G16227" t="str">
            <v>error</v>
          </cell>
          <cell r="H16227" t="str">
            <v>error</v>
          </cell>
          <cell r="I16227" t="str">
            <v>error</v>
          </cell>
          <cell r="J16227" t="str">
            <v>error</v>
          </cell>
          <cell r="K16227" t="str">
            <v>error</v>
          </cell>
          <cell r="L16227" t="str">
            <v>error</v>
          </cell>
          <cell r="M16227" t="str">
            <v>error</v>
          </cell>
          <cell r="N16227" t="str">
            <v>error</v>
          </cell>
          <cell r="O16227" t="str">
            <v>error</v>
          </cell>
        </row>
        <row r="16228">
          <cell r="A16228" t="str">
            <v>error</v>
          </cell>
          <cell r="B16228" t="str">
            <v>error</v>
          </cell>
          <cell r="C16228" t="str">
            <v>error</v>
          </cell>
          <cell r="D16228" t="str">
            <v>error</v>
          </cell>
          <cell r="E16228" t="str">
            <v>error</v>
          </cell>
          <cell r="F16228" t="str">
            <v>error</v>
          </cell>
          <cell r="G16228" t="str">
            <v>error</v>
          </cell>
          <cell r="H16228" t="str">
            <v>error</v>
          </cell>
          <cell r="I16228" t="str">
            <v>error</v>
          </cell>
          <cell r="J16228" t="str">
            <v>error</v>
          </cell>
          <cell r="K16228" t="str">
            <v>error</v>
          </cell>
          <cell r="L16228" t="str">
            <v>error</v>
          </cell>
          <cell r="M16228" t="str">
            <v>error</v>
          </cell>
          <cell r="N16228" t="str">
            <v>error</v>
          </cell>
          <cell r="O16228" t="str">
            <v>error</v>
          </cell>
        </row>
        <row r="16229">
          <cell r="A16229" t="str">
            <v>error</v>
          </cell>
          <cell r="B16229" t="str">
            <v>error</v>
          </cell>
          <cell r="C16229" t="str">
            <v>error</v>
          </cell>
          <cell r="D16229" t="str">
            <v>error</v>
          </cell>
          <cell r="E16229" t="str">
            <v>error</v>
          </cell>
          <cell r="F16229" t="str">
            <v>error</v>
          </cell>
          <cell r="G16229" t="str">
            <v>error</v>
          </cell>
          <cell r="H16229" t="str">
            <v>error</v>
          </cell>
          <cell r="I16229" t="str">
            <v>error</v>
          </cell>
          <cell r="J16229" t="str">
            <v>error</v>
          </cell>
          <cell r="K16229" t="str">
            <v>error</v>
          </cell>
          <cell r="L16229" t="str">
            <v>error</v>
          </cell>
          <cell r="M16229" t="str">
            <v>error</v>
          </cell>
          <cell r="N16229" t="str">
            <v>error</v>
          </cell>
          <cell r="O16229" t="str">
            <v>error</v>
          </cell>
        </row>
        <row r="16230">
          <cell r="A16230" t="str">
            <v>error</v>
          </cell>
          <cell r="B16230" t="str">
            <v>error</v>
          </cell>
          <cell r="C16230" t="str">
            <v>error</v>
          </cell>
          <cell r="D16230" t="str">
            <v>error</v>
          </cell>
          <cell r="E16230" t="str">
            <v>error</v>
          </cell>
          <cell r="F16230" t="str">
            <v>error</v>
          </cell>
          <cell r="G16230" t="str">
            <v>error</v>
          </cell>
          <cell r="H16230" t="str">
            <v>error</v>
          </cell>
          <cell r="I16230" t="str">
            <v>error</v>
          </cell>
          <cell r="J16230" t="str">
            <v>error</v>
          </cell>
          <cell r="K16230" t="str">
            <v>error</v>
          </cell>
          <cell r="L16230" t="str">
            <v>error</v>
          </cell>
          <cell r="M16230" t="str">
            <v>error</v>
          </cell>
          <cell r="N16230" t="str">
            <v>error</v>
          </cell>
          <cell r="O16230" t="str">
            <v>error</v>
          </cell>
        </row>
        <row r="16231">
          <cell r="A16231" t="str">
            <v>error</v>
          </cell>
          <cell r="B16231" t="str">
            <v>error</v>
          </cell>
          <cell r="C16231" t="str">
            <v>error</v>
          </cell>
          <cell r="D16231" t="str">
            <v>error</v>
          </cell>
          <cell r="E16231" t="str">
            <v>error</v>
          </cell>
          <cell r="F16231" t="str">
            <v>error</v>
          </cell>
          <cell r="G16231" t="str">
            <v>error</v>
          </cell>
          <cell r="H16231" t="str">
            <v>error</v>
          </cell>
          <cell r="I16231" t="str">
            <v>error</v>
          </cell>
          <cell r="J16231" t="str">
            <v>error</v>
          </cell>
          <cell r="K16231" t="str">
            <v>error</v>
          </cell>
          <cell r="L16231" t="str">
            <v>error</v>
          </cell>
          <cell r="M16231" t="str">
            <v>error</v>
          </cell>
          <cell r="N16231" t="str">
            <v>error</v>
          </cell>
          <cell r="O16231" t="str">
            <v>error</v>
          </cell>
        </row>
        <row r="16232">
          <cell r="A16232" t="str">
            <v>error</v>
          </cell>
          <cell r="B16232" t="str">
            <v>error</v>
          </cell>
          <cell r="C16232" t="str">
            <v>error</v>
          </cell>
          <cell r="D16232" t="str">
            <v>error</v>
          </cell>
          <cell r="E16232" t="str">
            <v>error</v>
          </cell>
          <cell r="F16232" t="str">
            <v>error</v>
          </cell>
          <cell r="G16232" t="str">
            <v>error</v>
          </cell>
          <cell r="H16232" t="str">
            <v>error</v>
          </cell>
          <cell r="I16232" t="str">
            <v>error</v>
          </cell>
          <cell r="J16232" t="str">
            <v>error</v>
          </cell>
          <cell r="K16232" t="str">
            <v>error</v>
          </cell>
          <cell r="L16232" t="str">
            <v>error</v>
          </cell>
          <cell r="M16232" t="str">
            <v>error</v>
          </cell>
          <cell r="N16232" t="str">
            <v>error</v>
          </cell>
          <cell r="O16232" t="str">
            <v>error</v>
          </cell>
        </row>
        <row r="16233">
          <cell r="A16233" t="str">
            <v>error</v>
          </cell>
          <cell r="B16233" t="str">
            <v>error</v>
          </cell>
          <cell r="C16233" t="str">
            <v>error</v>
          </cell>
          <cell r="D16233" t="str">
            <v>error</v>
          </cell>
          <cell r="E16233" t="str">
            <v>error</v>
          </cell>
          <cell r="F16233" t="str">
            <v>error</v>
          </cell>
          <cell r="G16233" t="str">
            <v>error</v>
          </cell>
          <cell r="H16233" t="str">
            <v>error</v>
          </cell>
          <cell r="I16233" t="str">
            <v>error</v>
          </cell>
          <cell r="J16233" t="str">
            <v>error</v>
          </cell>
          <cell r="K16233" t="str">
            <v>error</v>
          </cell>
          <cell r="L16233" t="str">
            <v>error</v>
          </cell>
          <cell r="M16233" t="str">
            <v>error</v>
          </cell>
          <cell r="N16233" t="str">
            <v>error</v>
          </cell>
          <cell r="O16233" t="str">
            <v>error</v>
          </cell>
        </row>
        <row r="16234">
          <cell r="A16234" t="str">
            <v>error</v>
          </cell>
          <cell r="B16234" t="str">
            <v>error</v>
          </cell>
          <cell r="C16234" t="str">
            <v>error</v>
          </cell>
          <cell r="D16234" t="str">
            <v>error</v>
          </cell>
          <cell r="E16234" t="str">
            <v>error</v>
          </cell>
          <cell r="F16234" t="str">
            <v>error</v>
          </cell>
          <cell r="G16234" t="str">
            <v>error</v>
          </cell>
          <cell r="H16234" t="str">
            <v>error</v>
          </cell>
          <cell r="I16234" t="str">
            <v>error</v>
          </cell>
          <cell r="J16234" t="str">
            <v>error</v>
          </cell>
          <cell r="K16234" t="str">
            <v>error</v>
          </cell>
          <cell r="L16234" t="str">
            <v>error</v>
          </cell>
          <cell r="M16234" t="str">
            <v>error</v>
          </cell>
          <cell r="N16234" t="str">
            <v>error</v>
          </cell>
          <cell r="O16234" t="str">
            <v>error</v>
          </cell>
        </row>
        <row r="16235">
          <cell r="A16235" t="str">
            <v>error</v>
          </cell>
          <cell r="B16235" t="str">
            <v>error</v>
          </cell>
          <cell r="C16235" t="str">
            <v>error</v>
          </cell>
          <cell r="D16235" t="str">
            <v>error</v>
          </cell>
          <cell r="E16235" t="str">
            <v>error</v>
          </cell>
          <cell r="F16235" t="str">
            <v>error</v>
          </cell>
          <cell r="G16235" t="str">
            <v>error</v>
          </cell>
          <cell r="H16235" t="str">
            <v>error</v>
          </cell>
          <cell r="I16235" t="str">
            <v>error</v>
          </cell>
          <cell r="J16235" t="str">
            <v>error</v>
          </cell>
          <cell r="K16235" t="str">
            <v>error</v>
          </cell>
          <cell r="L16235" t="str">
            <v>error</v>
          </cell>
          <cell r="M16235" t="str">
            <v>error</v>
          </cell>
          <cell r="N16235" t="str">
            <v>error</v>
          </cell>
          <cell r="O16235" t="str">
            <v>error</v>
          </cell>
        </row>
        <row r="16236">
          <cell r="A16236" t="str">
            <v>error</v>
          </cell>
          <cell r="B16236" t="str">
            <v>error</v>
          </cell>
          <cell r="C16236" t="str">
            <v>error</v>
          </cell>
          <cell r="D16236" t="str">
            <v>error</v>
          </cell>
          <cell r="E16236" t="str">
            <v>error</v>
          </cell>
          <cell r="F16236" t="str">
            <v>error</v>
          </cell>
          <cell r="G16236" t="str">
            <v>error</v>
          </cell>
          <cell r="H16236" t="str">
            <v>error</v>
          </cell>
          <cell r="I16236" t="str">
            <v>error</v>
          </cell>
          <cell r="J16236" t="str">
            <v>error</v>
          </cell>
          <cell r="K16236" t="str">
            <v>error</v>
          </cell>
          <cell r="L16236" t="str">
            <v>error</v>
          </cell>
          <cell r="M16236" t="str">
            <v>error</v>
          </cell>
          <cell r="N16236" t="str">
            <v>error</v>
          </cell>
          <cell r="O16236" t="str">
            <v>error</v>
          </cell>
        </row>
        <row r="16237">
          <cell r="A16237" t="str">
            <v>error</v>
          </cell>
          <cell r="B16237" t="str">
            <v>error</v>
          </cell>
          <cell r="C16237" t="str">
            <v>error</v>
          </cell>
          <cell r="D16237" t="str">
            <v>error</v>
          </cell>
          <cell r="E16237" t="str">
            <v>error</v>
          </cell>
          <cell r="F16237" t="str">
            <v>error</v>
          </cell>
          <cell r="G16237" t="str">
            <v>error</v>
          </cell>
          <cell r="H16237" t="str">
            <v>error</v>
          </cell>
          <cell r="I16237" t="str">
            <v>error</v>
          </cell>
          <cell r="J16237" t="str">
            <v>error</v>
          </cell>
          <cell r="K16237" t="str">
            <v>error</v>
          </cell>
          <cell r="L16237" t="str">
            <v>error</v>
          </cell>
          <cell r="M16237" t="str">
            <v>error</v>
          </cell>
          <cell r="N16237" t="str">
            <v>error</v>
          </cell>
          <cell r="O16237" t="str">
            <v>error</v>
          </cell>
        </row>
        <row r="16238">
          <cell r="A16238" t="str">
            <v>error</v>
          </cell>
          <cell r="B16238" t="str">
            <v>error</v>
          </cell>
          <cell r="C16238" t="str">
            <v>error</v>
          </cell>
          <cell r="D16238" t="str">
            <v>error</v>
          </cell>
          <cell r="E16238" t="str">
            <v>error</v>
          </cell>
          <cell r="F16238" t="str">
            <v>error</v>
          </cell>
          <cell r="G16238" t="str">
            <v>error</v>
          </cell>
          <cell r="H16238" t="str">
            <v>error</v>
          </cell>
          <cell r="I16238" t="str">
            <v>error</v>
          </cell>
          <cell r="J16238" t="str">
            <v>error</v>
          </cell>
          <cell r="K16238" t="str">
            <v>error</v>
          </cell>
          <cell r="L16238" t="str">
            <v>error</v>
          </cell>
          <cell r="M16238" t="str">
            <v>error</v>
          </cell>
          <cell r="N16238" t="str">
            <v>error</v>
          </cell>
          <cell r="O16238" t="str">
            <v>error</v>
          </cell>
        </row>
        <row r="16239">
          <cell r="A16239" t="str">
            <v>error</v>
          </cell>
          <cell r="B16239" t="str">
            <v>error</v>
          </cell>
          <cell r="C16239" t="str">
            <v>error</v>
          </cell>
          <cell r="D16239" t="str">
            <v>error</v>
          </cell>
          <cell r="E16239" t="str">
            <v>error</v>
          </cell>
          <cell r="F16239" t="str">
            <v>error</v>
          </cell>
          <cell r="G16239" t="str">
            <v>error</v>
          </cell>
          <cell r="H16239" t="str">
            <v>error</v>
          </cell>
          <cell r="I16239" t="str">
            <v>error</v>
          </cell>
          <cell r="J16239" t="str">
            <v>error</v>
          </cell>
          <cell r="K16239" t="str">
            <v>error</v>
          </cell>
          <cell r="L16239" t="str">
            <v>error</v>
          </cell>
          <cell r="M16239" t="str">
            <v>error</v>
          </cell>
          <cell r="N16239" t="str">
            <v>error</v>
          </cell>
          <cell r="O16239" t="str">
            <v>error</v>
          </cell>
        </row>
        <row r="16240">
          <cell r="A16240" t="str">
            <v>error</v>
          </cell>
          <cell r="B16240" t="str">
            <v>error</v>
          </cell>
          <cell r="C16240" t="str">
            <v>error</v>
          </cell>
          <cell r="D16240" t="str">
            <v>error</v>
          </cell>
          <cell r="E16240" t="str">
            <v>error</v>
          </cell>
          <cell r="F16240" t="str">
            <v>error</v>
          </cell>
          <cell r="G16240" t="str">
            <v>error</v>
          </cell>
          <cell r="H16240" t="str">
            <v>error</v>
          </cell>
          <cell r="I16240" t="str">
            <v>error</v>
          </cell>
          <cell r="J16240" t="str">
            <v>error</v>
          </cell>
          <cell r="K16240" t="str">
            <v>error</v>
          </cell>
          <cell r="L16240" t="str">
            <v>error</v>
          </cell>
          <cell r="M16240" t="str">
            <v>error</v>
          </cell>
          <cell r="N16240" t="str">
            <v>error</v>
          </cell>
          <cell r="O16240" t="str">
            <v>error</v>
          </cell>
        </row>
        <row r="16241">
          <cell r="A16241" t="str">
            <v>error</v>
          </cell>
          <cell r="B16241" t="str">
            <v>error</v>
          </cell>
          <cell r="C16241" t="str">
            <v>error</v>
          </cell>
          <cell r="D16241" t="str">
            <v>error</v>
          </cell>
          <cell r="E16241" t="str">
            <v>error</v>
          </cell>
          <cell r="F16241" t="str">
            <v>error</v>
          </cell>
          <cell r="G16241" t="str">
            <v>error</v>
          </cell>
          <cell r="H16241" t="str">
            <v>error</v>
          </cell>
          <cell r="I16241" t="str">
            <v>error</v>
          </cell>
          <cell r="J16241" t="str">
            <v>error</v>
          </cell>
          <cell r="K16241" t="str">
            <v>error</v>
          </cell>
          <cell r="L16241" t="str">
            <v>error</v>
          </cell>
          <cell r="M16241" t="str">
            <v>error</v>
          </cell>
          <cell r="N16241" t="str">
            <v>error</v>
          </cell>
          <cell r="O16241" t="str">
            <v>error</v>
          </cell>
        </row>
        <row r="16242">
          <cell r="A16242" t="str">
            <v>error</v>
          </cell>
          <cell r="B16242" t="str">
            <v>error</v>
          </cell>
          <cell r="C16242" t="str">
            <v>error</v>
          </cell>
          <cell r="D16242" t="str">
            <v>error</v>
          </cell>
          <cell r="E16242" t="str">
            <v>error</v>
          </cell>
          <cell r="F16242" t="str">
            <v>error</v>
          </cell>
          <cell r="G16242" t="str">
            <v>error</v>
          </cell>
          <cell r="H16242" t="str">
            <v>error</v>
          </cell>
          <cell r="I16242" t="str">
            <v>error</v>
          </cell>
          <cell r="J16242" t="str">
            <v>error</v>
          </cell>
          <cell r="K16242" t="str">
            <v>error</v>
          </cell>
          <cell r="L16242" t="str">
            <v>error</v>
          </cell>
          <cell r="M16242" t="str">
            <v>error</v>
          </cell>
          <cell r="N16242" t="str">
            <v>error</v>
          </cell>
          <cell r="O16242" t="str">
            <v>error</v>
          </cell>
        </row>
        <row r="16243">
          <cell r="A16243" t="str">
            <v>error</v>
          </cell>
          <cell r="B16243" t="str">
            <v>error</v>
          </cell>
          <cell r="C16243" t="str">
            <v>error</v>
          </cell>
          <cell r="D16243" t="str">
            <v>error</v>
          </cell>
          <cell r="E16243" t="str">
            <v>error</v>
          </cell>
          <cell r="F16243" t="str">
            <v>error</v>
          </cell>
          <cell r="G16243" t="str">
            <v>error</v>
          </cell>
          <cell r="H16243" t="str">
            <v>error</v>
          </cell>
          <cell r="I16243" t="str">
            <v>error</v>
          </cell>
          <cell r="J16243" t="str">
            <v>error</v>
          </cell>
          <cell r="K16243" t="str">
            <v>error</v>
          </cell>
          <cell r="L16243" t="str">
            <v>error</v>
          </cell>
          <cell r="M16243" t="str">
            <v>error</v>
          </cell>
          <cell r="N16243" t="str">
            <v>error</v>
          </cell>
          <cell r="O16243" t="str">
            <v>error</v>
          </cell>
        </row>
        <row r="16244">
          <cell r="A16244" t="str">
            <v>error</v>
          </cell>
          <cell r="B16244" t="str">
            <v>error</v>
          </cell>
          <cell r="C16244" t="str">
            <v>error</v>
          </cell>
          <cell r="D16244" t="str">
            <v>error</v>
          </cell>
          <cell r="E16244" t="str">
            <v>error</v>
          </cell>
          <cell r="F16244" t="str">
            <v>error</v>
          </cell>
          <cell r="G16244" t="str">
            <v>error</v>
          </cell>
          <cell r="H16244" t="str">
            <v>error</v>
          </cell>
          <cell r="I16244" t="str">
            <v>error</v>
          </cell>
          <cell r="J16244" t="str">
            <v>error</v>
          </cell>
          <cell r="K16244" t="str">
            <v>error</v>
          </cell>
          <cell r="L16244" t="str">
            <v>error</v>
          </cell>
          <cell r="M16244" t="str">
            <v>error</v>
          </cell>
          <cell r="N16244" t="str">
            <v>error</v>
          </cell>
          <cell r="O16244" t="str">
            <v>error</v>
          </cell>
        </row>
        <row r="16245">
          <cell r="A16245" t="str">
            <v>error</v>
          </cell>
          <cell r="B16245" t="str">
            <v>error</v>
          </cell>
          <cell r="C16245" t="str">
            <v>error</v>
          </cell>
          <cell r="D16245" t="str">
            <v>error</v>
          </cell>
          <cell r="E16245" t="str">
            <v>error</v>
          </cell>
          <cell r="F16245" t="str">
            <v>error</v>
          </cell>
          <cell r="G16245" t="str">
            <v>error</v>
          </cell>
          <cell r="H16245" t="str">
            <v>error</v>
          </cell>
          <cell r="I16245" t="str">
            <v>error</v>
          </cell>
          <cell r="J16245" t="str">
            <v>error</v>
          </cell>
          <cell r="K16245" t="str">
            <v>error</v>
          </cell>
          <cell r="L16245" t="str">
            <v>error</v>
          </cell>
          <cell r="M16245" t="str">
            <v>error</v>
          </cell>
          <cell r="N16245" t="str">
            <v>error</v>
          </cell>
          <cell r="O16245" t="str">
            <v>error</v>
          </cell>
        </row>
        <row r="16246">
          <cell r="A16246" t="str">
            <v>error</v>
          </cell>
          <cell r="B16246" t="str">
            <v>error</v>
          </cell>
          <cell r="C16246" t="str">
            <v>error</v>
          </cell>
          <cell r="D16246" t="str">
            <v>error</v>
          </cell>
          <cell r="E16246" t="str">
            <v>error</v>
          </cell>
          <cell r="F16246" t="str">
            <v>error</v>
          </cell>
          <cell r="G16246" t="str">
            <v>error</v>
          </cell>
          <cell r="H16246" t="str">
            <v>error</v>
          </cell>
          <cell r="I16246" t="str">
            <v>error</v>
          </cell>
          <cell r="J16246" t="str">
            <v>error</v>
          </cell>
          <cell r="K16246" t="str">
            <v>error</v>
          </cell>
          <cell r="L16246" t="str">
            <v>error</v>
          </cell>
          <cell r="M16246" t="str">
            <v>error</v>
          </cell>
          <cell r="N16246" t="str">
            <v>error</v>
          </cell>
          <cell r="O16246" t="str">
            <v>error</v>
          </cell>
        </row>
        <row r="16247">
          <cell r="A16247" t="str">
            <v>error</v>
          </cell>
          <cell r="B16247" t="str">
            <v>error</v>
          </cell>
          <cell r="C16247" t="str">
            <v>error</v>
          </cell>
          <cell r="D16247" t="str">
            <v>error</v>
          </cell>
          <cell r="E16247" t="str">
            <v>error</v>
          </cell>
          <cell r="F16247" t="str">
            <v>error</v>
          </cell>
          <cell r="G16247" t="str">
            <v>error</v>
          </cell>
          <cell r="H16247" t="str">
            <v>error</v>
          </cell>
          <cell r="I16247" t="str">
            <v>error</v>
          </cell>
          <cell r="J16247" t="str">
            <v>error</v>
          </cell>
          <cell r="K16247" t="str">
            <v>error</v>
          </cell>
          <cell r="L16247" t="str">
            <v>error</v>
          </cell>
          <cell r="M16247" t="str">
            <v>error</v>
          </cell>
          <cell r="N16247" t="str">
            <v>error</v>
          </cell>
          <cell r="O16247" t="str">
            <v>error</v>
          </cell>
        </row>
        <row r="16248">
          <cell r="A16248" t="str">
            <v>error</v>
          </cell>
          <cell r="B16248" t="str">
            <v>error</v>
          </cell>
          <cell r="C16248" t="str">
            <v>error</v>
          </cell>
          <cell r="D16248" t="str">
            <v>error</v>
          </cell>
          <cell r="E16248" t="str">
            <v>error</v>
          </cell>
          <cell r="F16248" t="str">
            <v>error</v>
          </cell>
          <cell r="G16248" t="str">
            <v>error</v>
          </cell>
          <cell r="H16248" t="str">
            <v>error</v>
          </cell>
          <cell r="I16248" t="str">
            <v>error</v>
          </cell>
          <cell r="J16248" t="str">
            <v>error</v>
          </cell>
          <cell r="K16248" t="str">
            <v>error</v>
          </cell>
          <cell r="L16248" t="str">
            <v>error</v>
          </cell>
          <cell r="M16248" t="str">
            <v>error</v>
          </cell>
          <cell r="N16248" t="str">
            <v>error</v>
          </cell>
          <cell r="O16248" t="str">
            <v>error</v>
          </cell>
        </row>
        <row r="16249">
          <cell r="A16249" t="str">
            <v>error</v>
          </cell>
          <cell r="B16249" t="str">
            <v>error</v>
          </cell>
          <cell r="C16249" t="str">
            <v>error</v>
          </cell>
          <cell r="D16249" t="str">
            <v>error</v>
          </cell>
          <cell r="E16249" t="str">
            <v>error</v>
          </cell>
          <cell r="F16249" t="str">
            <v>error</v>
          </cell>
          <cell r="G16249" t="str">
            <v>error</v>
          </cell>
          <cell r="H16249" t="str">
            <v>error</v>
          </cell>
          <cell r="I16249" t="str">
            <v>error</v>
          </cell>
          <cell r="J16249" t="str">
            <v>error</v>
          </cell>
          <cell r="K16249" t="str">
            <v>error</v>
          </cell>
          <cell r="L16249" t="str">
            <v>error</v>
          </cell>
          <cell r="M16249" t="str">
            <v>error</v>
          </cell>
          <cell r="N16249" t="str">
            <v>error</v>
          </cell>
          <cell r="O16249" t="str">
            <v>error</v>
          </cell>
        </row>
        <row r="16250">
          <cell r="A16250" t="str">
            <v>error</v>
          </cell>
          <cell r="B16250" t="str">
            <v>error</v>
          </cell>
          <cell r="C16250" t="str">
            <v>error</v>
          </cell>
          <cell r="D16250" t="str">
            <v>error</v>
          </cell>
          <cell r="E16250" t="str">
            <v>error</v>
          </cell>
          <cell r="F16250" t="str">
            <v>error</v>
          </cell>
          <cell r="G16250" t="str">
            <v>error</v>
          </cell>
          <cell r="H16250" t="str">
            <v>error</v>
          </cell>
          <cell r="I16250" t="str">
            <v>error</v>
          </cell>
          <cell r="J16250" t="str">
            <v>error</v>
          </cell>
          <cell r="K16250" t="str">
            <v>error</v>
          </cell>
          <cell r="L16250" t="str">
            <v>error</v>
          </cell>
          <cell r="M16250" t="str">
            <v>error</v>
          </cell>
          <cell r="N16250" t="str">
            <v>error</v>
          </cell>
          <cell r="O16250" t="str">
            <v>error</v>
          </cell>
        </row>
        <row r="16251">
          <cell r="A16251" t="str">
            <v>error</v>
          </cell>
          <cell r="B16251" t="str">
            <v>error</v>
          </cell>
          <cell r="C16251" t="str">
            <v>error</v>
          </cell>
          <cell r="D16251" t="str">
            <v>error</v>
          </cell>
          <cell r="E16251" t="str">
            <v>error</v>
          </cell>
          <cell r="F16251" t="str">
            <v>error</v>
          </cell>
          <cell r="G16251" t="str">
            <v>error</v>
          </cell>
          <cell r="H16251" t="str">
            <v>error</v>
          </cell>
          <cell r="I16251" t="str">
            <v>error</v>
          </cell>
          <cell r="J16251" t="str">
            <v>error</v>
          </cell>
          <cell r="K16251" t="str">
            <v>error</v>
          </cell>
          <cell r="L16251" t="str">
            <v>error</v>
          </cell>
          <cell r="M16251" t="str">
            <v>error</v>
          </cell>
          <cell r="N16251" t="str">
            <v>error</v>
          </cell>
          <cell r="O16251" t="str">
            <v>error</v>
          </cell>
        </row>
        <row r="16252">
          <cell r="A16252" t="str">
            <v>error</v>
          </cell>
          <cell r="B16252" t="str">
            <v>error</v>
          </cell>
          <cell r="C16252" t="str">
            <v>error</v>
          </cell>
          <cell r="D16252" t="str">
            <v>error</v>
          </cell>
          <cell r="E16252" t="str">
            <v>error</v>
          </cell>
          <cell r="F16252" t="str">
            <v>error</v>
          </cell>
          <cell r="G16252" t="str">
            <v>error</v>
          </cell>
          <cell r="H16252" t="str">
            <v>error</v>
          </cell>
          <cell r="I16252" t="str">
            <v>error</v>
          </cell>
          <cell r="J16252" t="str">
            <v>error</v>
          </cell>
          <cell r="K16252" t="str">
            <v>error</v>
          </cell>
          <cell r="L16252" t="str">
            <v>error</v>
          </cell>
          <cell r="M16252" t="str">
            <v>error</v>
          </cell>
          <cell r="N16252" t="str">
            <v>error</v>
          </cell>
          <cell r="O16252" t="str">
            <v>error</v>
          </cell>
        </row>
        <row r="16253">
          <cell r="A16253" t="str">
            <v>error</v>
          </cell>
          <cell r="B16253" t="str">
            <v>error</v>
          </cell>
          <cell r="C16253" t="str">
            <v>error</v>
          </cell>
          <cell r="D16253" t="str">
            <v>error</v>
          </cell>
          <cell r="E16253" t="str">
            <v>error</v>
          </cell>
          <cell r="F16253" t="str">
            <v>error</v>
          </cell>
          <cell r="G16253" t="str">
            <v>error</v>
          </cell>
          <cell r="H16253" t="str">
            <v>error</v>
          </cell>
          <cell r="I16253" t="str">
            <v>error</v>
          </cell>
          <cell r="J16253" t="str">
            <v>error</v>
          </cell>
          <cell r="K16253" t="str">
            <v>error</v>
          </cell>
          <cell r="L16253" t="str">
            <v>error</v>
          </cell>
          <cell r="M16253" t="str">
            <v>error</v>
          </cell>
          <cell r="N16253" t="str">
            <v>error</v>
          </cell>
          <cell r="O16253" t="str">
            <v>error</v>
          </cell>
        </row>
        <row r="16254">
          <cell r="A16254" t="str">
            <v>error</v>
          </cell>
          <cell r="B16254" t="str">
            <v>error</v>
          </cell>
          <cell r="C16254" t="str">
            <v>error</v>
          </cell>
          <cell r="D16254" t="str">
            <v>error</v>
          </cell>
          <cell r="E16254" t="str">
            <v>error</v>
          </cell>
          <cell r="F16254" t="str">
            <v>error</v>
          </cell>
          <cell r="G16254" t="str">
            <v>error</v>
          </cell>
          <cell r="H16254" t="str">
            <v>error</v>
          </cell>
          <cell r="I16254" t="str">
            <v>error</v>
          </cell>
          <cell r="J16254" t="str">
            <v>error</v>
          </cell>
          <cell r="K16254" t="str">
            <v>error</v>
          </cell>
          <cell r="L16254" t="str">
            <v>error</v>
          </cell>
          <cell r="M16254" t="str">
            <v>error</v>
          </cell>
          <cell r="N16254" t="str">
            <v>error</v>
          </cell>
          <cell r="O16254" t="str">
            <v>error</v>
          </cell>
        </row>
        <row r="16255">
          <cell r="A16255" t="str">
            <v>error</v>
          </cell>
          <cell r="B16255" t="str">
            <v>error</v>
          </cell>
          <cell r="C16255" t="str">
            <v>error</v>
          </cell>
          <cell r="D16255" t="str">
            <v>error</v>
          </cell>
          <cell r="E16255" t="str">
            <v>error</v>
          </cell>
          <cell r="F16255" t="str">
            <v>error</v>
          </cell>
          <cell r="G16255" t="str">
            <v>error</v>
          </cell>
          <cell r="H16255" t="str">
            <v>error</v>
          </cell>
          <cell r="I16255" t="str">
            <v>error</v>
          </cell>
          <cell r="J16255" t="str">
            <v>error</v>
          </cell>
          <cell r="K16255" t="str">
            <v>error</v>
          </cell>
          <cell r="L16255" t="str">
            <v>error</v>
          </cell>
          <cell r="M16255" t="str">
            <v>error</v>
          </cell>
          <cell r="N16255" t="str">
            <v>error</v>
          </cell>
          <cell r="O16255" t="str">
            <v>error</v>
          </cell>
        </row>
        <row r="16256">
          <cell r="A16256" t="str">
            <v>error</v>
          </cell>
          <cell r="B16256" t="str">
            <v>error</v>
          </cell>
          <cell r="C16256" t="str">
            <v>error</v>
          </cell>
          <cell r="D16256" t="str">
            <v>error</v>
          </cell>
          <cell r="E16256" t="str">
            <v>error</v>
          </cell>
          <cell r="F16256" t="str">
            <v>error</v>
          </cell>
          <cell r="G16256" t="str">
            <v>error</v>
          </cell>
          <cell r="H16256" t="str">
            <v>error</v>
          </cell>
          <cell r="I16256" t="str">
            <v>error</v>
          </cell>
          <cell r="J16256" t="str">
            <v>error</v>
          </cell>
          <cell r="K16256" t="str">
            <v>error</v>
          </cell>
          <cell r="L16256" t="str">
            <v>error</v>
          </cell>
          <cell r="M16256" t="str">
            <v>error</v>
          </cell>
          <cell r="N16256" t="str">
            <v>error</v>
          </cell>
          <cell r="O16256" t="str">
            <v>error</v>
          </cell>
        </row>
        <row r="16257">
          <cell r="A16257" t="str">
            <v>error</v>
          </cell>
          <cell r="B16257" t="str">
            <v>error</v>
          </cell>
          <cell r="C16257" t="str">
            <v>error</v>
          </cell>
          <cell r="D16257" t="str">
            <v>error</v>
          </cell>
          <cell r="E16257" t="str">
            <v>error</v>
          </cell>
          <cell r="F16257" t="str">
            <v>error</v>
          </cell>
          <cell r="G16257" t="str">
            <v>error</v>
          </cell>
          <cell r="H16257" t="str">
            <v>error</v>
          </cell>
          <cell r="I16257" t="str">
            <v>error</v>
          </cell>
          <cell r="J16257" t="str">
            <v>error</v>
          </cell>
          <cell r="K16257" t="str">
            <v>error</v>
          </cell>
          <cell r="L16257" t="str">
            <v>error</v>
          </cell>
          <cell r="M16257" t="str">
            <v>error</v>
          </cell>
          <cell r="N16257" t="str">
            <v>error</v>
          </cell>
          <cell r="O16257" t="str">
            <v>error</v>
          </cell>
        </row>
        <row r="16258">
          <cell r="A16258" t="str">
            <v>error</v>
          </cell>
          <cell r="B16258" t="str">
            <v>error</v>
          </cell>
          <cell r="C16258" t="str">
            <v>error</v>
          </cell>
          <cell r="D16258" t="str">
            <v>error</v>
          </cell>
          <cell r="E16258" t="str">
            <v>error</v>
          </cell>
          <cell r="F16258" t="str">
            <v>error</v>
          </cell>
          <cell r="G16258" t="str">
            <v>error</v>
          </cell>
          <cell r="H16258" t="str">
            <v>error</v>
          </cell>
          <cell r="I16258" t="str">
            <v>error</v>
          </cell>
          <cell r="J16258" t="str">
            <v>error</v>
          </cell>
          <cell r="K16258" t="str">
            <v>error</v>
          </cell>
          <cell r="L16258" t="str">
            <v>error</v>
          </cell>
          <cell r="M16258" t="str">
            <v>error</v>
          </cell>
          <cell r="N16258" t="str">
            <v>error</v>
          </cell>
          <cell r="O16258" t="str">
            <v>error</v>
          </cell>
        </row>
        <row r="16259">
          <cell r="A16259" t="str">
            <v>error</v>
          </cell>
          <cell r="B16259" t="str">
            <v>error</v>
          </cell>
          <cell r="C16259" t="str">
            <v>error</v>
          </cell>
          <cell r="D16259" t="str">
            <v>error</v>
          </cell>
          <cell r="E16259" t="str">
            <v>error</v>
          </cell>
          <cell r="F16259" t="str">
            <v>error</v>
          </cell>
          <cell r="G16259" t="str">
            <v>error</v>
          </cell>
          <cell r="H16259" t="str">
            <v>error</v>
          </cell>
          <cell r="I16259" t="str">
            <v>error</v>
          </cell>
          <cell r="J16259" t="str">
            <v>error</v>
          </cell>
          <cell r="K16259" t="str">
            <v>error</v>
          </cell>
          <cell r="L16259" t="str">
            <v>error</v>
          </cell>
          <cell r="M16259" t="str">
            <v>error</v>
          </cell>
          <cell r="N16259" t="str">
            <v>error</v>
          </cell>
          <cell r="O16259" t="str">
            <v>error</v>
          </cell>
        </row>
        <row r="16260">
          <cell r="A16260" t="str">
            <v>error</v>
          </cell>
          <cell r="B16260" t="str">
            <v>error</v>
          </cell>
          <cell r="C16260" t="str">
            <v>error</v>
          </cell>
          <cell r="D16260" t="str">
            <v>error</v>
          </cell>
          <cell r="E16260" t="str">
            <v>error</v>
          </cell>
          <cell r="F16260" t="str">
            <v>error</v>
          </cell>
          <cell r="G16260" t="str">
            <v>error</v>
          </cell>
          <cell r="H16260" t="str">
            <v>error</v>
          </cell>
          <cell r="I16260" t="str">
            <v>error</v>
          </cell>
          <cell r="J16260" t="str">
            <v>error</v>
          </cell>
          <cell r="K16260" t="str">
            <v>error</v>
          </cell>
          <cell r="L16260" t="str">
            <v>error</v>
          </cell>
          <cell r="M16260" t="str">
            <v>error</v>
          </cell>
          <cell r="N16260" t="str">
            <v>error</v>
          </cell>
          <cell r="O16260" t="str">
            <v>error</v>
          </cell>
        </row>
        <row r="16261">
          <cell r="A16261" t="str">
            <v>error</v>
          </cell>
          <cell r="B16261" t="str">
            <v>error</v>
          </cell>
          <cell r="C16261" t="str">
            <v>error</v>
          </cell>
          <cell r="D16261" t="str">
            <v>error</v>
          </cell>
          <cell r="E16261" t="str">
            <v>error</v>
          </cell>
          <cell r="F16261" t="str">
            <v>error</v>
          </cell>
          <cell r="G16261" t="str">
            <v>error</v>
          </cell>
          <cell r="H16261" t="str">
            <v>error</v>
          </cell>
          <cell r="I16261" t="str">
            <v>error</v>
          </cell>
          <cell r="J16261" t="str">
            <v>error</v>
          </cell>
          <cell r="K16261" t="str">
            <v>error</v>
          </cell>
          <cell r="L16261" t="str">
            <v>error</v>
          </cell>
          <cell r="M16261" t="str">
            <v>error</v>
          </cell>
          <cell r="N16261" t="str">
            <v>error</v>
          </cell>
          <cell r="O16261" t="str">
            <v>error</v>
          </cell>
        </row>
        <row r="16262">
          <cell r="A16262" t="str">
            <v>error</v>
          </cell>
          <cell r="B16262" t="str">
            <v>error</v>
          </cell>
          <cell r="C16262" t="str">
            <v>error</v>
          </cell>
          <cell r="D16262" t="str">
            <v>error</v>
          </cell>
          <cell r="E16262" t="str">
            <v>error</v>
          </cell>
          <cell r="F16262" t="str">
            <v>error</v>
          </cell>
          <cell r="G16262" t="str">
            <v>error</v>
          </cell>
          <cell r="H16262" t="str">
            <v>error</v>
          </cell>
          <cell r="I16262" t="str">
            <v>error</v>
          </cell>
          <cell r="J16262" t="str">
            <v>error</v>
          </cell>
          <cell r="K16262" t="str">
            <v>error</v>
          </cell>
          <cell r="L16262" t="str">
            <v>error</v>
          </cell>
          <cell r="M16262" t="str">
            <v>error</v>
          </cell>
          <cell r="N16262" t="str">
            <v>error</v>
          </cell>
          <cell r="O16262" t="str">
            <v>error</v>
          </cell>
        </row>
        <row r="16263">
          <cell r="A16263" t="str">
            <v>error</v>
          </cell>
          <cell r="B16263" t="str">
            <v>error</v>
          </cell>
          <cell r="C16263" t="str">
            <v>error</v>
          </cell>
          <cell r="D16263" t="str">
            <v>error</v>
          </cell>
          <cell r="E16263" t="str">
            <v>error</v>
          </cell>
          <cell r="F16263" t="str">
            <v>error</v>
          </cell>
          <cell r="G16263" t="str">
            <v>error</v>
          </cell>
          <cell r="H16263" t="str">
            <v>error</v>
          </cell>
          <cell r="I16263" t="str">
            <v>error</v>
          </cell>
          <cell r="J16263" t="str">
            <v>error</v>
          </cell>
          <cell r="K16263" t="str">
            <v>error</v>
          </cell>
          <cell r="L16263" t="str">
            <v>error</v>
          </cell>
          <cell r="M16263" t="str">
            <v>error</v>
          </cell>
          <cell r="N16263" t="str">
            <v>error</v>
          </cell>
          <cell r="O16263" t="str">
            <v>error</v>
          </cell>
        </row>
        <row r="16264">
          <cell r="A16264" t="str">
            <v>error</v>
          </cell>
          <cell r="B16264" t="str">
            <v>error</v>
          </cell>
          <cell r="C16264" t="str">
            <v>error</v>
          </cell>
          <cell r="D16264" t="str">
            <v>error</v>
          </cell>
          <cell r="E16264" t="str">
            <v>error</v>
          </cell>
          <cell r="F16264" t="str">
            <v>error</v>
          </cell>
          <cell r="G16264" t="str">
            <v>error</v>
          </cell>
          <cell r="H16264" t="str">
            <v>error</v>
          </cell>
          <cell r="I16264" t="str">
            <v>error</v>
          </cell>
          <cell r="J16264" t="str">
            <v>error</v>
          </cell>
          <cell r="K16264" t="str">
            <v>error</v>
          </cell>
          <cell r="L16264" t="str">
            <v>error</v>
          </cell>
          <cell r="M16264" t="str">
            <v>error</v>
          </cell>
          <cell r="N16264" t="str">
            <v>error</v>
          </cell>
          <cell r="O16264" t="str">
            <v>error</v>
          </cell>
        </row>
        <row r="16265">
          <cell r="A16265" t="str">
            <v>error</v>
          </cell>
          <cell r="B16265" t="str">
            <v>error</v>
          </cell>
          <cell r="C16265" t="str">
            <v>error</v>
          </cell>
          <cell r="D16265" t="str">
            <v>error</v>
          </cell>
          <cell r="E16265" t="str">
            <v>error</v>
          </cell>
          <cell r="F16265" t="str">
            <v>error</v>
          </cell>
          <cell r="G16265" t="str">
            <v>error</v>
          </cell>
          <cell r="H16265" t="str">
            <v>error</v>
          </cell>
          <cell r="I16265" t="str">
            <v>error</v>
          </cell>
          <cell r="J16265" t="str">
            <v>error</v>
          </cell>
          <cell r="K16265" t="str">
            <v>error</v>
          </cell>
          <cell r="L16265" t="str">
            <v>error</v>
          </cell>
          <cell r="M16265" t="str">
            <v>error</v>
          </cell>
          <cell r="N16265" t="str">
            <v>error</v>
          </cell>
          <cell r="O16265" t="str">
            <v>error</v>
          </cell>
        </row>
        <row r="16266">
          <cell r="A16266" t="str">
            <v>error</v>
          </cell>
          <cell r="B16266" t="str">
            <v>error</v>
          </cell>
          <cell r="C16266" t="str">
            <v>error</v>
          </cell>
          <cell r="D16266" t="str">
            <v>error</v>
          </cell>
          <cell r="E16266" t="str">
            <v>error</v>
          </cell>
          <cell r="F16266" t="str">
            <v>error</v>
          </cell>
          <cell r="G16266" t="str">
            <v>error</v>
          </cell>
          <cell r="H16266" t="str">
            <v>error</v>
          </cell>
          <cell r="I16266" t="str">
            <v>error</v>
          </cell>
          <cell r="J16266" t="str">
            <v>error</v>
          </cell>
          <cell r="K16266" t="str">
            <v>error</v>
          </cell>
          <cell r="L16266" t="str">
            <v>error</v>
          </cell>
          <cell r="M16266" t="str">
            <v>error</v>
          </cell>
          <cell r="N16266" t="str">
            <v>error</v>
          </cell>
          <cell r="O16266" t="str">
            <v>error</v>
          </cell>
        </row>
        <row r="16267">
          <cell r="A16267" t="str">
            <v>error</v>
          </cell>
          <cell r="B16267" t="str">
            <v>error</v>
          </cell>
          <cell r="C16267" t="str">
            <v>error</v>
          </cell>
          <cell r="D16267" t="str">
            <v>error</v>
          </cell>
          <cell r="E16267" t="str">
            <v>error</v>
          </cell>
          <cell r="F16267" t="str">
            <v>error</v>
          </cell>
          <cell r="G16267" t="str">
            <v>error</v>
          </cell>
          <cell r="H16267" t="str">
            <v>error</v>
          </cell>
          <cell r="I16267" t="str">
            <v>error</v>
          </cell>
          <cell r="J16267" t="str">
            <v>error</v>
          </cell>
          <cell r="K16267" t="str">
            <v>error</v>
          </cell>
          <cell r="L16267" t="str">
            <v>error</v>
          </cell>
          <cell r="M16267" t="str">
            <v>error</v>
          </cell>
          <cell r="N16267" t="str">
            <v>error</v>
          </cell>
          <cell r="O16267" t="str">
            <v>error</v>
          </cell>
        </row>
        <row r="16268">
          <cell r="A16268" t="str">
            <v>error</v>
          </cell>
          <cell r="B16268" t="str">
            <v>error</v>
          </cell>
          <cell r="C16268" t="str">
            <v>error</v>
          </cell>
          <cell r="D16268" t="str">
            <v>error</v>
          </cell>
          <cell r="E16268" t="str">
            <v>error</v>
          </cell>
          <cell r="F16268" t="str">
            <v>error</v>
          </cell>
          <cell r="G16268" t="str">
            <v>error</v>
          </cell>
          <cell r="H16268" t="str">
            <v>error</v>
          </cell>
          <cell r="I16268" t="str">
            <v>error</v>
          </cell>
          <cell r="J16268" t="str">
            <v>error</v>
          </cell>
          <cell r="K16268" t="str">
            <v>error</v>
          </cell>
          <cell r="L16268" t="str">
            <v>error</v>
          </cell>
          <cell r="M16268" t="str">
            <v>error</v>
          </cell>
          <cell r="N16268" t="str">
            <v>error</v>
          </cell>
          <cell r="O16268" t="str">
            <v>error</v>
          </cell>
        </row>
        <row r="16269">
          <cell r="A16269" t="str">
            <v>error</v>
          </cell>
          <cell r="B16269" t="str">
            <v>error</v>
          </cell>
          <cell r="C16269" t="str">
            <v>error</v>
          </cell>
          <cell r="D16269" t="str">
            <v>error</v>
          </cell>
          <cell r="E16269" t="str">
            <v>error</v>
          </cell>
          <cell r="F16269" t="str">
            <v>error</v>
          </cell>
          <cell r="G16269" t="str">
            <v>error</v>
          </cell>
          <cell r="H16269" t="str">
            <v>error</v>
          </cell>
          <cell r="I16269" t="str">
            <v>error</v>
          </cell>
          <cell r="J16269" t="str">
            <v>error</v>
          </cell>
          <cell r="K16269" t="str">
            <v>error</v>
          </cell>
          <cell r="L16269" t="str">
            <v>error</v>
          </cell>
          <cell r="M16269" t="str">
            <v>error</v>
          </cell>
          <cell r="N16269" t="str">
            <v>error</v>
          </cell>
          <cell r="O16269" t="str">
            <v>error</v>
          </cell>
        </row>
        <row r="16270">
          <cell r="A16270" t="str">
            <v>error</v>
          </cell>
          <cell r="B16270" t="str">
            <v>error</v>
          </cell>
          <cell r="C16270" t="str">
            <v>error</v>
          </cell>
          <cell r="D16270" t="str">
            <v>error</v>
          </cell>
          <cell r="E16270" t="str">
            <v>error</v>
          </cell>
          <cell r="F16270" t="str">
            <v>error</v>
          </cell>
          <cell r="G16270" t="str">
            <v>error</v>
          </cell>
          <cell r="H16270" t="str">
            <v>error</v>
          </cell>
          <cell r="I16270" t="str">
            <v>error</v>
          </cell>
          <cell r="J16270" t="str">
            <v>error</v>
          </cell>
          <cell r="K16270" t="str">
            <v>error</v>
          </cell>
          <cell r="L16270" t="str">
            <v>error</v>
          </cell>
          <cell r="M16270" t="str">
            <v>error</v>
          </cell>
          <cell r="N16270" t="str">
            <v>error</v>
          </cell>
          <cell r="O16270" t="str">
            <v>error</v>
          </cell>
        </row>
        <row r="16271">
          <cell r="A16271" t="str">
            <v>error</v>
          </cell>
          <cell r="B16271" t="str">
            <v>error</v>
          </cell>
          <cell r="C16271" t="str">
            <v>error</v>
          </cell>
          <cell r="D16271" t="str">
            <v>error</v>
          </cell>
          <cell r="E16271" t="str">
            <v>error</v>
          </cell>
          <cell r="F16271" t="str">
            <v>error</v>
          </cell>
          <cell r="G16271" t="str">
            <v>error</v>
          </cell>
          <cell r="H16271" t="str">
            <v>error</v>
          </cell>
          <cell r="I16271" t="str">
            <v>error</v>
          </cell>
          <cell r="J16271" t="str">
            <v>error</v>
          </cell>
          <cell r="K16271" t="str">
            <v>error</v>
          </cell>
          <cell r="L16271" t="str">
            <v>error</v>
          </cell>
          <cell r="M16271" t="str">
            <v>error</v>
          </cell>
          <cell r="N16271" t="str">
            <v>error</v>
          </cell>
          <cell r="O16271" t="str">
            <v>error</v>
          </cell>
        </row>
        <row r="16272">
          <cell r="A16272" t="str">
            <v>error</v>
          </cell>
          <cell r="B16272" t="str">
            <v>error</v>
          </cell>
          <cell r="C16272" t="str">
            <v>error</v>
          </cell>
          <cell r="D16272" t="str">
            <v>error</v>
          </cell>
          <cell r="E16272" t="str">
            <v>error</v>
          </cell>
          <cell r="F16272" t="str">
            <v>error</v>
          </cell>
          <cell r="G16272" t="str">
            <v>error</v>
          </cell>
          <cell r="H16272" t="str">
            <v>error</v>
          </cell>
          <cell r="I16272" t="str">
            <v>error</v>
          </cell>
          <cell r="J16272" t="str">
            <v>error</v>
          </cell>
          <cell r="K16272" t="str">
            <v>error</v>
          </cell>
          <cell r="L16272" t="str">
            <v>error</v>
          </cell>
          <cell r="M16272" t="str">
            <v>error</v>
          </cell>
          <cell r="N16272" t="str">
            <v>error</v>
          </cell>
          <cell r="O16272" t="str">
            <v>error</v>
          </cell>
        </row>
        <row r="16273">
          <cell r="A16273" t="str">
            <v>error</v>
          </cell>
          <cell r="B16273" t="str">
            <v>error</v>
          </cell>
          <cell r="C16273" t="str">
            <v>error</v>
          </cell>
          <cell r="D16273" t="str">
            <v>error</v>
          </cell>
          <cell r="E16273" t="str">
            <v>error</v>
          </cell>
          <cell r="F16273" t="str">
            <v>error</v>
          </cell>
          <cell r="G16273" t="str">
            <v>error</v>
          </cell>
          <cell r="H16273" t="str">
            <v>error</v>
          </cell>
          <cell r="I16273" t="str">
            <v>error</v>
          </cell>
          <cell r="J16273" t="str">
            <v>error</v>
          </cell>
          <cell r="K16273" t="str">
            <v>error</v>
          </cell>
          <cell r="L16273" t="str">
            <v>error</v>
          </cell>
          <cell r="M16273" t="str">
            <v>error</v>
          </cell>
          <cell r="N16273" t="str">
            <v>error</v>
          </cell>
          <cell r="O16273" t="str">
            <v>error</v>
          </cell>
        </row>
        <row r="16274">
          <cell r="A16274" t="str">
            <v>error</v>
          </cell>
          <cell r="B16274" t="str">
            <v>error</v>
          </cell>
          <cell r="C16274" t="str">
            <v>error</v>
          </cell>
          <cell r="D16274" t="str">
            <v>error</v>
          </cell>
          <cell r="E16274" t="str">
            <v>error</v>
          </cell>
          <cell r="F16274" t="str">
            <v>error</v>
          </cell>
          <cell r="G16274" t="str">
            <v>error</v>
          </cell>
          <cell r="H16274" t="str">
            <v>error</v>
          </cell>
          <cell r="I16274" t="str">
            <v>error</v>
          </cell>
          <cell r="J16274" t="str">
            <v>error</v>
          </cell>
          <cell r="K16274" t="str">
            <v>error</v>
          </cell>
          <cell r="L16274" t="str">
            <v>error</v>
          </cell>
          <cell r="M16274" t="str">
            <v>error</v>
          </cell>
          <cell r="N16274" t="str">
            <v>error</v>
          </cell>
          <cell r="O16274" t="str">
            <v>error</v>
          </cell>
        </row>
        <row r="16275">
          <cell r="A16275" t="str">
            <v>error</v>
          </cell>
          <cell r="B16275" t="str">
            <v>error</v>
          </cell>
          <cell r="C16275" t="str">
            <v>error</v>
          </cell>
          <cell r="D16275" t="str">
            <v>error</v>
          </cell>
          <cell r="E16275" t="str">
            <v>error</v>
          </cell>
          <cell r="F16275" t="str">
            <v>error</v>
          </cell>
          <cell r="G16275" t="str">
            <v>error</v>
          </cell>
          <cell r="H16275" t="str">
            <v>error</v>
          </cell>
          <cell r="I16275" t="str">
            <v>error</v>
          </cell>
          <cell r="J16275" t="str">
            <v>error</v>
          </cell>
          <cell r="K16275" t="str">
            <v>error</v>
          </cell>
          <cell r="L16275" t="str">
            <v>error</v>
          </cell>
          <cell r="M16275" t="str">
            <v>error</v>
          </cell>
          <cell r="N16275" t="str">
            <v>error</v>
          </cell>
          <cell r="O16275" t="str">
            <v>error</v>
          </cell>
        </row>
        <row r="16276">
          <cell r="A16276" t="str">
            <v>error</v>
          </cell>
          <cell r="B16276" t="str">
            <v>error</v>
          </cell>
          <cell r="C16276" t="str">
            <v>error</v>
          </cell>
          <cell r="D16276" t="str">
            <v>error</v>
          </cell>
          <cell r="E16276" t="str">
            <v>error</v>
          </cell>
          <cell r="F16276" t="str">
            <v>error</v>
          </cell>
          <cell r="G16276" t="str">
            <v>error</v>
          </cell>
          <cell r="H16276" t="str">
            <v>error</v>
          </cell>
          <cell r="I16276" t="str">
            <v>error</v>
          </cell>
          <cell r="J16276" t="str">
            <v>error</v>
          </cell>
          <cell r="K16276" t="str">
            <v>error</v>
          </cell>
          <cell r="L16276" t="str">
            <v>error</v>
          </cell>
          <cell r="M16276" t="str">
            <v>error</v>
          </cell>
          <cell r="N16276" t="str">
            <v>error</v>
          </cell>
          <cell r="O16276" t="str">
            <v>error</v>
          </cell>
        </row>
        <row r="16277">
          <cell r="A16277" t="str">
            <v>error</v>
          </cell>
          <cell r="B16277" t="str">
            <v>error</v>
          </cell>
          <cell r="C16277" t="str">
            <v>error</v>
          </cell>
          <cell r="D16277" t="str">
            <v>error</v>
          </cell>
          <cell r="E16277" t="str">
            <v>error</v>
          </cell>
          <cell r="F16277" t="str">
            <v>error</v>
          </cell>
          <cell r="G16277" t="str">
            <v>error</v>
          </cell>
          <cell r="H16277" t="str">
            <v>error</v>
          </cell>
          <cell r="I16277" t="str">
            <v>error</v>
          </cell>
          <cell r="J16277" t="str">
            <v>error</v>
          </cell>
          <cell r="K16277" t="str">
            <v>error</v>
          </cell>
          <cell r="L16277" t="str">
            <v>error</v>
          </cell>
          <cell r="M16277" t="str">
            <v>error</v>
          </cell>
          <cell r="N16277" t="str">
            <v>error</v>
          </cell>
          <cell r="O16277" t="str">
            <v>error</v>
          </cell>
        </row>
        <row r="16278">
          <cell r="A16278" t="str">
            <v>error</v>
          </cell>
          <cell r="B16278" t="str">
            <v>error</v>
          </cell>
          <cell r="C16278" t="str">
            <v>error</v>
          </cell>
          <cell r="D16278" t="str">
            <v>error</v>
          </cell>
          <cell r="E16278" t="str">
            <v>error</v>
          </cell>
          <cell r="F16278" t="str">
            <v>error</v>
          </cell>
          <cell r="G16278" t="str">
            <v>error</v>
          </cell>
          <cell r="H16278" t="str">
            <v>error</v>
          </cell>
          <cell r="I16278" t="str">
            <v>error</v>
          </cell>
          <cell r="J16278" t="str">
            <v>error</v>
          </cell>
          <cell r="K16278" t="str">
            <v>error</v>
          </cell>
          <cell r="L16278" t="str">
            <v>error</v>
          </cell>
          <cell r="M16278" t="str">
            <v>error</v>
          </cell>
          <cell r="N16278" t="str">
            <v>error</v>
          </cell>
          <cell r="O16278" t="str">
            <v>error</v>
          </cell>
        </row>
        <row r="16279">
          <cell r="A16279" t="str">
            <v>error</v>
          </cell>
          <cell r="B16279" t="str">
            <v>error</v>
          </cell>
          <cell r="C16279" t="str">
            <v>error</v>
          </cell>
          <cell r="D16279" t="str">
            <v>error</v>
          </cell>
          <cell r="E16279" t="str">
            <v>error</v>
          </cell>
          <cell r="F16279" t="str">
            <v>error</v>
          </cell>
          <cell r="G16279" t="str">
            <v>error</v>
          </cell>
          <cell r="H16279" t="str">
            <v>error</v>
          </cell>
          <cell r="I16279" t="str">
            <v>error</v>
          </cell>
          <cell r="J16279" t="str">
            <v>error</v>
          </cell>
          <cell r="K16279" t="str">
            <v>error</v>
          </cell>
          <cell r="L16279" t="str">
            <v>error</v>
          </cell>
          <cell r="M16279" t="str">
            <v>error</v>
          </cell>
          <cell r="N16279" t="str">
            <v>error</v>
          </cell>
          <cell r="O16279" t="str">
            <v>error</v>
          </cell>
        </row>
        <row r="16280">
          <cell r="A16280" t="str">
            <v>error</v>
          </cell>
          <cell r="B16280" t="str">
            <v>error</v>
          </cell>
          <cell r="C16280" t="str">
            <v>error</v>
          </cell>
          <cell r="D16280" t="str">
            <v>error</v>
          </cell>
          <cell r="E16280" t="str">
            <v>error</v>
          </cell>
          <cell r="F16280" t="str">
            <v>error</v>
          </cell>
          <cell r="G16280" t="str">
            <v>error</v>
          </cell>
          <cell r="H16280" t="str">
            <v>error</v>
          </cell>
          <cell r="I16280" t="str">
            <v>error</v>
          </cell>
          <cell r="J16280" t="str">
            <v>error</v>
          </cell>
          <cell r="K16280" t="str">
            <v>error</v>
          </cell>
          <cell r="L16280" t="str">
            <v>error</v>
          </cell>
          <cell r="M16280" t="str">
            <v>error</v>
          </cell>
          <cell r="N16280" t="str">
            <v>error</v>
          </cell>
          <cell r="O16280" t="str">
            <v>error</v>
          </cell>
        </row>
        <row r="16281">
          <cell r="A16281" t="str">
            <v>error</v>
          </cell>
          <cell r="B16281" t="str">
            <v>error</v>
          </cell>
          <cell r="C16281" t="str">
            <v>error</v>
          </cell>
          <cell r="D16281" t="str">
            <v>error</v>
          </cell>
          <cell r="E16281" t="str">
            <v>error</v>
          </cell>
          <cell r="F16281" t="str">
            <v>error</v>
          </cell>
          <cell r="G16281" t="str">
            <v>error</v>
          </cell>
          <cell r="H16281" t="str">
            <v>error</v>
          </cell>
          <cell r="I16281" t="str">
            <v>error</v>
          </cell>
          <cell r="J16281" t="str">
            <v>error</v>
          </cell>
          <cell r="K16281" t="str">
            <v>error</v>
          </cell>
          <cell r="L16281" t="str">
            <v>error</v>
          </cell>
          <cell r="M16281" t="str">
            <v>error</v>
          </cell>
          <cell r="N16281" t="str">
            <v>error</v>
          </cell>
          <cell r="O16281" t="str">
            <v>error</v>
          </cell>
        </row>
        <row r="16282">
          <cell r="A16282" t="str">
            <v>error</v>
          </cell>
          <cell r="B16282" t="str">
            <v>error</v>
          </cell>
          <cell r="C16282" t="str">
            <v>error</v>
          </cell>
          <cell r="D16282" t="str">
            <v>error</v>
          </cell>
          <cell r="E16282" t="str">
            <v>error</v>
          </cell>
          <cell r="F16282" t="str">
            <v>error</v>
          </cell>
          <cell r="G16282" t="str">
            <v>error</v>
          </cell>
          <cell r="H16282" t="str">
            <v>error</v>
          </cell>
          <cell r="I16282" t="str">
            <v>error</v>
          </cell>
          <cell r="J16282" t="str">
            <v>error</v>
          </cell>
          <cell r="K16282" t="str">
            <v>error</v>
          </cell>
          <cell r="L16282" t="str">
            <v>error</v>
          </cell>
          <cell r="M16282" t="str">
            <v>error</v>
          </cell>
          <cell r="N16282" t="str">
            <v>error</v>
          </cell>
          <cell r="O16282" t="str">
            <v>error</v>
          </cell>
        </row>
        <row r="16283">
          <cell r="A16283" t="str">
            <v>error</v>
          </cell>
          <cell r="B16283" t="str">
            <v>error</v>
          </cell>
          <cell r="C16283" t="str">
            <v>error</v>
          </cell>
          <cell r="D16283" t="str">
            <v>error</v>
          </cell>
          <cell r="E16283" t="str">
            <v>error</v>
          </cell>
          <cell r="F16283" t="str">
            <v>error</v>
          </cell>
          <cell r="G16283" t="str">
            <v>error</v>
          </cell>
          <cell r="H16283" t="str">
            <v>error</v>
          </cell>
          <cell r="I16283" t="str">
            <v>error</v>
          </cell>
          <cell r="J16283" t="str">
            <v>error</v>
          </cell>
          <cell r="K16283" t="str">
            <v>error</v>
          </cell>
          <cell r="L16283" t="str">
            <v>error</v>
          </cell>
          <cell r="M16283" t="str">
            <v>error</v>
          </cell>
          <cell r="N16283" t="str">
            <v>error</v>
          </cell>
          <cell r="O16283" t="str">
            <v>error</v>
          </cell>
        </row>
        <row r="16284">
          <cell r="A16284" t="str">
            <v>error</v>
          </cell>
          <cell r="B16284" t="str">
            <v>error</v>
          </cell>
          <cell r="C16284" t="str">
            <v>error</v>
          </cell>
          <cell r="D16284" t="str">
            <v>error</v>
          </cell>
          <cell r="E16284" t="str">
            <v>error</v>
          </cell>
          <cell r="F16284" t="str">
            <v>error</v>
          </cell>
          <cell r="G16284" t="str">
            <v>error</v>
          </cell>
          <cell r="H16284" t="str">
            <v>error</v>
          </cell>
          <cell r="I16284" t="str">
            <v>error</v>
          </cell>
          <cell r="J16284" t="str">
            <v>error</v>
          </cell>
          <cell r="K16284" t="str">
            <v>error</v>
          </cell>
          <cell r="L16284" t="str">
            <v>error</v>
          </cell>
          <cell r="M16284" t="str">
            <v>error</v>
          </cell>
          <cell r="N16284" t="str">
            <v>error</v>
          </cell>
          <cell r="O16284" t="str">
            <v>error</v>
          </cell>
        </row>
        <row r="16285">
          <cell r="A16285" t="str">
            <v>error</v>
          </cell>
          <cell r="B16285" t="str">
            <v>error</v>
          </cell>
          <cell r="C16285" t="str">
            <v>error</v>
          </cell>
          <cell r="D16285" t="str">
            <v>error</v>
          </cell>
          <cell r="E16285" t="str">
            <v>error</v>
          </cell>
          <cell r="F16285" t="str">
            <v>error</v>
          </cell>
          <cell r="G16285" t="str">
            <v>error</v>
          </cell>
          <cell r="H16285" t="str">
            <v>error</v>
          </cell>
          <cell r="I16285" t="str">
            <v>error</v>
          </cell>
          <cell r="J16285" t="str">
            <v>error</v>
          </cell>
          <cell r="K16285" t="str">
            <v>error</v>
          </cell>
          <cell r="L16285" t="str">
            <v>error</v>
          </cell>
          <cell r="M16285" t="str">
            <v>error</v>
          </cell>
          <cell r="N16285" t="str">
            <v>error</v>
          </cell>
          <cell r="O16285" t="str">
            <v>error</v>
          </cell>
        </row>
        <row r="16286">
          <cell r="A16286" t="str">
            <v>error</v>
          </cell>
          <cell r="B16286" t="str">
            <v>error</v>
          </cell>
          <cell r="C16286" t="str">
            <v>error</v>
          </cell>
          <cell r="D16286" t="str">
            <v>error</v>
          </cell>
          <cell r="E16286" t="str">
            <v>error</v>
          </cell>
          <cell r="F16286" t="str">
            <v>error</v>
          </cell>
          <cell r="G16286" t="str">
            <v>error</v>
          </cell>
          <cell r="H16286" t="str">
            <v>error</v>
          </cell>
          <cell r="I16286" t="str">
            <v>error</v>
          </cell>
          <cell r="J16286" t="str">
            <v>error</v>
          </cell>
          <cell r="K16286" t="str">
            <v>error</v>
          </cell>
          <cell r="L16286" t="str">
            <v>error</v>
          </cell>
          <cell r="M16286" t="str">
            <v>error</v>
          </cell>
          <cell r="N16286" t="str">
            <v>error</v>
          </cell>
          <cell r="O16286" t="str">
            <v>error</v>
          </cell>
        </row>
        <row r="16287">
          <cell r="A16287" t="str">
            <v>error</v>
          </cell>
          <cell r="B16287" t="str">
            <v>error</v>
          </cell>
          <cell r="C16287" t="str">
            <v>error</v>
          </cell>
          <cell r="D16287" t="str">
            <v>error</v>
          </cell>
          <cell r="E16287" t="str">
            <v>error</v>
          </cell>
          <cell r="F16287" t="str">
            <v>error</v>
          </cell>
          <cell r="G16287" t="str">
            <v>error</v>
          </cell>
          <cell r="H16287" t="str">
            <v>error</v>
          </cell>
          <cell r="I16287" t="str">
            <v>error</v>
          </cell>
          <cell r="J16287" t="str">
            <v>error</v>
          </cell>
          <cell r="K16287" t="str">
            <v>error</v>
          </cell>
          <cell r="L16287" t="str">
            <v>error</v>
          </cell>
          <cell r="M16287" t="str">
            <v>error</v>
          </cell>
          <cell r="N16287" t="str">
            <v>error</v>
          </cell>
          <cell r="O16287" t="str">
            <v>error</v>
          </cell>
        </row>
        <row r="16288">
          <cell r="A16288" t="str">
            <v>error</v>
          </cell>
          <cell r="B16288" t="str">
            <v>error</v>
          </cell>
          <cell r="C16288" t="str">
            <v>error</v>
          </cell>
          <cell r="D16288" t="str">
            <v>error</v>
          </cell>
          <cell r="E16288" t="str">
            <v>error</v>
          </cell>
          <cell r="F16288" t="str">
            <v>error</v>
          </cell>
          <cell r="G16288" t="str">
            <v>error</v>
          </cell>
          <cell r="H16288" t="str">
            <v>error</v>
          </cell>
          <cell r="I16288" t="str">
            <v>error</v>
          </cell>
          <cell r="J16288" t="str">
            <v>error</v>
          </cell>
          <cell r="K16288" t="str">
            <v>error</v>
          </cell>
          <cell r="L16288" t="str">
            <v>error</v>
          </cell>
          <cell r="M16288" t="str">
            <v>error</v>
          </cell>
          <cell r="N16288" t="str">
            <v>error</v>
          </cell>
          <cell r="O16288" t="str">
            <v>error</v>
          </cell>
        </row>
        <row r="16289">
          <cell r="A16289" t="str">
            <v>error</v>
          </cell>
          <cell r="B16289" t="str">
            <v>error</v>
          </cell>
          <cell r="C16289" t="str">
            <v>error</v>
          </cell>
          <cell r="D16289" t="str">
            <v>error</v>
          </cell>
          <cell r="E16289" t="str">
            <v>error</v>
          </cell>
          <cell r="F16289" t="str">
            <v>error</v>
          </cell>
          <cell r="G16289" t="str">
            <v>error</v>
          </cell>
          <cell r="H16289" t="str">
            <v>error</v>
          </cell>
          <cell r="I16289" t="str">
            <v>error</v>
          </cell>
          <cell r="J16289" t="str">
            <v>error</v>
          </cell>
          <cell r="K16289" t="str">
            <v>error</v>
          </cell>
          <cell r="L16289" t="str">
            <v>error</v>
          </cell>
          <cell r="M16289" t="str">
            <v>error</v>
          </cell>
          <cell r="N16289" t="str">
            <v>error</v>
          </cell>
          <cell r="O16289" t="str">
            <v>error</v>
          </cell>
        </row>
        <row r="16290">
          <cell r="A16290" t="str">
            <v>error</v>
          </cell>
          <cell r="B16290" t="str">
            <v>error</v>
          </cell>
          <cell r="C16290" t="str">
            <v>error</v>
          </cell>
          <cell r="D16290" t="str">
            <v>error</v>
          </cell>
          <cell r="E16290" t="str">
            <v>error</v>
          </cell>
          <cell r="F16290" t="str">
            <v>error</v>
          </cell>
          <cell r="G16290" t="str">
            <v>error</v>
          </cell>
          <cell r="H16290" t="str">
            <v>error</v>
          </cell>
          <cell r="I16290" t="str">
            <v>error</v>
          </cell>
          <cell r="J16290" t="str">
            <v>error</v>
          </cell>
          <cell r="K16290" t="str">
            <v>error</v>
          </cell>
          <cell r="L16290" t="str">
            <v>error</v>
          </cell>
          <cell r="M16290" t="str">
            <v>error</v>
          </cell>
          <cell r="N16290" t="str">
            <v>error</v>
          </cell>
          <cell r="O16290" t="str">
            <v>error</v>
          </cell>
        </row>
        <row r="16291">
          <cell r="A16291" t="str">
            <v>error</v>
          </cell>
          <cell r="B16291" t="str">
            <v>error</v>
          </cell>
          <cell r="C16291" t="str">
            <v>error</v>
          </cell>
          <cell r="D16291" t="str">
            <v>error</v>
          </cell>
          <cell r="E16291" t="str">
            <v>error</v>
          </cell>
          <cell r="F16291" t="str">
            <v>error</v>
          </cell>
          <cell r="G16291" t="str">
            <v>error</v>
          </cell>
          <cell r="H16291" t="str">
            <v>error</v>
          </cell>
          <cell r="I16291" t="str">
            <v>error</v>
          </cell>
          <cell r="J16291" t="str">
            <v>error</v>
          </cell>
          <cell r="K16291" t="str">
            <v>error</v>
          </cell>
          <cell r="L16291" t="str">
            <v>error</v>
          </cell>
          <cell r="M16291" t="str">
            <v>error</v>
          </cell>
          <cell r="N16291" t="str">
            <v>error</v>
          </cell>
          <cell r="O16291" t="str">
            <v>error</v>
          </cell>
        </row>
        <row r="16292">
          <cell r="A16292" t="str">
            <v>error</v>
          </cell>
          <cell r="B16292" t="str">
            <v>error</v>
          </cell>
          <cell r="C16292" t="str">
            <v>error</v>
          </cell>
          <cell r="D16292" t="str">
            <v>error</v>
          </cell>
          <cell r="E16292" t="str">
            <v>error</v>
          </cell>
          <cell r="F16292" t="str">
            <v>error</v>
          </cell>
          <cell r="G16292" t="str">
            <v>error</v>
          </cell>
          <cell r="H16292" t="str">
            <v>error</v>
          </cell>
          <cell r="I16292" t="str">
            <v>error</v>
          </cell>
          <cell r="J16292" t="str">
            <v>error</v>
          </cell>
          <cell r="K16292" t="str">
            <v>error</v>
          </cell>
          <cell r="L16292" t="str">
            <v>error</v>
          </cell>
          <cell r="M16292" t="str">
            <v>error</v>
          </cell>
          <cell r="N16292" t="str">
            <v>error</v>
          </cell>
          <cell r="O16292" t="str">
            <v>error</v>
          </cell>
        </row>
        <row r="16293">
          <cell r="A16293" t="str">
            <v>error</v>
          </cell>
          <cell r="B16293" t="str">
            <v>error</v>
          </cell>
          <cell r="C16293" t="str">
            <v>error</v>
          </cell>
          <cell r="D16293" t="str">
            <v>error</v>
          </cell>
          <cell r="E16293" t="str">
            <v>error</v>
          </cell>
          <cell r="F16293" t="str">
            <v>error</v>
          </cell>
          <cell r="G16293" t="str">
            <v>error</v>
          </cell>
          <cell r="H16293" t="str">
            <v>error</v>
          </cell>
          <cell r="I16293" t="str">
            <v>error</v>
          </cell>
          <cell r="J16293" t="str">
            <v>error</v>
          </cell>
          <cell r="K16293" t="str">
            <v>error</v>
          </cell>
          <cell r="L16293" t="str">
            <v>error</v>
          </cell>
          <cell r="M16293" t="str">
            <v>error</v>
          </cell>
          <cell r="N16293" t="str">
            <v>error</v>
          </cell>
          <cell r="O16293" t="str">
            <v>error</v>
          </cell>
        </row>
        <row r="16294">
          <cell r="A16294" t="str">
            <v>error</v>
          </cell>
          <cell r="B16294" t="str">
            <v>error</v>
          </cell>
          <cell r="C16294" t="str">
            <v>error</v>
          </cell>
          <cell r="D16294" t="str">
            <v>error</v>
          </cell>
          <cell r="E16294" t="str">
            <v>error</v>
          </cell>
          <cell r="F16294" t="str">
            <v>error</v>
          </cell>
          <cell r="G16294" t="str">
            <v>error</v>
          </cell>
          <cell r="H16294" t="str">
            <v>error</v>
          </cell>
          <cell r="I16294" t="str">
            <v>error</v>
          </cell>
          <cell r="J16294" t="str">
            <v>error</v>
          </cell>
          <cell r="K16294" t="str">
            <v>error</v>
          </cell>
          <cell r="L16294" t="str">
            <v>error</v>
          </cell>
          <cell r="M16294" t="str">
            <v>error</v>
          </cell>
          <cell r="N16294" t="str">
            <v>error</v>
          </cell>
          <cell r="O16294" t="str">
            <v>error</v>
          </cell>
        </row>
        <row r="16295">
          <cell r="A16295" t="str">
            <v>error</v>
          </cell>
          <cell r="B16295" t="str">
            <v>error</v>
          </cell>
          <cell r="C16295" t="str">
            <v>error</v>
          </cell>
          <cell r="D16295" t="str">
            <v>error</v>
          </cell>
          <cell r="E16295" t="str">
            <v>error</v>
          </cell>
          <cell r="F16295" t="str">
            <v>error</v>
          </cell>
          <cell r="G16295" t="str">
            <v>error</v>
          </cell>
          <cell r="H16295" t="str">
            <v>error</v>
          </cell>
          <cell r="I16295" t="str">
            <v>error</v>
          </cell>
          <cell r="J16295" t="str">
            <v>error</v>
          </cell>
          <cell r="K16295" t="str">
            <v>error</v>
          </cell>
          <cell r="L16295" t="str">
            <v>error</v>
          </cell>
          <cell r="M16295" t="str">
            <v>error</v>
          </cell>
          <cell r="N16295" t="str">
            <v>error</v>
          </cell>
          <cell r="O16295" t="str">
            <v>error</v>
          </cell>
        </row>
        <row r="16296">
          <cell r="A16296" t="str">
            <v>error</v>
          </cell>
          <cell r="B16296" t="str">
            <v>error</v>
          </cell>
          <cell r="C16296" t="str">
            <v>error</v>
          </cell>
          <cell r="D16296" t="str">
            <v>error</v>
          </cell>
          <cell r="E16296" t="str">
            <v>error</v>
          </cell>
          <cell r="F16296" t="str">
            <v>error</v>
          </cell>
          <cell r="G16296" t="str">
            <v>error</v>
          </cell>
          <cell r="H16296" t="str">
            <v>error</v>
          </cell>
          <cell r="I16296" t="str">
            <v>error</v>
          </cell>
          <cell r="J16296" t="str">
            <v>error</v>
          </cell>
          <cell r="K16296" t="str">
            <v>error</v>
          </cell>
          <cell r="L16296" t="str">
            <v>error</v>
          </cell>
          <cell r="M16296" t="str">
            <v>error</v>
          </cell>
          <cell r="N16296" t="str">
            <v>error</v>
          </cell>
          <cell r="O16296" t="str">
            <v>error</v>
          </cell>
        </row>
        <row r="16297">
          <cell r="A16297" t="str">
            <v>error</v>
          </cell>
          <cell r="B16297" t="str">
            <v>error</v>
          </cell>
          <cell r="C16297" t="str">
            <v>error</v>
          </cell>
          <cell r="D16297" t="str">
            <v>error</v>
          </cell>
          <cell r="E16297" t="str">
            <v>error</v>
          </cell>
          <cell r="F16297" t="str">
            <v>error</v>
          </cell>
          <cell r="G16297" t="str">
            <v>error</v>
          </cell>
          <cell r="H16297" t="str">
            <v>error</v>
          </cell>
          <cell r="I16297" t="str">
            <v>error</v>
          </cell>
          <cell r="J16297" t="str">
            <v>error</v>
          </cell>
          <cell r="K16297" t="str">
            <v>error</v>
          </cell>
          <cell r="L16297" t="str">
            <v>error</v>
          </cell>
          <cell r="M16297" t="str">
            <v>error</v>
          </cell>
          <cell r="N16297" t="str">
            <v>error</v>
          </cell>
          <cell r="O16297" t="str">
            <v>error</v>
          </cell>
        </row>
        <row r="16298">
          <cell r="A16298" t="str">
            <v>error</v>
          </cell>
          <cell r="B16298" t="str">
            <v>error</v>
          </cell>
          <cell r="C16298" t="str">
            <v>error</v>
          </cell>
          <cell r="D16298" t="str">
            <v>error</v>
          </cell>
          <cell r="E16298" t="str">
            <v>error</v>
          </cell>
          <cell r="F16298" t="str">
            <v>error</v>
          </cell>
          <cell r="G16298" t="str">
            <v>error</v>
          </cell>
          <cell r="H16298" t="str">
            <v>error</v>
          </cell>
          <cell r="I16298" t="str">
            <v>error</v>
          </cell>
          <cell r="J16298" t="str">
            <v>error</v>
          </cell>
          <cell r="K16298" t="str">
            <v>error</v>
          </cell>
          <cell r="L16298" t="str">
            <v>error</v>
          </cell>
          <cell r="M16298" t="str">
            <v>error</v>
          </cell>
          <cell r="N16298" t="str">
            <v>error</v>
          </cell>
          <cell r="O16298" t="str">
            <v>error</v>
          </cell>
        </row>
        <row r="16299">
          <cell r="A16299" t="str">
            <v>error</v>
          </cell>
          <cell r="B16299" t="str">
            <v>error</v>
          </cell>
          <cell r="C16299" t="str">
            <v>error</v>
          </cell>
          <cell r="D16299" t="str">
            <v>error</v>
          </cell>
          <cell r="E16299" t="str">
            <v>error</v>
          </cell>
          <cell r="F16299" t="str">
            <v>error</v>
          </cell>
          <cell r="G16299" t="str">
            <v>error</v>
          </cell>
          <cell r="H16299" t="str">
            <v>error</v>
          </cell>
          <cell r="I16299" t="str">
            <v>error</v>
          </cell>
          <cell r="J16299" t="str">
            <v>error</v>
          </cell>
          <cell r="K16299" t="str">
            <v>error</v>
          </cell>
          <cell r="L16299" t="str">
            <v>error</v>
          </cell>
          <cell r="M16299" t="str">
            <v>error</v>
          </cell>
          <cell r="N16299" t="str">
            <v>error</v>
          </cell>
          <cell r="O16299" t="str">
            <v>error</v>
          </cell>
        </row>
        <row r="16300">
          <cell r="A16300" t="str">
            <v>error</v>
          </cell>
          <cell r="B16300" t="str">
            <v>error</v>
          </cell>
          <cell r="C16300" t="str">
            <v>error</v>
          </cell>
          <cell r="D16300" t="str">
            <v>error</v>
          </cell>
          <cell r="E16300" t="str">
            <v>error</v>
          </cell>
          <cell r="F16300" t="str">
            <v>error</v>
          </cell>
          <cell r="G16300" t="str">
            <v>error</v>
          </cell>
          <cell r="H16300" t="str">
            <v>error</v>
          </cell>
          <cell r="I16300" t="str">
            <v>error</v>
          </cell>
          <cell r="J16300" t="str">
            <v>error</v>
          </cell>
          <cell r="K16300" t="str">
            <v>error</v>
          </cell>
          <cell r="L16300" t="str">
            <v>error</v>
          </cell>
          <cell r="M16300" t="str">
            <v>error</v>
          </cell>
          <cell r="N16300" t="str">
            <v>error</v>
          </cell>
          <cell r="O16300" t="str">
            <v>error</v>
          </cell>
        </row>
        <row r="16301">
          <cell r="A16301" t="str">
            <v>error</v>
          </cell>
          <cell r="B16301" t="str">
            <v>error</v>
          </cell>
          <cell r="C16301" t="str">
            <v>error</v>
          </cell>
          <cell r="D16301" t="str">
            <v>error</v>
          </cell>
          <cell r="E16301" t="str">
            <v>error</v>
          </cell>
          <cell r="F16301" t="str">
            <v>error</v>
          </cell>
          <cell r="G16301" t="str">
            <v>error</v>
          </cell>
          <cell r="H16301" t="str">
            <v>error</v>
          </cell>
          <cell r="I16301" t="str">
            <v>error</v>
          </cell>
          <cell r="J16301" t="str">
            <v>error</v>
          </cell>
          <cell r="K16301" t="str">
            <v>error</v>
          </cell>
          <cell r="L16301" t="str">
            <v>error</v>
          </cell>
          <cell r="M16301" t="str">
            <v>error</v>
          </cell>
          <cell r="N16301" t="str">
            <v>error</v>
          </cell>
          <cell r="O16301" t="str">
            <v>error</v>
          </cell>
        </row>
        <row r="16302">
          <cell r="A16302" t="str">
            <v>error</v>
          </cell>
          <cell r="B16302" t="str">
            <v>error</v>
          </cell>
          <cell r="C16302" t="str">
            <v>error</v>
          </cell>
          <cell r="D16302" t="str">
            <v>error</v>
          </cell>
          <cell r="E16302" t="str">
            <v>error</v>
          </cell>
          <cell r="F16302" t="str">
            <v>error</v>
          </cell>
          <cell r="G16302" t="str">
            <v>error</v>
          </cell>
          <cell r="H16302" t="str">
            <v>error</v>
          </cell>
          <cell r="I16302" t="str">
            <v>error</v>
          </cell>
          <cell r="J16302" t="str">
            <v>error</v>
          </cell>
          <cell r="K16302" t="str">
            <v>error</v>
          </cell>
          <cell r="L16302" t="str">
            <v>error</v>
          </cell>
          <cell r="M16302" t="str">
            <v>error</v>
          </cell>
          <cell r="N16302" t="str">
            <v>error</v>
          </cell>
          <cell r="O16302" t="str">
            <v>error</v>
          </cell>
        </row>
        <row r="16303">
          <cell r="A16303" t="str">
            <v>error</v>
          </cell>
          <cell r="B16303" t="str">
            <v>error</v>
          </cell>
          <cell r="C16303" t="str">
            <v>error</v>
          </cell>
          <cell r="D16303" t="str">
            <v>error</v>
          </cell>
          <cell r="E16303" t="str">
            <v>error</v>
          </cell>
          <cell r="F16303" t="str">
            <v>error</v>
          </cell>
          <cell r="G16303" t="str">
            <v>error</v>
          </cell>
          <cell r="H16303" t="str">
            <v>error</v>
          </cell>
          <cell r="I16303" t="str">
            <v>error</v>
          </cell>
          <cell r="J16303" t="str">
            <v>error</v>
          </cell>
          <cell r="K16303" t="str">
            <v>error</v>
          </cell>
          <cell r="L16303" t="str">
            <v>error</v>
          </cell>
          <cell r="M16303" t="str">
            <v>error</v>
          </cell>
          <cell r="N16303" t="str">
            <v>error</v>
          </cell>
          <cell r="O16303" t="str">
            <v>error</v>
          </cell>
        </row>
        <row r="16304">
          <cell r="A16304" t="str">
            <v>error</v>
          </cell>
          <cell r="B16304" t="str">
            <v>error</v>
          </cell>
          <cell r="C16304" t="str">
            <v>error</v>
          </cell>
          <cell r="D16304" t="str">
            <v>error</v>
          </cell>
          <cell r="E16304" t="str">
            <v>error</v>
          </cell>
          <cell r="F16304" t="str">
            <v>error</v>
          </cell>
          <cell r="G16304" t="str">
            <v>error</v>
          </cell>
          <cell r="H16304" t="str">
            <v>error</v>
          </cell>
          <cell r="I16304" t="str">
            <v>error</v>
          </cell>
          <cell r="J16304" t="str">
            <v>error</v>
          </cell>
          <cell r="K16304" t="str">
            <v>error</v>
          </cell>
          <cell r="L16304" t="str">
            <v>error</v>
          </cell>
          <cell r="M16304" t="str">
            <v>error</v>
          </cell>
          <cell r="N16304" t="str">
            <v>error</v>
          </cell>
          <cell r="O16304" t="str">
            <v>error</v>
          </cell>
        </row>
        <row r="16305">
          <cell r="A16305" t="str">
            <v>error</v>
          </cell>
          <cell r="B16305" t="str">
            <v>error</v>
          </cell>
          <cell r="C16305" t="str">
            <v>error</v>
          </cell>
          <cell r="D16305" t="str">
            <v>error</v>
          </cell>
          <cell r="E16305" t="str">
            <v>error</v>
          </cell>
          <cell r="F16305" t="str">
            <v>error</v>
          </cell>
          <cell r="G16305" t="str">
            <v>error</v>
          </cell>
          <cell r="H16305" t="str">
            <v>error</v>
          </cell>
          <cell r="I16305" t="str">
            <v>error</v>
          </cell>
          <cell r="J16305" t="str">
            <v>error</v>
          </cell>
          <cell r="K16305" t="str">
            <v>error</v>
          </cell>
          <cell r="L16305" t="str">
            <v>error</v>
          </cell>
          <cell r="M16305" t="str">
            <v>error</v>
          </cell>
          <cell r="N16305" t="str">
            <v>error</v>
          </cell>
          <cell r="O16305" t="str">
            <v>error</v>
          </cell>
        </row>
        <row r="16306">
          <cell r="A16306" t="str">
            <v>error</v>
          </cell>
          <cell r="B16306" t="str">
            <v>error</v>
          </cell>
          <cell r="C16306" t="str">
            <v>error</v>
          </cell>
          <cell r="D16306" t="str">
            <v>error</v>
          </cell>
          <cell r="E16306" t="str">
            <v>error</v>
          </cell>
          <cell r="F16306" t="str">
            <v>error</v>
          </cell>
          <cell r="G16306" t="str">
            <v>error</v>
          </cell>
          <cell r="H16306" t="str">
            <v>error</v>
          </cell>
          <cell r="I16306" t="str">
            <v>error</v>
          </cell>
          <cell r="J16306" t="str">
            <v>error</v>
          </cell>
          <cell r="K16306" t="str">
            <v>error</v>
          </cell>
          <cell r="L16306" t="str">
            <v>error</v>
          </cell>
          <cell r="M16306" t="str">
            <v>error</v>
          </cell>
          <cell r="N16306" t="str">
            <v>error</v>
          </cell>
          <cell r="O16306" t="str">
            <v>error</v>
          </cell>
        </row>
        <row r="16307">
          <cell r="A16307" t="str">
            <v>error</v>
          </cell>
          <cell r="B16307" t="str">
            <v>error</v>
          </cell>
          <cell r="C16307" t="str">
            <v>error</v>
          </cell>
          <cell r="D16307" t="str">
            <v>error</v>
          </cell>
          <cell r="E16307" t="str">
            <v>error</v>
          </cell>
          <cell r="F16307" t="str">
            <v>error</v>
          </cell>
          <cell r="G16307" t="str">
            <v>error</v>
          </cell>
          <cell r="H16307" t="str">
            <v>error</v>
          </cell>
          <cell r="I16307" t="str">
            <v>error</v>
          </cell>
          <cell r="J16307" t="str">
            <v>error</v>
          </cell>
          <cell r="K16307" t="str">
            <v>error</v>
          </cell>
          <cell r="L16307" t="str">
            <v>error</v>
          </cell>
          <cell r="M16307" t="str">
            <v>error</v>
          </cell>
          <cell r="N16307" t="str">
            <v>error</v>
          </cell>
          <cell r="O16307" t="str">
            <v>error</v>
          </cell>
        </row>
        <row r="16308">
          <cell r="A16308" t="str">
            <v>error</v>
          </cell>
          <cell r="B16308" t="str">
            <v>error</v>
          </cell>
          <cell r="C16308" t="str">
            <v>error</v>
          </cell>
          <cell r="D16308" t="str">
            <v>error</v>
          </cell>
          <cell r="E16308" t="str">
            <v>error</v>
          </cell>
          <cell r="F16308" t="str">
            <v>error</v>
          </cell>
          <cell r="G16308" t="str">
            <v>error</v>
          </cell>
          <cell r="H16308" t="str">
            <v>error</v>
          </cell>
          <cell r="I16308" t="str">
            <v>error</v>
          </cell>
          <cell r="J16308" t="str">
            <v>error</v>
          </cell>
          <cell r="K16308" t="str">
            <v>error</v>
          </cell>
          <cell r="L16308" t="str">
            <v>error</v>
          </cell>
          <cell r="M16308" t="str">
            <v>error</v>
          </cell>
          <cell r="N16308" t="str">
            <v>error</v>
          </cell>
          <cell r="O16308" t="str">
            <v>error</v>
          </cell>
        </row>
        <row r="16309">
          <cell r="A16309" t="str">
            <v>error</v>
          </cell>
          <cell r="B16309" t="str">
            <v>error</v>
          </cell>
          <cell r="C16309" t="str">
            <v>error</v>
          </cell>
          <cell r="D16309" t="str">
            <v>error</v>
          </cell>
          <cell r="E16309" t="str">
            <v>error</v>
          </cell>
          <cell r="F16309" t="str">
            <v>error</v>
          </cell>
          <cell r="G16309" t="str">
            <v>error</v>
          </cell>
          <cell r="H16309" t="str">
            <v>error</v>
          </cell>
          <cell r="I16309" t="str">
            <v>error</v>
          </cell>
          <cell r="J16309" t="str">
            <v>error</v>
          </cell>
          <cell r="K16309" t="str">
            <v>error</v>
          </cell>
          <cell r="L16309" t="str">
            <v>error</v>
          </cell>
          <cell r="M16309" t="str">
            <v>error</v>
          </cell>
          <cell r="N16309" t="str">
            <v>error</v>
          </cell>
          <cell r="O16309" t="str">
            <v>error</v>
          </cell>
        </row>
        <row r="16310">
          <cell r="A16310" t="str">
            <v>error</v>
          </cell>
          <cell r="B16310" t="str">
            <v>error</v>
          </cell>
          <cell r="C16310" t="str">
            <v>error</v>
          </cell>
          <cell r="D16310" t="str">
            <v>error</v>
          </cell>
          <cell r="E16310" t="str">
            <v>error</v>
          </cell>
          <cell r="F16310" t="str">
            <v>error</v>
          </cell>
          <cell r="G16310" t="str">
            <v>error</v>
          </cell>
          <cell r="H16310" t="str">
            <v>error</v>
          </cell>
          <cell r="I16310" t="str">
            <v>error</v>
          </cell>
          <cell r="J16310" t="str">
            <v>error</v>
          </cell>
          <cell r="K16310" t="str">
            <v>error</v>
          </cell>
          <cell r="L16310" t="str">
            <v>error</v>
          </cell>
          <cell r="M16310" t="str">
            <v>error</v>
          </cell>
          <cell r="N16310" t="str">
            <v>error</v>
          </cell>
          <cell r="O16310" t="str">
            <v>error</v>
          </cell>
        </row>
        <row r="16311">
          <cell r="A16311" t="str">
            <v>error</v>
          </cell>
          <cell r="B16311" t="str">
            <v>error</v>
          </cell>
          <cell r="C16311" t="str">
            <v>error</v>
          </cell>
          <cell r="D16311" t="str">
            <v>error</v>
          </cell>
          <cell r="E16311" t="str">
            <v>error</v>
          </cell>
          <cell r="F16311" t="str">
            <v>error</v>
          </cell>
          <cell r="G16311" t="str">
            <v>error</v>
          </cell>
          <cell r="H16311" t="str">
            <v>error</v>
          </cell>
          <cell r="I16311" t="str">
            <v>error</v>
          </cell>
          <cell r="J16311" t="str">
            <v>error</v>
          </cell>
          <cell r="K16311" t="str">
            <v>error</v>
          </cell>
          <cell r="L16311" t="str">
            <v>error</v>
          </cell>
          <cell r="M16311" t="str">
            <v>error</v>
          </cell>
          <cell r="N16311" t="str">
            <v>error</v>
          </cell>
          <cell r="O16311" t="str">
            <v>error</v>
          </cell>
        </row>
        <row r="16312">
          <cell r="A16312" t="str">
            <v>error</v>
          </cell>
          <cell r="B16312" t="str">
            <v>error</v>
          </cell>
          <cell r="C16312" t="str">
            <v>error</v>
          </cell>
          <cell r="D16312" t="str">
            <v>error</v>
          </cell>
          <cell r="E16312" t="str">
            <v>error</v>
          </cell>
          <cell r="F16312" t="str">
            <v>error</v>
          </cell>
          <cell r="G16312" t="str">
            <v>error</v>
          </cell>
          <cell r="H16312" t="str">
            <v>error</v>
          </cell>
          <cell r="I16312" t="str">
            <v>error</v>
          </cell>
          <cell r="J16312" t="str">
            <v>error</v>
          </cell>
          <cell r="K16312" t="str">
            <v>error</v>
          </cell>
          <cell r="L16312" t="str">
            <v>error</v>
          </cell>
          <cell r="M16312" t="str">
            <v>error</v>
          </cell>
          <cell r="N16312" t="str">
            <v>error</v>
          </cell>
          <cell r="O16312" t="str">
            <v>error</v>
          </cell>
        </row>
        <row r="16313">
          <cell r="A16313" t="str">
            <v>error</v>
          </cell>
          <cell r="B16313" t="str">
            <v>error</v>
          </cell>
          <cell r="C16313" t="str">
            <v>error</v>
          </cell>
          <cell r="D16313" t="str">
            <v>error</v>
          </cell>
          <cell r="E16313" t="str">
            <v>error</v>
          </cell>
          <cell r="F16313" t="str">
            <v>error</v>
          </cell>
          <cell r="G16313" t="str">
            <v>error</v>
          </cell>
          <cell r="H16313" t="str">
            <v>error</v>
          </cell>
          <cell r="I16313" t="str">
            <v>error</v>
          </cell>
          <cell r="J16313" t="str">
            <v>error</v>
          </cell>
          <cell r="K16313" t="str">
            <v>error</v>
          </cell>
          <cell r="L16313" t="str">
            <v>error</v>
          </cell>
          <cell r="M16313" t="str">
            <v>error</v>
          </cell>
          <cell r="N16313" t="str">
            <v>error</v>
          </cell>
          <cell r="O16313" t="str">
            <v>error</v>
          </cell>
        </row>
        <row r="16314">
          <cell r="A16314" t="str">
            <v>error</v>
          </cell>
          <cell r="B16314" t="str">
            <v>error</v>
          </cell>
          <cell r="C16314" t="str">
            <v>error</v>
          </cell>
          <cell r="D16314" t="str">
            <v>error</v>
          </cell>
          <cell r="E16314" t="str">
            <v>error</v>
          </cell>
          <cell r="F16314" t="str">
            <v>error</v>
          </cell>
          <cell r="G16314" t="str">
            <v>error</v>
          </cell>
          <cell r="H16314" t="str">
            <v>error</v>
          </cell>
          <cell r="I16314" t="str">
            <v>error</v>
          </cell>
          <cell r="J16314" t="str">
            <v>error</v>
          </cell>
          <cell r="K16314" t="str">
            <v>error</v>
          </cell>
          <cell r="L16314" t="str">
            <v>error</v>
          </cell>
          <cell r="M16314" t="str">
            <v>error</v>
          </cell>
          <cell r="N16314" t="str">
            <v>error</v>
          </cell>
          <cell r="O16314" t="str">
            <v>error</v>
          </cell>
        </row>
        <row r="16315">
          <cell r="A16315" t="str">
            <v>error</v>
          </cell>
          <cell r="B16315" t="str">
            <v>error</v>
          </cell>
          <cell r="C16315" t="str">
            <v>error</v>
          </cell>
          <cell r="D16315" t="str">
            <v>error</v>
          </cell>
          <cell r="E16315" t="str">
            <v>error</v>
          </cell>
          <cell r="F16315" t="str">
            <v>error</v>
          </cell>
          <cell r="G16315" t="str">
            <v>error</v>
          </cell>
          <cell r="H16315" t="str">
            <v>error</v>
          </cell>
          <cell r="I16315" t="str">
            <v>error</v>
          </cell>
          <cell r="J16315" t="str">
            <v>error</v>
          </cell>
          <cell r="K16315" t="str">
            <v>error</v>
          </cell>
          <cell r="L16315" t="str">
            <v>error</v>
          </cell>
          <cell r="M16315" t="str">
            <v>error</v>
          </cell>
          <cell r="N16315" t="str">
            <v>error</v>
          </cell>
          <cell r="O16315" t="str">
            <v>error</v>
          </cell>
        </row>
        <row r="16316">
          <cell r="A16316" t="str">
            <v>error</v>
          </cell>
          <cell r="B16316" t="str">
            <v>error</v>
          </cell>
          <cell r="C16316" t="str">
            <v>error</v>
          </cell>
          <cell r="D16316" t="str">
            <v>error</v>
          </cell>
          <cell r="E16316" t="str">
            <v>error</v>
          </cell>
          <cell r="F16316" t="str">
            <v>error</v>
          </cell>
          <cell r="G16316" t="str">
            <v>error</v>
          </cell>
          <cell r="H16316" t="str">
            <v>error</v>
          </cell>
          <cell r="I16316" t="str">
            <v>error</v>
          </cell>
          <cell r="J16316" t="str">
            <v>error</v>
          </cell>
          <cell r="K16316" t="str">
            <v>error</v>
          </cell>
          <cell r="L16316" t="str">
            <v>error</v>
          </cell>
          <cell r="M16316" t="str">
            <v>error</v>
          </cell>
          <cell r="N16316" t="str">
            <v>error</v>
          </cell>
          <cell r="O16316" t="str">
            <v>error</v>
          </cell>
        </row>
        <row r="16317">
          <cell r="A16317" t="str">
            <v>error</v>
          </cell>
          <cell r="B16317" t="str">
            <v>error</v>
          </cell>
          <cell r="C16317" t="str">
            <v>error</v>
          </cell>
          <cell r="D16317" t="str">
            <v>error</v>
          </cell>
          <cell r="E16317" t="str">
            <v>error</v>
          </cell>
          <cell r="F16317" t="str">
            <v>error</v>
          </cell>
          <cell r="G16317" t="str">
            <v>error</v>
          </cell>
          <cell r="H16317" t="str">
            <v>error</v>
          </cell>
          <cell r="I16317" t="str">
            <v>error</v>
          </cell>
          <cell r="J16317" t="str">
            <v>error</v>
          </cell>
          <cell r="K16317" t="str">
            <v>error</v>
          </cell>
          <cell r="L16317" t="str">
            <v>error</v>
          </cell>
          <cell r="M16317" t="str">
            <v>error</v>
          </cell>
          <cell r="N16317" t="str">
            <v>error</v>
          </cell>
          <cell r="O16317" t="str">
            <v>error</v>
          </cell>
        </row>
        <row r="16318">
          <cell r="A16318" t="str">
            <v>error</v>
          </cell>
          <cell r="B16318" t="str">
            <v>error</v>
          </cell>
          <cell r="C16318" t="str">
            <v>error</v>
          </cell>
          <cell r="D16318" t="str">
            <v>error</v>
          </cell>
          <cell r="E16318" t="str">
            <v>error</v>
          </cell>
          <cell r="F16318" t="str">
            <v>error</v>
          </cell>
          <cell r="G16318" t="str">
            <v>error</v>
          </cell>
          <cell r="H16318" t="str">
            <v>error</v>
          </cell>
          <cell r="I16318" t="str">
            <v>error</v>
          </cell>
          <cell r="J16318" t="str">
            <v>error</v>
          </cell>
          <cell r="K16318" t="str">
            <v>error</v>
          </cell>
          <cell r="L16318" t="str">
            <v>error</v>
          </cell>
          <cell r="M16318" t="str">
            <v>error</v>
          </cell>
          <cell r="N16318" t="str">
            <v>error</v>
          </cell>
          <cell r="O16318" t="str">
            <v>error</v>
          </cell>
        </row>
        <row r="16319">
          <cell r="A16319" t="str">
            <v>error</v>
          </cell>
          <cell r="B16319" t="str">
            <v>error</v>
          </cell>
          <cell r="C16319" t="str">
            <v>error</v>
          </cell>
          <cell r="D16319" t="str">
            <v>error</v>
          </cell>
          <cell r="E16319" t="str">
            <v>error</v>
          </cell>
          <cell r="F16319" t="str">
            <v>error</v>
          </cell>
          <cell r="G16319" t="str">
            <v>error</v>
          </cell>
          <cell r="H16319" t="str">
            <v>error</v>
          </cell>
          <cell r="I16319" t="str">
            <v>error</v>
          </cell>
          <cell r="J16319" t="str">
            <v>error</v>
          </cell>
          <cell r="K16319" t="str">
            <v>error</v>
          </cell>
          <cell r="L16319" t="str">
            <v>error</v>
          </cell>
          <cell r="M16319" t="str">
            <v>error</v>
          </cell>
          <cell r="N16319" t="str">
            <v>error</v>
          </cell>
          <cell r="O16319" t="str">
            <v>error</v>
          </cell>
        </row>
        <row r="16320">
          <cell r="A16320" t="str">
            <v>error</v>
          </cell>
          <cell r="B16320" t="str">
            <v>error</v>
          </cell>
          <cell r="C16320" t="str">
            <v>error</v>
          </cell>
          <cell r="D16320" t="str">
            <v>error</v>
          </cell>
          <cell r="E16320" t="str">
            <v>error</v>
          </cell>
          <cell r="F16320" t="str">
            <v>error</v>
          </cell>
          <cell r="G16320" t="str">
            <v>error</v>
          </cell>
          <cell r="H16320" t="str">
            <v>error</v>
          </cell>
          <cell r="I16320" t="str">
            <v>error</v>
          </cell>
          <cell r="J16320" t="str">
            <v>error</v>
          </cell>
          <cell r="K16320" t="str">
            <v>error</v>
          </cell>
          <cell r="L16320" t="str">
            <v>error</v>
          </cell>
          <cell r="M16320" t="str">
            <v>error</v>
          </cell>
          <cell r="N16320" t="str">
            <v>error</v>
          </cell>
          <cell r="O16320" t="str">
            <v>error</v>
          </cell>
        </row>
        <row r="16321">
          <cell r="A16321" t="str">
            <v>error</v>
          </cell>
          <cell r="B16321" t="str">
            <v>error</v>
          </cell>
          <cell r="C16321" t="str">
            <v>error</v>
          </cell>
          <cell r="D16321" t="str">
            <v>error</v>
          </cell>
          <cell r="E16321" t="str">
            <v>error</v>
          </cell>
          <cell r="F16321" t="str">
            <v>error</v>
          </cell>
          <cell r="G16321" t="str">
            <v>error</v>
          </cell>
          <cell r="H16321" t="str">
            <v>error</v>
          </cell>
          <cell r="I16321" t="str">
            <v>error</v>
          </cell>
          <cell r="J16321" t="str">
            <v>error</v>
          </cell>
          <cell r="K16321" t="str">
            <v>error</v>
          </cell>
          <cell r="L16321" t="str">
            <v>error</v>
          </cell>
          <cell r="M16321" t="str">
            <v>error</v>
          </cell>
          <cell r="N16321" t="str">
            <v>error</v>
          </cell>
          <cell r="O16321" t="str">
            <v>error</v>
          </cell>
        </row>
        <row r="16322">
          <cell r="A16322" t="str">
            <v>error</v>
          </cell>
          <cell r="B16322" t="str">
            <v>error</v>
          </cell>
          <cell r="C16322" t="str">
            <v>error</v>
          </cell>
          <cell r="D16322" t="str">
            <v>error</v>
          </cell>
          <cell r="E16322" t="str">
            <v>error</v>
          </cell>
          <cell r="F16322" t="str">
            <v>error</v>
          </cell>
          <cell r="G16322" t="str">
            <v>error</v>
          </cell>
          <cell r="H16322" t="str">
            <v>error</v>
          </cell>
          <cell r="I16322" t="str">
            <v>error</v>
          </cell>
          <cell r="J16322" t="str">
            <v>error</v>
          </cell>
          <cell r="K16322" t="str">
            <v>error</v>
          </cell>
          <cell r="L16322" t="str">
            <v>error</v>
          </cell>
          <cell r="M16322" t="str">
            <v>error</v>
          </cell>
          <cell r="N16322" t="str">
            <v>error</v>
          </cell>
          <cell r="O16322" t="str">
            <v>error</v>
          </cell>
        </row>
        <row r="16323">
          <cell r="A16323" t="str">
            <v>error</v>
          </cell>
          <cell r="B16323" t="str">
            <v>error</v>
          </cell>
          <cell r="C16323" t="str">
            <v>error</v>
          </cell>
          <cell r="D16323" t="str">
            <v>error</v>
          </cell>
          <cell r="E16323" t="str">
            <v>error</v>
          </cell>
          <cell r="F16323" t="str">
            <v>error</v>
          </cell>
          <cell r="G16323" t="str">
            <v>error</v>
          </cell>
          <cell r="H16323" t="str">
            <v>error</v>
          </cell>
          <cell r="I16323" t="str">
            <v>error</v>
          </cell>
          <cell r="J16323" t="str">
            <v>error</v>
          </cell>
          <cell r="K16323" t="str">
            <v>error</v>
          </cell>
          <cell r="L16323" t="str">
            <v>error</v>
          </cell>
          <cell r="M16323" t="str">
            <v>error</v>
          </cell>
          <cell r="N16323" t="str">
            <v>error</v>
          </cell>
          <cell r="O16323" t="str">
            <v>error</v>
          </cell>
        </row>
        <row r="16324">
          <cell r="A16324" t="str">
            <v>error</v>
          </cell>
          <cell r="B16324" t="str">
            <v>error</v>
          </cell>
          <cell r="C16324" t="str">
            <v>error</v>
          </cell>
          <cell r="D16324" t="str">
            <v>error</v>
          </cell>
          <cell r="E16324" t="str">
            <v>error</v>
          </cell>
          <cell r="F16324" t="str">
            <v>error</v>
          </cell>
          <cell r="G16324" t="str">
            <v>error</v>
          </cell>
          <cell r="H16324" t="str">
            <v>error</v>
          </cell>
          <cell r="I16324" t="str">
            <v>error</v>
          </cell>
          <cell r="J16324" t="str">
            <v>error</v>
          </cell>
          <cell r="K16324" t="str">
            <v>error</v>
          </cell>
          <cell r="L16324" t="str">
            <v>error</v>
          </cell>
          <cell r="M16324" t="str">
            <v>error</v>
          </cell>
          <cell r="N16324" t="str">
            <v>error</v>
          </cell>
          <cell r="O16324" t="str">
            <v>error</v>
          </cell>
        </row>
        <row r="16325">
          <cell r="A16325" t="str">
            <v>error</v>
          </cell>
          <cell r="B16325" t="str">
            <v>error</v>
          </cell>
          <cell r="C16325" t="str">
            <v>error</v>
          </cell>
          <cell r="D16325" t="str">
            <v>error</v>
          </cell>
          <cell r="E16325" t="str">
            <v>error</v>
          </cell>
          <cell r="F16325" t="str">
            <v>error</v>
          </cell>
          <cell r="G16325" t="str">
            <v>error</v>
          </cell>
          <cell r="H16325" t="str">
            <v>error</v>
          </cell>
          <cell r="I16325" t="str">
            <v>error</v>
          </cell>
          <cell r="J16325" t="str">
            <v>error</v>
          </cell>
          <cell r="K16325" t="str">
            <v>error</v>
          </cell>
          <cell r="L16325" t="str">
            <v>error</v>
          </cell>
          <cell r="M16325" t="str">
            <v>error</v>
          </cell>
          <cell r="N16325" t="str">
            <v>error</v>
          </cell>
          <cell r="O16325" t="str">
            <v>error</v>
          </cell>
        </row>
        <row r="16326">
          <cell r="A16326" t="str">
            <v>error</v>
          </cell>
          <cell r="B16326" t="str">
            <v>error</v>
          </cell>
          <cell r="C16326" t="str">
            <v>error</v>
          </cell>
          <cell r="D16326" t="str">
            <v>error</v>
          </cell>
          <cell r="E16326" t="str">
            <v>error</v>
          </cell>
          <cell r="F16326" t="str">
            <v>error</v>
          </cell>
          <cell r="G16326" t="str">
            <v>error</v>
          </cell>
          <cell r="H16326" t="str">
            <v>error</v>
          </cell>
          <cell r="I16326" t="str">
            <v>error</v>
          </cell>
          <cell r="J16326" t="str">
            <v>error</v>
          </cell>
          <cell r="K16326" t="str">
            <v>error</v>
          </cell>
          <cell r="L16326" t="str">
            <v>error</v>
          </cell>
          <cell r="M16326" t="str">
            <v>error</v>
          </cell>
          <cell r="N16326" t="str">
            <v>error</v>
          </cell>
          <cell r="O16326" t="str">
            <v>error</v>
          </cell>
        </row>
        <row r="16327">
          <cell r="A16327" t="str">
            <v>error</v>
          </cell>
          <cell r="B16327" t="str">
            <v>error</v>
          </cell>
          <cell r="C16327" t="str">
            <v>error</v>
          </cell>
          <cell r="D16327" t="str">
            <v>error</v>
          </cell>
          <cell r="E16327" t="str">
            <v>error</v>
          </cell>
          <cell r="F16327" t="str">
            <v>error</v>
          </cell>
          <cell r="G16327" t="str">
            <v>error</v>
          </cell>
          <cell r="H16327" t="str">
            <v>error</v>
          </cell>
          <cell r="I16327" t="str">
            <v>error</v>
          </cell>
          <cell r="J16327" t="str">
            <v>error</v>
          </cell>
          <cell r="K16327" t="str">
            <v>error</v>
          </cell>
          <cell r="L16327" t="str">
            <v>error</v>
          </cell>
          <cell r="M16327" t="str">
            <v>error</v>
          </cell>
          <cell r="N16327" t="str">
            <v>error</v>
          </cell>
          <cell r="O16327" t="str">
            <v>error</v>
          </cell>
        </row>
        <row r="16328">
          <cell r="A16328" t="str">
            <v>error</v>
          </cell>
          <cell r="B16328" t="str">
            <v>error</v>
          </cell>
          <cell r="C16328" t="str">
            <v>error</v>
          </cell>
          <cell r="D16328" t="str">
            <v>error</v>
          </cell>
          <cell r="E16328" t="str">
            <v>error</v>
          </cell>
          <cell r="F16328" t="str">
            <v>error</v>
          </cell>
          <cell r="G16328" t="str">
            <v>error</v>
          </cell>
          <cell r="H16328" t="str">
            <v>error</v>
          </cell>
          <cell r="I16328" t="str">
            <v>error</v>
          </cell>
          <cell r="J16328" t="str">
            <v>error</v>
          </cell>
          <cell r="K16328" t="str">
            <v>error</v>
          </cell>
          <cell r="L16328" t="str">
            <v>error</v>
          </cell>
          <cell r="M16328" t="str">
            <v>error</v>
          </cell>
          <cell r="N16328" t="str">
            <v>error</v>
          </cell>
          <cell r="O16328" t="str">
            <v>error</v>
          </cell>
        </row>
        <row r="16329">
          <cell r="A16329" t="str">
            <v>error</v>
          </cell>
          <cell r="B16329" t="str">
            <v>error</v>
          </cell>
          <cell r="C16329" t="str">
            <v>error</v>
          </cell>
          <cell r="D16329" t="str">
            <v>error</v>
          </cell>
          <cell r="E16329" t="str">
            <v>error</v>
          </cell>
          <cell r="F16329" t="str">
            <v>error</v>
          </cell>
          <cell r="G16329" t="str">
            <v>error</v>
          </cell>
          <cell r="H16329" t="str">
            <v>error</v>
          </cell>
          <cell r="I16329" t="str">
            <v>error</v>
          </cell>
          <cell r="J16329" t="str">
            <v>error</v>
          </cell>
          <cell r="K16329" t="str">
            <v>error</v>
          </cell>
          <cell r="L16329" t="str">
            <v>error</v>
          </cell>
          <cell r="M16329" t="str">
            <v>error</v>
          </cell>
          <cell r="N16329" t="str">
            <v>error</v>
          </cell>
          <cell r="O16329" t="str">
            <v>error</v>
          </cell>
        </row>
        <row r="16330">
          <cell r="A16330" t="str">
            <v>error</v>
          </cell>
          <cell r="B16330" t="str">
            <v>error</v>
          </cell>
          <cell r="C16330" t="str">
            <v>error</v>
          </cell>
          <cell r="D16330" t="str">
            <v>error</v>
          </cell>
          <cell r="E16330" t="str">
            <v>error</v>
          </cell>
          <cell r="F16330" t="str">
            <v>error</v>
          </cell>
          <cell r="G16330" t="str">
            <v>error</v>
          </cell>
          <cell r="H16330" t="str">
            <v>error</v>
          </cell>
          <cell r="I16330" t="str">
            <v>error</v>
          </cell>
          <cell r="J16330" t="str">
            <v>error</v>
          </cell>
          <cell r="K16330" t="str">
            <v>error</v>
          </cell>
          <cell r="L16330" t="str">
            <v>error</v>
          </cell>
          <cell r="M16330" t="str">
            <v>error</v>
          </cell>
          <cell r="N16330" t="str">
            <v>error</v>
          </cell>
          <cell r="O16330" t="str">
            <v>error</v>
          </cell>
        </row>
        <row r="16331">
          <cell r="A16331" t="str">
            <v>error</v>
          </cell>
          <cell r="B16331" t="str">
            <v>error</v>
          </cell>
          <cell r="C16331" t="str">
            <v>error</v>
          </cell>
          <cell r="D16331" t="str">
            <v>error</v>
          </cell>
          <cell r="E16331" t="str">
            <v>error</v>
          </cell>
          <cell r="F16331" t="str">
            <v>error</v>
          </cell>
          <cell r="G16331" t="str">
            <v>error</v>
          </cell>
          <cell r="H16331" t="str">
            <v>error</v>
          </cell>
          <cell r="I16331" t="str">
            <v>error</v>
          </cell>
          <cell r="J16331" t="str">
            <v>error</v>
          </cell>
          <cell r="K16331" t="str">
            <v>error</v>
          </cell>
          <cell r="L16331" t="str">
            <v>error</v>
          </cell>
          <cell r="M16331" t="str">
            <v>error</v>
          </cell>
          <cell r="N16331" t="str">
            <v>error</v>
          </cell>
          <cell r="O16331" t="str">
            <v>error</v>
          </cell>
        </row>
        <row r="16332">
          <cell r="A16332" t="str">
            <v>error</v>
          </cell>
          <cell r="B16332" t="str">
            <v>error</v>
          </cell>
          <cell r="C16332" t="str">
            <v>error</v>
          </cell>
          <cell r="D16332" t="str">
            <v>error</v>
          </cell>
          <cell r="E16332" t="str">
            <v>error</v>
          </cell>
          <cell r="F16332" t="str">
            <v>error</v>
          </cell>
          <cell r="G16332" t="str">
            <v>error</v>
          </cell>
          <cell r="H16332" t="str">
            <v>error</v>
          </cell>
          <cell r="I16332" t="str">
            <v>error</v>
          </cell>
          <cell r="J16332" t="str">
            <v>error</v>
          </cell>
          <cell r="K16332" t="str">
            <v>error</v>
          </cell>
          <cell r="L16332" t="str">
            <v>error</v>
          </cell>
          <cell r="M16332" t="str">
            <v>error</v>
          </cell>
          <cell r="N16332" t="str">
            <v>error</v>
          </cell>
          <cell r="O16332" t="str">
            <v>error</v>
          </cell>
        </row>
        <row r="16333">
          <cell r="A16333" t="str">
            <v>error</v>
          </cell>
          <cell r="B16333" t="str">
            <v>error</v>
          </cell>
          <cell r="C16333" t="str">
            <v>error</v>
          </cell>
          <cell r="D16333" t="str">
            <v>error</v>
          </cell>
          <cell r="E16333" t="str">
            <v>error</v>
          </cell>
          <cell r="F16333" t="str">
            <v>error</v>
          </cell>
          <cell r="G16333" t="str">
            <v>error</v>
          </cell>
          <cell r="H16333" t="str">
            <v>error</v>
          </cell>
          <cell r="I16333" t="str">
            <v>error</v>
          </cell>
          <cell r="J16333" t="str">
            <v>error</v>
          </cell>
          <cell r="K16333" t="str">
            <v>error</v>
          </cell>
          <cell r="L16333" t="str">
            <v>error</v>
          </cell>
          <cell r="M16333" t="str">
            <v>error</v>
          </cell>
          <cell r="N16333" t="str">
            <v>error</v>
          </cell>
          <cell r="O16333" t="str">
            <v>error</v>
          </cell>
        </row>
        <row r="16334">
          <cell r="A16334" t="str">
            <v>error</v>
          </cell>
          <cell r="B16334" t="str">
            <v>error</v>
          </cell>
          <cell r="C16334" t="str">
            <v>error</v>
          </cell>
          <cell r="D16334" t="str">
            <v>error</v>
          </cell>
          <cell r="E16334" t="str">
            <v>error</v>
          </cell>
          <cell r="F16334" t="str">
            <v>error</v>
          </cell>
          <cell r="G16334" t="str">
            <v>error</v>
          </cell>
          <cell r="H16334" t="str">
            <v>error</v>
          </cell>
          <cell r="I16334" t="str">
            <v>error</v>
          </cell>
          <cell r="J16334" t="str">
            <v>error</v>
          </cell>
          <cell r="K16334" t="str">
            <v>error</v>
          </cell>
          <cell r="L16334" t="str">
            <v>error</v>
          </cell>
          <cell r="M16334" t="str">
            <v>error</v>
          </cell>
          <cell r="N16334" t="str">
            <v>error</v>
          </cell>
          <cell r="O16334" t="str">
            <v>error</v>
          </cell>
        </row>
        <row r="16335">
          <cell r="A16335" t="str">
            <v>error</v>
          </cell>
          <cell r="B16335" t="str">
            <v>error</v>
          </cell>
          <cell r="C16335" t="str">
            <v>error</v>
          </cell>
          <cell r="D16335" t="str">
            <v>error</v>
          </cell>
          <cell r="E16335" t="str">
            <v>error</v>
          </cell>
          <cell r="F16335" t="str">
            <v>error</v>
          </cell>
          <cell r="G16335" t="str">
            <v>error</v>
          </cell>
          <cell r="H16335" t="str">
            <v>error</v>
          </cell>
          <cell r="I16335" t="str">
            <v>error</v>
          </cell>
          <cell r="J16335" t="str">
            <v>error</v>
          </cell>
          <cell r="K16335" t="str">
            <v>error</v>
          </cell>
          <cell r="L16335" t="str">
            <v>error</v>
          </cell>
          <cell r="M16335" t="str">
            <v>error</v>
          </cell>
          <cell r="N16335" t="str">
            <v>error</v>
          </cell>
          <cell r="O16335" t="str">
            <v>error</v>
          </cell>
        </row>
        <row r="16336">
          <cell r="A16336" t="str">
            <v>error</v>
          </cell>
          <cell r="B16336" t="str">
            <v>error</v>
          </cell>
          <cell r="C16336" t="str">
            <v>error</v>
          </cell>
          <cell r="D16336" t="str">
            <v>error</v>
          </cell>
          <cell r="E16336" t="str">
            <v>error</v>
          </cell>
          <cell r="F16336" t="str">
            <v>error</v>
          </cell>
          <cell r="G16336" t="str">
            <v>error</v>
          </cell>
          <cell r="H16336" t="str">
            <v>error</v>
          </cell>
          <cell r="I16336" t="str">
            <v>error</v>
          </cell>
          <cell r="J16336" t="str">
            <v>error</v>
          </cell>
          <cell r="K16336" t="str">
            <v>error</v>
          </cell>
          <cell r="L16336" t="str">
            <v>error</v>
          </cell>
          <cell r="M16336" t="str">
            <v>error</v>
          </cell>
          <cell r="N16336" t="str">
            <v>error</v>
          </cell>
          <cell r="O16336" t="str">
            <v>error</v>
          </cell>
        </row>
        <row r="16337">
          <cell r="A16337" t="str">
            <v>error</v>
          </cell>
          <cell r="B16337" t="str">
            <v>error</v>
          </cell>
          <cell r="C16337" t="str">
            <v>error</v>
          </cell>
          <cell r="D16337" t="str">
            <v>error</v>
          </cell>
          <cell r="E16337" t="str">
            <v>error</v>
          </cell>
          <cell r="F16337" t="str">
            <v>error</v>
          </cell>
          <cell r="G16337" t="str">
            <v>error</v>
          </cell>
          <cell r="H16337" t="str">
            <v>error</v>
          </cell>
          <cell r="I16337" t="str">
            <v>error</v>
          </cell>
          <cell r="J16337" t="str">
            <v>error</v>
          </cell>
          <cell r="K16337" t="str">
            <v>error</v>
          </cell>
          <cell r="L16337" t="str">
            <v>error</v>
          </cell>
          <cell r="M16337" t="str">
            <v>error</v>
          </cell>
          <cell r="N16337" t="str">
            <v>error</v>
          </cell>
          <cell r="O16337" t="str">
            <v>error</v>
          </cell>
        </row>
        <row r="16338">
          <cell r="A16338" t="str">
            <v>error</v>
          </cell>
          <cell r="B16338" t="str">
            <v>error</v>
          </cell>
          <cell r="C16338" t="str">
            <v>error</v>
          </cell>
          <cell r="D16338" t="str">
            <v>error</v>
          </cell>
          <cell r="E16338" t="str">
            <v>error</v>
          </cell>
          <cell r="F16338" t="str">
            <v>error</v>
          </cell>
          <cell r="G16338" t="str">
            <v>error</v>
          </cell>
          <cell r="H16338" t="str">
            <v>error</v>
          </cell>
          <cell r="I16338" t="str">
            <v>error</v>
          </cell>
          <cell r="J16338" t="str">
            <v>error</v>
          </cell>
          <cell r="K16338" t="str">
            <v>error</v>
          </cell>
          <cell r="L16338" t="str">
            <v>error</v>
          </cell>
          <cell r="M16338" t="str">
            <v>error</v>
          </cell>
          <cell r="N16338" t="str">
            <v>error</v>
          </cell>
          <cell r="O16338" t="str">
            <v>error</v>
          </cell>
        </row>
        <row r="16339">
          <cell r="A16339" t="str">
            <v>error</v>
          </cell>
          <cell r="B16339" t="str">
            <v>error</v>
          </cell>
          <cell r="C16339" t="str">
            <v>error</v>
          </cell>
          <cell r="D16339" t="str">
            <v>error</v>
          </cell>
          <cell r="E16339" t="str">
            <v>error</v>
          </cell>
          <cell r="F16339" t="str">
            <v>error</v>
          </cell>
          <cell r="G16339" t="str">
            <v>error</v>
          </cell>
          <cell r="H16339" t="str">
            <v>error</v>
          </cell>
          <cell r="I16339" t="str">
            <v>error</v>
          </cell>
          <cell r="J16339" t="str">
            <v>error</v>
          </cell>
          <cell r="K16339" t="str">
            <v>error</v>
          </cell>
          <cell r="L16339" t="str">
            <v>error</v>
          </cell>
          <cell r="M16339" t="str">
            <v>error</v>
          </cell>
          <cell r="N16339" t="str">
            <v>error</v>
          </cell>
          <cell r="O16339" t="str">
            <v>error</v>
          </cell>
        </row>
        <row r="16340">
          <cell r="A16340" t="str">
            <v>error</v>
          </cell>
          <cell r="B16340" t="str">
            <v>error</v>
          </cell>
          <cell r="C16340" t="str">
            <v>error</v>
          </cell>
          <cell r="D16340" t="str">
            <v>error</v>
          </cell>
          <cell r="E16340" t="str">
            <v>error</v>
          </cell>
          <cell r="F16340" t="str">
            <v>error</v>
          </cell>
          <cell r="G16340" t="str">
            <v>error</v>
          </cell>
          <cell r="H16340" t="str">
            <v>error</v>
          </cell>
          <cell r="I16340" t="str">
            <v>error</v>
          </cell>
          <cell r="J16340" t="str">
            <v>error</v>
          </cell>
          <cell r="K16340" t="str">
            <v>error</v>
          </cell>
          <cell r="L16340" t="str">
            <v>error</v>
          </cell>
          <cell r="M16340" t="str">
            <v>error</v>
          </cell>
          <cell r="N16340" t="str">
            <v>error</v>
          </cell>
          <cell r="O16340" t="str">
            <v>error</v>
          </cell>
        </row>
        <row r="16341">
          <cell r="A16341" t="str">
            <v>error</v>
          </cell>
          <cell r="B16341" t="str">
            <v>error</v>
          </cell>
          <cell r="C16341" t="str">
            <v>error</v>
          </cell>
          <cell r="D16341" t="str">
            <v>error</v>
          </cell>
          <cell r="E16341" t="str">
            <v>error</v>
          </cell>
          <cell r="F16341" t="str">
            <v>error</v>
          </cell>
          <cell r="G16341" t="str">
            <v>error</v>
          </cell>
          <cell r="H16341" t="str">
            <v>error</v>
          </cell>
          <cell r="I16341" t="str">
            <v>error</v>
          </cell>
          <cell r="J16341" t="str">
            <v>error</v>
          </cell>
          <cell r="K16341" t="str">
            <v>error</v>
          </cell>
          <cell r="L16341" t="str">
            <v>error</v>
          </cell>
          <cell r="M16341" t="str">
            <v>error</v>
          </cell>
          <cell r="N16341" t="str">
            <v>error</v>
          </cell>
          <cell r="O16341" t="str">
            <v>error</v>
          </cell>
        </row>
        <row r="16342">
          <cell r="A16342" t="str">
            <v>error</v>
          </cell>
          <cell r="B16342" t="str">
            <v>error</v>
          </cell>
          <cell r="C16342" t="str">
            <v>error</v>
          </cell>
          <cell r="D16342" t="str">
            <v>error</v>
          </cell>
          <cell r="E16342" t="str">
            <v>error</v>
          </cell>
          <cell r="F16342" t="str">
            <v>error</v>
          </cell>
          <cell r="G16342" t="str">
            <v>error</v>
          </cell>
          <cell r="H16342" t="str">
            <v>error</v>
          </cell>
          <cell r="I16342" t="str">
            <v>error</v>
          </cell>
          <cell r="J16342" t="str">
            <v>error</v>
          </cell>
          <cell r="K16342" t="str">
            <v>error</v>
          </cell>
          <cell r="L16342" t="str">
            <v>error</v>
          </cell>
          <cell r="M16342" t="str">
            <v>error</v>
          </cell>
          <cell r="N16342" t="str">
            <v>error</v>
          </cell>
          <cell r="O16342" t="str">
            <v>error</v>
          </cell>
        </row>
        <row r="16343">
          <cell r="A16343" t="str">
            <v>error</v>
          </cell>
          <cell r="B16343" t="str">
            <v>error</v>
          </cell>
          <cell r="C16343" t="str">
            <v>error</v>
          </cell>
          <cell r="D16343" t="str">
            <v>error</v>
          </cell>
          <cell r="E16343" t="str">
            <v>error</v>
          </cell>
          <cell r="F16343" t="str">
            <v>error</v>
          </cell>
          <cell r="G16343" t="str">
            <v>error</v>
          </cell>
          <cell r="H16343" t="str">
            <v>error</v>
          </cell>
          <cell r="I16343" t="str">
            <v>error</v>
          </cell>
          <cell r="J16343" t="str">
            <v>error</v>
          </cell>
          <cell r="K16343" t="str">
            <v>error</v>
          </cell>
          <cell r="L16343" t="str">
            <v>error</v>
          </cell>
          <cell r="M16343" t="str">
            <v>error</v>
          </cell>
          <cell r="N16343" t="str">
            <v>error</v>
          </cell>
          <cell r="O16343" t="str">
            <v>error</v>
          </cell>
        </row>
        <row r="16344">
          <cell r="A16344" t="str">
            <v>error</v>
          </cell>
          <cell r="B16344" t="str">
            <v>error</v>
          </cell>
          <cell r="C16344" t="str">
            <v>error</v>
          </cell>
          <cell r="D16344" t="str">
            <v>error</v>
          </cell>
          <cell r="E16344" t="str">
            <v>error</v>
          </cell>
          <cell r="F16344" t="str">
            <v>error</v>
          </cell>
          <cell r="G16344" t="str">
            <v>error</v>
          </cell>
          <cell r="H16344" t="str">
            <v>error</v>
          </cell>
          <cell r="I16344" t="str">
            <v>error</v>
          </cell>
          <cell r="J16344" t="str">
            <v>error</v>
          </cell>
          <cell r="K16344" t="str">
            <v>error</v>
          </cell>
          <cell r="L16344" t="str">
            <v>error</v>
          </cell>
          <cell r="M16344" t="str">
            <v>error</v>
          </cell>
          <cell r="N16344" t="str">
            <v>error</v>
          </cell>
          <cell r="O16344" t="str">
            <v>error</v>
          </cell>
        </row>
        <row r="16345">
          <cell r="A16345" t="str">
            <v>error</v>
          </cell>
          <cell r="B16345" t="str">
            <v>error</v>
          </cell>
          <cell r="C16345" t="str">
            <v>error</v>
          </cell>
          <cell r="D16345" t="str">
            <v>error</v>
          </cell>
          <cell r="E16345" t="str">
            <v>error</v>
          </cell>
          <cell r="F16345" t="str">
            <v>error</v>
          </cell>
          <cell r="G16345" t="str">
            <v>error</v>
          </cell>
          <cell r="H16345" t="str">
            <v>error</v>
          </cell>
          <cell r="I16345" t="str">
            <v>error</v>
          </cell>
          <cell r="J16345" t="str">
            <v>error</v>
          </cell>
          <cell r="K16345" t="str">
            <v>error</v>
          </cell>
          <cell r="L16345" t="str">
            <v>error</v>
          </cell>
          <cell r="M16345" t="str">
            <v>error</v>
          </cell>
          <cell r="N16345" t="str">
            <v>error</v>
          </cell>
          <cell r="O16345" t="str">
            <v>error</v>
          </cell>
        </row>
        <row r="16346">
          <cell r="A16346" t="str">
            <v>error</v>
          </cell>
          <cell r="B16346" t="str">
            <v>error</v>
          </cell>
          <cell r="C16346" t="str">
            <v>error</v>
          </cell>
          <cell r="D16346" t="str">
            <v>error</v>
          </cell>
          <cell r="E16346" t="str">
            <v>error</v>
          </cell>
          <cell r="F16346" t="str">
            <v>error</v>
          </cell>
          <cell r="G16346" t="str">
            <v>error</v>
          </cell>
          <cell r="H16346" t="str">
            <v>error</v>
          </cell>
          <cell r="I16346" t="str">
            <v>error</v>
          </cell>
          <cell r="J16346" t="str">
            <v>error</v>
          </cell>
          <cell r="K16346" t="str">
            <v>error</v>
          </cell>
          <cell r="L16346" t="str">
            <v>error</v>
          </cell>
          <cell r="M16346" t="str">
            <v>error</v>
          </cell>
          <cell r="N16346" t="str">
            <v>error</v>
          </cell>
          <cell r="O16346" t="str">
            <v>error</v>
          </cell>
        </row>
        <row r="16347">
          <cell r="A16347" t="str">
            <v>error</v>
          </cell>
          <cell r="B16347" t="str">
            <v>error</v>
          </cell>
          <cell r="C16347" t="str">
            <v>error</v>
          </cell>
          <cell r="D16347" t="str">
            <v>error</v>
          </cell>
          <cell r="E16347" t="str">
            <v>error</v>
          </cell>
          <cell r="F16347" t="str">
            <v>error</v>
          </cell>
          <cell r="G16347" t="str">
            <v>error</v>
          </cell>
          <cell r="H16347" t="str">
            <v>error</v>
          </cell>
          <cell r="I16347" t="str">
            <v>error</v>
          </cell>
          <cell r="J16347" t="str">
            <v>error</v>
          </cell>
          <cell r="K16347" t="str">
            <v>error</v>
          </cell>
          <cell r="L16347" t="str">
            <v>error</v>
          </cell>
          <cell r="M16347" t="str">
            <v>error</v>
          </cell>
          <cell r="N16347" t="str">
            <v>error</v>
          </cell>
          <cell r="O16347" t="str">
            <v>error</v>
          </cell>
        </row>
        <row r="16348">
          <cell r="A16348" t="str">
            <v>error</v>
          </cell>
          <cell r="B16348" t="str">
            <v>error</v>
          </cell>
          <cell r="C16348" t="str">
            <v>error</v>
          </cell>
          <cell r="D16348" t="str">
            <v>error</v>
          </cell>
          <cell r="E16348" t="str">
            <v>error</v>
          </cell>
          <cell r="F16348" t="str">
            <v>error</v>
          </cell>
          <cell r="G16348" t="str">
            <v>error</v>
          </cell>
          <cell r="H16348" t="str">
            <v>error</v>
          </cell>
          <cell r="I16348" t="str">
            <v>error</v>
          </cell>
          <cell r="J16348" t="str">
            <v>error</v>
          </cell>
          <cell r="K16348" t="str">
            <v>error</v>
          </cell>
          <cell r="L16348" t="str">
            <v>error</v>
          </cell>
          <cell r="M16348" t="str">
            <v>error</v>
          </cell>
          <cell r="N16348" t="str">
            <v>error</v>
          </cell>
          <cell r="O16348" t="str">
            <v>error</v>
          </cell>
        </row>
        <row r="16349">
          <cell r="A16349" t="str">
            <v>error</v>
          </cell>
          <cell r="B16349" t="str">
            <v>error</v>
          </cell>
          <cell r="C16349" t="str">
            <v>error</v>
          </cell>
          <cell r="D16349" t="str">
            <v>error</v>
          </cell>
          <cell r="E16349" t="str">
            <v>error</v>
          </cell>
          <cell r="F16349" t="str">
            <v>error</v>
          </cell>
          <cell r="G16349" t="str">
            <v>error</v>
          </cell>
          <cell r="H16349" t="str">
            <v>error</v>
          </cell>
          <cell r="I16349" t="str">
            <v>error</v>
          </cell>
          <cell r="J16349" t="str">
            <v>error</v>
          </cell>
          <cell r="K16349" t="str">
            <v>error</v>
          </cell>
          <cell r="L16349" t="str">
            <v>error</v>
          </cell>
          <cell r="M16349" t="str">
            <v>error</v>
          </cell>
          <cell r="N16349" t="str">
            <v>error</v>
          </cell>
          <cell r="O16349" t="str">
            <v>error</v>
          </cell>
        </row>
        <row r="16350">
          <cell r="A16350" t="str">
            <v>error</v>
          </cell>
          <cell r="B16350" t="str">
            <v>error</v>
          </cell>
          <cell r="C16350" t="str">
            <v>error</v>
          </cell>
          <cell r="D16350" t="str">
            <v>error</v>
          </cell>
          <cell r="E16350" t="str">
            <v>error</v>
          </cell>
          <cell r="F16350" t="str">
            <v>error</v>
          </cell>
          <cell r="G16350" t="str">
            <v>error</v>
          </cell>
          <cell r="H16350" t="str">
            <v>error</v>
          </cell>
          <cell r="I16350" t="str">
            <v>error</v>
          </cell>
          <cell r="J16350" t="str">
            <v>error</v>
          </cell>
          <cell r="K16350" t="str">
            <v>error</v>
          </cell>
          <cell r="L16350" t="str">
            <v>error</v>
          </cell>
          <cell r="M16350" t="str">
            <v>error</v>
          </cell>
          <cell r="N16350" t="str">
            <v>error</v>
          </cell>
          <cell r="O16350" t="str">
            <v>error</v>
          </cell>
        </row>
        <row r="16351">
          <cell r="A16351" t="str">
            <v>error</v>
          </cell>
          <cell r="B16351" t="str">
            <v>error</v>
          </cell>
          <cell r="C16351" t="str">
            <v>error</v>
          </cell>
          <cell r="D16351" t="str">
            <v>error</v>
          </cell>
          <cell r="E16351" t="str">
            <v>error</v>
          </cell>
          <cell r="F16351" t="str">
            <v>error</v>
          </cell>
          <cell r="G16351" t="str">
            <v>error</v>
          </cell>
          <cell r="H16351" t="str">
            <v>error</v>
          </cell>
          <cell r="I16351" t="str">
            <v>error</v>
          </cell>
          <cell r="J16351" t="str">
            <v>error</v>
          </cell>
          <cell r="K16351" t="str">
            <v>error</v>
          </cell>
          <cell r="L16351" t="str">
            <v>error</v>
          </cell>
          <cell r="M16351" t="str">
            <v>error</v>
          </cell>
          <cell r="N16351" t="str">
            <v>error</v>
          </cell>
          <cell r="O16351" t="str">
            <v>error</v>
          </cell>
        </row>
        <row r="16352">
          <cell r="A16352" t="str">
            <v>error</v>
          </cell>
          <cell r="B16352" t="str">
            <v>error</v>
          </cell>
          <cell r="C16352" t="str">
            <v>error</v>
          </cell>
          <cell r="D16352" t="str">
            <v>error</v>
          </cell>
          <cell r="E16352" t="str">
            <v>error</v>
          </cell>
          <cell r="F16352" t="str">
            <v>error</v>
          </cell>
          <cell r="G16352" t="str">
            <v>error</v>
          </cell>
          <cell r="H16352" t="str">
            <v>error</v>
          </cell>
          <cell r="I16352" t="str">
            <v>error</v>
          </cell>
          <cell r="J16352" t="str">
            <v>error</v>
          </cell>
          <cell r="K16352" t="str">
            <v>error</v>
          </cell>
          <cell r="L16352" t="str">
            <v>error</v>
          </cell>
          <cell r="M16352" t="str">
            <v>error</v>
          </cell>
          <cell r="N16352" t="str">
            <v>error</v>
          </cell>
          <cell r="O16352" t="str">
            <v>error</v>
          </cell>
        </row>
        <row r="16353">
          <cell r="A16353" t="str">
            <v>error</v>
          </cell>
          <cell r="B16353" t="str">
            <v>error</v>
          </cell>
          <cell r="C16353" t="str">
            <v>error</v>
          </cell>
          <cell r="D16353" t="str">
            <v>error</v>
          </cell>
          <cell r="E16353" t="str">
            <v>error</v>
          </cell>
          <cell r="F16353" t="str">
            <v>error</v>
          </cell>
          <cell r="G16353" t="str">
            <v>error</v>
          </cell>
          <cell r="H16353" t="str">
            <v>error</v>
          </cell>
          <cell r="I16353" t="str">
            <v>error</v>
          </cell>
          <cell r="J16353" t="str">
            <v>error</v>
          </cell>
          <cell r="K16353" t="str">
            <v>error</v>
          </cell>
          <cell r="L16353" t="str">
            <v>error</v>
          </cell>
          <cell r="M16353" t="str">
            <v>error</v>
          </cell>
          <cell r="N16353" t="str">
            <v>error</v>
          </cell>
          <cell r="O16353" t="str">
            <v>error</v>
          </cell>
        </row>
        <row r="16354">
          <cell r="A16354" t="str">
            <v>error</v>
          </cell>
          <cell r="B16354" t="str">
            <v>error</v>
          </cell>
          <cell r="C16354" t="str">
            <v>error</v>
          </cell>
          <cell r="D16354" t="str">
            <v>error</v>
          </cell>
          <cell r="E16354" t="str">
            <v>error</v>
          </cell>
          <cell r="F16354" t="str">
            <v>error</v>
          </cell>
          <cell r="G16354" t="str">
            <v>error</v>
          </cell>
          <cell r="H16354" t="str">
            <v>error</v>
          </cell>
          <cell r="I16354" t="str">
            <v>error</v>
          </cell>
          <cell r="J16354" t="str">
            <v>error</v>
          </cell>
          <cell r="K16354" t="str">
            <v>error</v>
          </cell>
          <cell r="L16354" t="str">
            <v>error</v>
          </cell>
          <cell r="M16354" t="str">
            <v>error</v>
          </cell>
          <cell r="N16354" t="str">
            <v>error</v>
          </cell>
          <cell r="O16354" t="str">
            <v>error</v>
          </cell>
        </row>
        <row r="16355">
          <cell r="A16355" t="str">
            <v>error</v>
          </cell>
          <cell r="B16355" t="str">
            <v>error</v>
          </cell>
          <cell r="C16355" t="str">
            <v>error</v>
          </cell>
          <cell r="D16355" t="str">
            <v>error</v>
          </cell>
          <cell r="E16355" t="str">
            <v>error</v>
          </cell>
          <cell r="F16355" t="str">
            <v>error</v>
          </cell>
          <cell r="G16355" t="str">
            <v>error</v>
          </cell>
          <cell r="H16355" t="str">
            <v>error</v>
          </cell>
          <cell r="I16355" t="str">
            <v>error</v>
          </cell>
          <cell r="J16355" t="str">
            <v>error</v>
          </cell>
          <cell r="K16355" t="str">
            <v>error</v>
          </cell>
          <cell r="L16355" t="str">
            <v>error</v>
          </cell>
          <cell r="M16355" t="str">
            <v>error</v>
          </cell>
          <cell r="N16355" t="str">
            <v>error</v>
          </cell>
          <cell r="O16355" t="str">
            <v>error</v>
          </cell>
        </row>
        <row r="16356">
          <cell r="A16356" t="str">
            <v>error</v>
          </cell>
          <cell r="B16356" t="str">
            <v>error</v>
          </cell>
          <cell r="C16356" t="str">
            <v>error</v>
          </cell>
          <cell r="D16356" t="str">
            <v>error</v>
          </cell>
          <cell r="E16356" t="str">
            <v>error</v>
          </cell>
          <cell r="F16356" t="str">
            <v>error</v>
          </cell>
          <cell r="G16356" t="str">
            <v>error</v>
          </cell>
          <cell r="H16356" t="str">
            <v>error</v>
          </cell>
          <cell r="I16356" t="str">
            <v>error</v>
          </cell>
          <cell r="J16356" t="str">
            <v>error</v>
          </cell>
          <cell r="K16356" t="str">
            <v>error</v>
          </cell>
          <cell r="L16356" t="str">
            <v>error</v>
          </cell>
          <cell r="M16356" t="str">
            <v>error</v>
          </cell>
          <cell r="N16356" t="str">
            <v>error</v>
          </cell>
          <cell r="O16356" t="str">
            <v>error</v>
          </cell>
        </row>
        <row r="16357">
          <cell r="A16357" t="str">
            <v>error</v>
          </cell>
          <cell r="B16357" t="str">
            <v>error</v>
          </cell>
          <cell r="C16357" t="str">
            <v>error</v>
          </cell>
          <cell r="D16357" t="str">
            <v>error</v>
          </cell>
          <cell r="E16357" t="str">
            <v>error</v>
          </cell>
          <cell r="F16357" t="str">
            <v>error</v>
          </cell>
          <cell r="G16357" t="str">
            <v>error</v>
          </cell>
          <cell r="H16357" t="str">
            <v>error</v>
          </cell>
          <cell r="I16357" t="str">
            <v>error</v>
          </cell>
          <cell r="J16357" t="str">
            <v>error</v>
          </cell>
          <cell r="K16357" t="str">
            <v>error</v>
          </cell>
          <cell r="L16357" t="str">
            <v>error</v>
          </cell>
          <cell r="M16357" t="str">
            <v>error</v>
          </cell>
          <cell r="N16357" t="str">
            <v>error</v>
          </cell>
          <cell r="O16357" t="str">
            <v>error</v>
          </cell>
        </row>
        <row r="16358">
          <cell r="A16358" t="str">
            <v>error</v>
          </cell>
          <cell r="B16358" t="str">
            <v>error</v>
          </cell>
          <cell r="C16358" t="str">
            <v>error</v>
          </cell>
          <cell r="D16358" t="str">
            <v>error</v>
          </cell>
          <cell r="E16358" t="str">
            <v>error</v>
          </cell>
          <cell r="F16358" t="str">
            <v>error</v>
          </cell>
          <cell r="G16358" t="str">
            <v>error</v>
          </cell>
          <cell r="H16358" t="str">
            <v>error</v>
          </cell>
          <cell r="I16358" t="str">
            <v>error</v>
          </cell>
          <cell r="J16358" t="str">
            <v>error</v>
          </cell>
          <cell r="K16358" t="str">
            <v>error</v>
          </cell>
          <cell r="L16358" t="str">
            <v>error</v>
          </cell>
          <cell r="M16358" t="str">
            <v>error</v>
          </cell>
          <cell r="N16358" t="str">
            <v>error</v>
          </cell>
          <cell r="O16358" t="str">
            <v>error</v>
          </cell>
        </row>
        <row r="16359">
          <cell r="A16359" t="str">
            <v>error</v>
          </cell>
          <cell r="B16359" t="str">
            <v>error</v>
          </cell>
          <cell r="C16359" t="str">
            <v>error</v>
          </cell>
          <cell r="D16359" t="str">
            <v>error</v>
          </cell>
          <cell r="E16359" t="str">
            <v>error</v>
          </cell>
          <cell r="F16359" t="str">
            <v>error</v>
          </cell>
          <cell r="G16359" t="str">
            <v>error</v>
          </cell>
          <cell r="H16359" t="str">
            <v>error</v>
          </cell>
          <cell r="I16359" t="str">
            <v>error</v>
          </cell>
          <cell r="J16359" t="str">
            <v>error</v>
          </cell>
          <cell r="K16359" t="str">
            <v>error</v>
          </cell>
          <cell r="L16359" t="str">
            <v>error</v>
          </cell>
          <cell r="M16359" t="str">
            <v>error</v>
          </cell>
          <cell r="N16359" t="str">
            <v>error</v>
          </cell>
          <cell r="O16359" t="str">
            <v>error</v>
          </cell>
        </row>
        <row r="16360">
          <cell r="A16360" t="str">
            <v>error</v>
          </cell>
          <cell r="B16360" t="str">
            <v>error</v>
          </cell>
          <cell r="C16360" t="str">
            <v>error</v>
          </cell>
          <cell r="D16360" t="str">
            <v>error</v>
          </cell>
          <cell r="E16360" t="str">
            <v>error</v>
          </cell>
          <cell r="F16360" t="str">
            <v>error</v>
          </cell>
          <cell r="G16360" t="str">
            <v>error</v>
          </cell>
          <cell r="H16360" t="str">
            <v>error</v>
          </cell>
          <cell r="I16360" t="str">
            <v>error</v>
          </cell>
          <cell r="J16360" t="str">
            <v>error</v>
          </cell>
          <cell r="K16360" t="str">
            <v>error</v>
          </cell>
          <cell r="L16360" t="str">
            <v>error</v>
          </cell>
          <cell r="M16360" t="str">
            <v>error</v>
          </cell>
          <cell r="N16360" t="str">
            <v>error</v>
          </cell>
          <cell r="O16360" t="str">
            <v>error</v>
          </cell>
        </row>
        <row r="16361">
          <cell r="A16361" t="str">
            <v>error</v>
          </cell>
          <cell r="B16361" t="str">
            <v>error</v>
          </cell>
          <cell r="C16361" t="str">
            <v>error</v>
          </cell>
          <cell r="D16361" t="str">
            <v>error</v>
          </cell>
          <cell r="E16361" t="str">
            <v>error</v>
          </cell>
          <cell r="F16361" t="str">
            <v>error</v>
          </cell>
          <cell r="G16361" t="str">
            <v>error</v>
          </cell>
          <cell r="H16361" t="str">
            <v>error</v>
          </cell>
          <cell r="I16361" t="str">
            <v>error</v>
          </cell>
          <cell r="J16361" t="str">
            <v>error</v>
          </cell>
          <cell r="K16361" t="str">
            <v>error</v>
          </cell>
          <cell r="L16361" t="str">
            <v>error</v>
          </cell>
          <cell r="M16361" t="str">
            <v>error</v>
          </cell>
          <cell r="N16361" t="str">
            <v>error</v>
          </cell>
          <cell r="O16361" t="str">
            <v>error</v>
          </cell>
        </row>
        <row r="16362">
          <cell r="A16362" t="str">
            <v>error</v>
          </cell>
          <cell r="B16362" t="str">
            <v>error</v>
          </cell>
          <cell r="C16362" t="str">
            <v>error</v>
          </cell>
          <cell r="D16362" t="str">
            <v>error</v>
          </cell>
          <cell r="E16362" t="str">
            <v>error</v>
          </cell>
          <cell r="F16362" t="str">
            <v>error</v>
          </cell>
          <cell r="G16362" t="str">
            <v>error</v>
          </cell>
          <cell r="H16362" t="str">
            <v>error</v>
          </cell>
          <cell r="I16362" t="str">
            <v>error</v>
          </cell>
          <cell r="J16362" t="str">
            <v>error</v>
          </cell>
          <cell r="K16362" t="str">
            <v>error</v>
          </cell>
          <cell r="L16362" t="str">
            <v>error</v>
          </cell>
          <cell r="M16362" t="str">
            <v>error</v>
          </cell>
          <cell r="N16362" t="str">
            <v>error</v>
          </cell>
          <cell r="O16362" t="str">
            <v>error</v>
          </cell>
        </row>
        <row r="16363">
          <cell r="A16363" t="str">
            <v>error</v>
          </cell>
          <cell r="B16363" t="str">
            <v>error</v>
          </cell>
          <cell r="C16363" t="str">
            <v>error</v>
          </cell>
          <cell r="D16363" t="str">
            <v>error</v>
          </cell>
          <cell r="E16363" t="str">
            <v>error</v>
          </cell>
          <cell r="F16363" t="str">
            <v>error</v>
          </cell>
          <cell r="G16363" t="str">
            <v>error</v>
          </cell>
          <cell r="H16363" t="str">
            <v>error</v>
          </cell>
          <cell r="I16363" t="str">
            <v>error</v>
          </cell>
          <cell r="J16363" t="str">
            <v>error</v>
          </cell>
          <cell r="K16363" t="str">
            <v>error</v>
          </cell>
          <cell r="L16363" t="str">
            <v>error</v>
          </cell>
          <cell r="M16363" t="str">
            <v>error</v>
          </cell>
          <cell r="N16363" t="str">
            <v>error</v>
          </cell>
          <cell r="O16363" t="str">
            <v>error</v>
          </cell>
        </row>
        <row r="16364">
          <cell r="A16364" t="str">
            <v>error</v>
          </cell>
          <cell r="B16364" t="str">
            <v>error</v>
          </cell>
          <cell r="C16364" t="str">
            <v>error</v>
          </cell>
          <cell r="D16364" t="str">
            <v>error</v>
          </cell>
          <cell r="E16364" t="str">
            <v>error</v>
          </cell>
          <cell r="F16364" t="str">
            <v>error</v>
          </cell>
          <cell r="G16364" t="str">
            <v>error</v>
          </cell>
          <cell r="H16364" t="str">
            <v>error</v>
          </cell>
          <cell r="I16364" t="str">
            <v>error</v>
          </cell>
          <cell r="J16364" t="str">
            <v>error</v>
          </cell>
          <cell r="K16364" t="str">
            <v>error</v>
          </cell>
          <cell r="L16364" t="str">
            <v>error</v>
          </cell>
          <cell r="M16364" t="str">
            <v>error</v>
          </cell>
          <cell r="N16364" t="str">
            <v>error</v>
          </cell>
          <cell r="O16364" t="str">
            <v>error</v>
          </cell>
        </row>
        <row r="16365">
          <cell r="A16365" t="str">
            <v>error</v>
          </cell>
          <cell r="B16365" t="str">
            <v>error</v>
          </cell>
          <cell r="C16365" t="str">
            <v>error</v>
          </cell>
          <cell r="D16365" t="str">
            <v>error</v>
          </cell>
          <cell r="E16365" t="str">
            <v>error</v>
          </cell>
          <cell r="F16365" t="str">
            <v>error</v>
          </cell>
          <cell r="G16365" t="str">
            <v>error</v>
          </cell>
          <cell r="H16365" t="str">
            <v>error</v>
          </cell>
          <cell r="I16365" t="str">
            <v>error</v>
          </cell>
          <cell r="J16365" t="str">
            <v>error</v>
          </cell>
          <cell r="K16365" t="str">
            <v>error</v>
          </cell>
          <cell r="L16365" t="str">
            <v>error</v>
          </cell>
          <cell r="M16365" t="str">
            <v>error</v>
          </cell>
          <cell r="N16365" t="str">
            <v>error</v>
          </cell>
          <cell r="O16365" t="str">
            <v>error</v>
          </cell>
        </row>
        <row r="16366">
          <cell r="A16366" t="str">
            <v>error</v>
          </cell>
          <cell r="B16366" t="str">
            <v>error</v>
          </cell>
          <cell r="C16366" t="str">
            <v>error</v>
          </cell>
          <cell r="D16366" t="str">
            <v>error</v>
          </cell>
          <cell r="E16366" t="str">
            <v>error</v>
          </cell>
          <cell r="F16366" t="str">
            <v>error</v>
          </cell>
          <cell r="G16366" t="str">
            <v>error</v>
          </cell>
          <cell r="H16366" t="str">
            <v>error</v>
          </cell>
          <cell r="I16366" t="str">
            <v>error</v>
          </cell>
          <cell r="J16366" t="str">
            <v>error</v>
          </cell>
          <cell r="K16366" t="str">
            <v>error</v>
          </cell>
          <cell r="L16366" t="str">
            <v>error</v>
          </cell>
          <cell r="M16366" t="str">
            <v>error</v>
          </cell>
          <cell r="N16366" t="str">
            <v>error</v>
          </cell>
          <cell r="O16366" t="str">
            <v>error</v>
          </cell>
        </row>
        <row r="16367">
          <cell r="A16367" t="str">
            <v>error</v>
          </cell>
          <cell r="B16367" t="str">
            <v>error</v>
          </cell>
          <cell r="C16367" t="str">
            <v>error</v>
          </cell>
          <cell r="D16367" t="str">
            <v>error</v>
          </cell>
          <cell r="E16367" t="str">
            <v>error</v>
          </cell>
          <cell r="F16367" t="str">
            <v>error</v>
          </cell>
          <cell r="G16367" t="str">
            <v>error</v>
          </cell>
          <cell r="H16367" t="str">
            <v>error</v>
          </cell>
          <cell r="I16367" t="str">
            <v>error</v>
          </cell>
          <cell r="J16367" t="str">
            <v>error</v>
          </cell>
          <cell r="K16367" t="str">
            <v>error</v>
          </cell>
          <cell r="L16367" t="str">
            <v>error</v>
          </cell>
          <cell r="M16367" t="str">
            <v>error</v>
          </cell>
          <cell r="N16367" t="str">
            <v>error</v>
          </cell>
          <cell r="O16367" t="str">
            <v>error</v>
          </cell>
        </row>
        <row r="16368">
          <cell r="A16368" t="str">
            <v>error</v>
          </cell>
          <cell r="B16368" t="str">
            <v>error</v>
          </cell>
          <cell r="C16368" t="str">
            <v>error</v>
          </cell>
          <cell r="D16368" t="str">
            <v>error</v>
          </cell>
          <cell r="E16368" t="str">
            <v>error</v>
          </cell>
          <cell r="F16368" t="str">
            <v>error</v>
          </cell>
          <cell r="G16368" t="str">
            <v>error</v>
          </cell>
          <cell r="H16368" t="str">
            <v>error</v>
          </cell>
          <cell r="I16368" t="str">
            <v>error</v>
          </cell>
          <cell r="J16368" t="str">
            <v>error</v>
          </cell>
          <cell r="K16368" t="str">
            <v>error</v>
          </cell>
          <cell r="L16368" t="str">
            <v>error</v>
          </cell>
          <cell r="M16368" t="str">
            <v>error</v>
          </cell>
          <cell r="N16368" t="str">
            <v>error</v>
          </cell>
          <cell r="O16368" t="str">
            <v>error</v>
          </cell>
        </row>
        <row r="16369">
          <cell r="A16369" t="str">
            <v>error</v>
          </cell>
          <cell r="B16369" t="str">
            <v>error</v>
          </cell>
          <cell r="C16369" t="str">
            <v>error</v>
          </cell>
          <cell r="D16369" t="str">
            <v>error</v>
          </cell>
          <cell r="E16369" t="str">
            <v>error</v>
          </cell>
          <cell r="F16369" t="str">
            <v>error</v>
          </cell>
          <cell r="G16369" t="str">
            <v>error</v>
          </cell>
          <cell r="H16369" t="str">
            <v>error</v>
          </cell>
          <cell r="I16369" t="str">
            <v>error</v>
          </cell>
          <cell r="J16369" t="str">
            <v>error</v>
          </cell>
          <cell r="K16369" t="str">
            <v>error</v>
          </cell>
          <cell r="L16369" t="str">
            <v>error</v>
          </cell>
          <cell r="M16369" t="str">
            <v>error</v>
          </cell>
          <cell r="N16369" t="str">
            <v>error</v>
          </cell>
          <cell r="O16369" t="str">
            <v>error</v>
          </cell>
        </row>
        <row r="16370">
          <cell r="A16370" t="str">
            <v>error</v>
          </cell>
          <cell r="B16370" t="str">
            <v>error</v>
          </cell>
          <cell r="C16370" t="str">
            <v>error</v>
          </cell>
          <cell r="D16370" t="str">
            <v>error</v>
          </cell>
          <cell r="E16370" t="str">
            <v>error</v>
          </cell>
          <cell r="F16370" t="str">
            <v>error</v>
          </cell>
          <cell r="G16370" t="str">
            <v>error</v>
          </cell>
          <cell r="H16370" t="str">
            <v>error</v>
          </cell>
          <cell r="I16370" t="str">
            <v>error</v>
          </cell>
          <cell r="J16370" t="str">
            <v>error</v>
          </cell>
          <cell r="K16370" t="str">
            <v>error</v>
          </cell>
          <cell r="L16370" t="str">
            <v>error</v>
          </cell>
          <cell r="M16370" t="str">
            <v>error</v>
          </cell>
          <cell r="N16370" t="str">
            <v>error</v>
          </cell>
          <cell r="O16370" t="str">
            <v>error</v>
          </cell>
        </row>
        <row r="16371">
          <cell r="A16371" t="str">
            <v>error</v>
          </cell>
          <cell r="B16371" t="str">
            <v>error</v>
          </cell>
          <cell r="C16371" t="str">
            <v>error</v>
          </cell>
          <cell r="D16371" t="str">
            <v>error</v>
          </cell>
          <cell r="E16371" t="str">
            <v>error</v>
          </cell>
          <cell r="F16371" t="str">
            <v>error</v>
          </cell>
          <cell r="G16371" t="str">
            <v>error</v>
          </cell>
          <cell r="H16371" t="str">
            <v>error</v>
          </cell>
          <cell r="I16371" t="str">
            <v>error</v>
          </cell>
          <cell r="J16371" t="str">
            <v>error</v>
          </cell>
          <cell r="K16371" t="str">
            <v>error</v>
          </cell>
          <cell r="L16371" t="str">
            <v>error</v>
          </cell>
          <cell r="M16371" t="str">
            <v>error</v>
          </cell>
          <cell r="N16371" t="str">
            <v>error</v>
          </cell>
          <cell r="O16371" t="str">
            <v>error</v>
          </cell>
        </row>
        <row r="16372">
          <cell r="A16372" t="str">
            <v>error</v>
          </cell>
          <cell r="B16372" t="str">
            <v>error</v>
          </cell>
          <cell r="C16372" t="str">
            <v>error</v>
          </cell>
          <cell r="D16372" t="str">
            <v>error</v>
          </cell>
          <cell r="E16372" t="str">
            <v>error</v>
          </cell>
          <cell r="F16372" t="str">
            <v>error</v>
          </cell>
          <cell r="G16372" t="str">
            <v>error</v>
          </cell>
          <cell r="H16372" t="str">
            <v>error</v>
          </cell>
          <cell r="I16372" t="str">
            <v>error</v>
          </cell>
          <cell r="J16372" t="str">
            <v>error</v>
          </cell>
          <cell r="K16372" t="str">
            <v>error</v>
          </cell>
          <cell r="L16372" t="str">
            <v>error</v>
          </cell>
          <cell r="M16372" t="str">
            <v>error</v>
          </cell>
          <cell r="N16372" t="str">
            <v>error</v>
          </cell>
          <cell r="O16372" t="str">
            <v>error</v>
          </cell>
        </row>
        <row r="16373">
          <cell r="A16373" t="str">
            <v>error</v>
          </cell>
          <cell r="B16373" t="str">
            <v>error</v>
          </cell>
          <cell r="C16373" t="str">
            <v>error</v>
          </cell>
          <cell r="D16373" t="str">
            <v>error</v>
          </cell>
          <cell r="E16373" t="str">
            <v>error</v>
          </cell>
          <cell r="F16373" t="str">
            <v>error</v>
          </cell>
          <cell r="G16373" t="str">
            <v>error</v>
          </cell>
          <cell r="H16373" t="str">
            <v>error</v>
          </cell>
          <cell r="I16373" t="str">
            <v>error</v>
          </cell>
          <cell r="J16373" t="str">
            <v>error</v>
          </cell>
          <cell r="K16373" t="str">
            <v>error</v>
          </cell>
          <cell r="L16373" t="str">
            <v>error</v>
          </cell>
          <cell r="M16373" t="str">
            <v>error</v>
          </cell>
          <cell r="N16373" t="str">
            <v>error</v>
          </cell>
          <cell r="O16373" t="str">
            <v>error</v>
          </cell>
        </row>
        <row r="16374">
          <cell r="A16374" t="str">
            <v>error</v>
          </cell>
          <cell r="B16374" t="str">
            <v>error</v>
          </cell>
          <cell r="C16374" t="str">
            <v>error</v>
          </cell>
          <cell r="D16374" t="str">
            <v>error</v>
          </cell>
          <cell r="E16374" t="str">
            <v>error</v>
          </cell>
          <cell r="F16374" t="str">
            <v>error</v>
          </cell>
          <cell r="G16374" t="str">
            <v>error</v>
          </cell>
          <cell r="H16374" t="str">
            <v>error</v>
          </cell>
          <cell r="I16374" t="str">
            <v>error</v>
          </cell>
          <cell r="J16374" t="str">
            <v>error</v>
          </cell>
          <cell r="K16374" t="str">
            <v>error</v>
          </cell>
          <cell r="L16374" t="str">
            <v>error</v>
          </cell>
          <cell r="M16374" t="str">
            <v>error</v>
          </cell>
          <cell r="N16374" t="str">
            <v>error</v>
          </cell>
          <cell r="O16374" t="str">
            <v>error</v>
          </cell>
        </row>
        <row r="16375">
          <cell r="A16375" t="str">
            <v>error</v>
          </cell>
          <cell r="B16375" t="str">
            <v>error</v>
          </cell>
          <cell r="C16375" t="str">
            <v>error</v>
          </cell>
          <cell r="D16375" t="str">
            <v>error</v>
          </cell>
          <cell r="E16375" t="str">
            <v>error</v>
          </cell>
          <cell r="F16375" t="str">
            <v>error</v>
          </cell>
          <cell r="G16375" t="str">
            <v>error</v>
          </cell>
          <cell r="H16375" t="str">
            <v>error</v>
          </cell>
          <cell r="I16375" t="str">
            <v>error</v>
          </cell>
          <cell r="J16375" t="str">
            <v>error</v>
          </cell>
          <cell r="K16375" t="str">
            <v>error</v>
          </cell>
          <cell r="L16375" t="str">
            <v>error</v>
          </cell>
          <cell r="M16375" t="str">
            <v>error</v>
          </cell>
          <cell r="N16375" t="str">
            <v>error</v>
          </cell>
          <cell r="O16375" t="str">
            <v>er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Inc &amp; Exp Import"/>
      <sheetName val="BS Import"/>
      <sheetName val="Realised GL"/>
      <sheetName val="Transactions"/>
      <sheetName val="Appro-Expro Import"/>
      <sheetName val="IMP Full Balance Sheet"/>
      <sheetName val="FOF Balance Sheet"/>
      <sheetName val="Inc &amp; Exp"/>
      <sheetName val="IMP Balance Sheet"/>
      <sheetName val="Balance Sheet"/>
      <sheetName val="Appro-Expro"/>
      <sheetName val="FOF Inc &amp; Exp"/>
      <sheetName val="Withholding Tax"/>
      <sheetName val="Fund Trend"/>
      <sheetName val="Prior Fund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(BPCFTPHOLDING)"/>
      <sheetName val=" FUTURES (SORT&amp;SUBTOTAL)"/>
      <sheetName val="FUTURES (FILTER)"/>
      <sheetName val="FUTURES(PASTESPECIAL)"/>
      <sheetName val="SAFEKEEPING"/>
      <sheetName val="QUERYBUILD_HOLDMOVE_TRANSFERFEE"/>
      <sheetName val="TRANSFER (SORT&amp;SUBTOTAL)"/>
      <sheetName val="TRANSFER (FILTER)"/>
      <sheetName val="TRANSFER (PASTESPECIAL)"/>
      <sheetName val="TRANSACTIONS"/>
      <sheetName val="TA DEALS"/>
      <sheetName val="SHARE CLASSES"/>
      <sheetName val="MULTI MANAGER"/>
      <sheetName val="FUTPAY (QUERY BUILD FUTURE PAY)"/>
      <sheetName val="FUTPAY(SORT&amp;SUBTOTAL)"/>
      <sheetName val="FUTPAY(FILTER)"/>
      <sheetName val="FUTPAY(PASTESPECIAL)"/>
      <sheetName val="SUMMARY"/>
      <sheetName val="Sheet6"/>
      <sheetName val="Sheet5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 t="str">
            <v>GBP</v>
          </cell>
        </row>
        <row r="2">
          <cell r="G2">
            <v>4246976</v>
          </cell>
          <cell r="H2">
            <v>65</v>
          </cell>
        </row>
        <row r="3">
          <cell r="G3">
            <v>4239941</v>
          </cell>
          <cell r="H3">
            <v>100</v>
          </cell>
        </row>
        <row r="4">
          <cell r="G4">
            <v>4240116</v>
          </cell>
          <cell r="H4">
            <v>130</v>
          </cell>
        </row>
        <row r="5">
          <cell r="G5">
            <v>4239923</v>
          </cell>
          <cell r="H5">
            <v>135</v>
          </cell>
        </row>
        <row r="6">
          <cell r="G6">
            <v>4243757</v>
          </cell>
          <cell r="H6">
            <v>175</v>
          </cell>
        </row>
        <row r="7">
          <cell r="G7">
            <v>4239886</v>
          </cell>
          <cell r="H7">
            <v>180</v>
          </cell>
        </row>
        <row r="8">
          <cell r="G8">
            <v>4239895</v>
          </cell>
          <cell r="H8">
            <v>180</v>
          </cell>
        </row>
        <row r="9">
          <cell r="G9">
            <v>4239914</v>
          </cell>
          <cell r="H9">
            <v>210</v>
          </cell>
        </row>
        <row r="10">
          <cell r="G10">
            <v>4240097</v>
          </cell>
          <cell r="H10">
            <v>215</v>
          </cell>
        </row>
        <row r="11">
          <cell r="G11">
            <v>4239868</v>
          </cell>
          <cell r="H11">
            <v>220</v>
          </cell>
        </row>
        <row r="12">
          <cell r="G12">
            <v>4239987</v>
          </cell>
          <cell r="H12">
            <v>220</v>
          </cell>
        </row>
        <row r="13">
          <cell r="G13">
            <v>4239877</v>
          </cell>
          <cell r="H13">
            <v>225</v>
          </cell>
        </row>
        <row r="14">
          <cell r="G14">
            <v>4240107</v>
          </cell>
          <cell r="H14">
            <v>230</v>
          </cell>
        </row>
        <row r="15">
          <cell r="G15">
            <v>4240125</v>
          </cell>
          <cell r="H15">
            <v>230</v>
          </cell>
        </row>
        <row r="16">
          <cell r="G16">
            <v>4240198</v>
          </cell>
          <cell r="H16">
            <v>250</v>
          </cell>
        </row>
        <row r="17">
          <cell r="G17">
            <v>4240208</v>
          </cell>
          <cell r="H17">
            <v>255</v>
          </cell>
        </row>
        <row r="18">
          <cell r="G18">
            <v>4251602</v>
          </cell>
          <cell r="H18">
            <v>255</v>
          </cell>
        </row>
        <row r="19">
          <cell r="G19">
            <v>4242378</v>
          </cell>
          <cell r="H19">
            <v>265</v>
          </cell>
        </row>
        <row r="20">
          <cell r="G20">
            <v>4246949</v>
          </cell>
          <cell r="H20">
            <v>275</v>
          </cell>
        </row>
        <row r="21">
          <cell r="G21">
            <v>4246958</v>
          </cell>
          <cell r="H21">
            <v>280</v>
          </cell>
        </row>
        <row r="22">
          <cell r="G22">
            <v>4243867</v>
          </cell>
          <cell r="H22">
            <v>305</v>
          </cell>
        </row>
        <row r="23">
          <cell r="G23">
            <v>4239822</v>
          </cell>
          <cell r="H23">
            <v>325</v>
          </cell>
        </row>
        <row r="24">
          <cell r="G24">
            <v>4239840</v>
          </cell>
          <cell r="H24">
            <v>325</v>
          </cell>
        </row>
        <row r="25">
          <cell r="G25">
            <v>4246921</v>
          </cell>
          <cell r="H25">
            <v>325</v>
          </cell>
        </row>
        <row r="26">
          <cell r="G26">
            <v>4240161</v>
          </cell>
          <cell r="H26">
            <v>405</v>
          </cell>
        </row>
        <row r="27">
          <cell r="G27">
            <v>4246930</v>
          </cell>
          <cell r="H27">
            <v>435</v>
          </cell>
        </row>
        <row r="28">
          <cell r="G28">
            <v>4242369</v>
          </cell>
          <cell r="H28">
            <v>495</v>
          </cell>
        </row>
        <row r="29">
          <cell r="G29">
            <v>4239932</v>
          </cell>
          <cell r="H29">
            <v>535</v>
          </cell>
        </row>
        <row r="30">
          <cell r="G30">
            <v>4239969</v>
          </cell>
          <cell r="H30">
            <v>560</v>
          </cell>
        </row>
        <row r="31">
          <cell r="G31">
            <v>4239978</v>
          </cell>
          <cell r="H31">
            <v>560</v>
          </cell>
        </row>
        <row r="32">
          <cell r="G32">
            <v>4243784</v>
          </cell>
          <cell r="H32">
            <v>580</v>
          </cell>
        </row>
        <row r="33">
          <cell r="G33">
            <v>4240152</v>
          </cell>
          <cell r="H33">
            <v>695</v>
          </cell>
        </row>
        <row r="34">
          <cell r="G34">
            <v>4240170</v>
          </cell>
          <cell r="H34">
            <v>830</v>
          </cell>
        </row>
        <row r="35">
          <cell r="G35">
            <v>4239804</v>
          </cell>
          <cell r="H35">
            <v>880</v>
          </cell>
        </row>
        <row r="36">
          <cell r="G36">
            <v>4239785</v>
          </cell>
          <cell r="H36">
            <v>885</v>
          </cell>
        </row>
        <row r="37">
          <cell r="G37">
            <v>4239950</v>
          </cell>
          <cell r="H37">
            <v>950</v>
          </cell>
        </row>
        <row r="38">
          <cell r="G38">
            <v>4239730</v>
          </cell>
          <cell r="H38">
            <v>1150</v>
          </cell>
        </row>
        <row r="39">
          <cell r="G39">
            <v>4239749</v>
          </cell>
          <cell r="H39">
            <v>1150</v>
          </cell>
        </row>
        <row r="40">
          <cell r="G40">
            <v>4239776</v>
          </cell>
          <cell r="H40">
            <v>1285</v>
          </cell>
        </row>
        <row r="41">
          <cell r="G41">
            <v>4240051</v>
          </cell>
          <cell r="H41">
            <v>2760</v>
          </cell>
        </row>
        <row r="42">
          <cell r="G42">
            <v>4240060</v>
          </cell>
          <cell r="H42">
            <v>2760</v>
          </cell>
        </row>
        <row r="43">
          <cell r="G43" t="e">
            <v>#VALUE!</v>
          </cell>
          <cell r="H43" t="e">
            <v>#VALUE!</v>
          </cell>
        </row>
        <row r="44">
          <cell r="G44" t="str">
            <v/>
          </cell>
          <cell r="H44" t="str">
            <v/>
          </cell>
        </row>
        <row r="45">
          <cell r="G45" t="str">
            <v/>
          </cell>
          <cell r="H45" t="str">
            <v/>
          </cell>
        </row>
        <row r="46">
          <cell r="G46" t="str">
            <v/>
          </cell>
          <cell r="H46" t="str">
            <v/>
          </cell>
        </row>
        <row r="47">
          <cell r="G47" t="str">
            <v/>
          </cell>
          <cell r="H47" t="str">
            <v/>
          </cell>
        </row>
        <row r="48">
          <cell r="G48" t="str">
            <v/>
          </cell>
          <cell r="H48" t="str">
            <v/>
          </cell>
        </row>
        <row r="49">
          <cell r="G49" t="str">
            <v/>
          </cell>
          <cell r="H49" t="str">
            <v/>
          </cell>
        </row>
        <row r="50">
          <cell r="G50" t="str">
            <v/>
          </cell>
          <cell r="H50" t="str">
            <v/>
          </cell>
        </row>
        <row r="51">
          <cell r="G51" t="str">
            <v/>
          </cell>
          <cell r="H51" t="str">
            <v/>
          </cell>
        </row>
        <row r="52">
          <cell r="G52" t="str">
            <v/>
          </cell>
          <cell r="H52" t="str">
            <v/>
          </cell>
        </row>
        <row r="53">
          <cell r="G53" t="str">
            <v/>
          </cell>
          <cell r="H53" t="str">
            <v/>
          </cell>
        </row>
        <row r="54">
          <cell r="G54" t="str">
            <v/>
          </cell>
          <cell r="H54" t="str">
            <v/>
          </cell>
        </row>
        <row r="55">
          <cell r="G55" t="str">
            <v/>
          </cell>
          <cell r="H55" t="str">
            <v/>
          </cell>
        </row>
        <row r="56">
          <cell r="G56" t="str">
            <v/>
          </cell>
          <cell r="H56" t="str">
            <v/>
          </cell>
        </row>
        <row r="57">
          <cell r="G57" t="str">
            <v/>
          </cell>
          <cell r="H57" t="str">
            <v/>
          </cell>
        </row>
        <row r="58">
          <cell r="G58" t="str">
            <v/>
          </cell>
          <cell r="H58" t="str">
            <v/>
          </cell>
        </row>
        <row r="59">
          <cell r="G59" t="str">
            <v/>
          </cell>
          <cell r="H59" t="str">
            <v/>
          </cell>
        </row>
        <row r="60">
          <cell r="G60" t="str">
            <v/>
          </cell>
          <cell r="H60" t="str">
            <v/>
          </cell>
        </row>
        <row r="61">
          <cell r="G61" t="str">
            <v/>
          </cell>
          <cell r="H61" t="str">
            <v/>
          </cell>
        </row>
        <row r="62">
          <cell r="G62" t="str">
            <v/>
          </cell>
          <cell r="H62" t="str">
            <v/>
          </cell>
        </row>
        <row r="63">
          <cell r="G63" t="str">
            <v/>
          </cell>
          <cell r="H63" t="str">
            <v/>
          </cell>
        </row>
        <row r="64">
          <cell r="G64" t="str">
            <v/>
          </cell>
          <cell r="H64" t="str">
            <v/>
          </cell>
        </row>
        <row r="65">
          <cell r="G65" t="str">
            <v/>
          </cell>
          <cell r="H65" t="str">
            <v/>
          </cell>
        </row>
        <row r="66">
          <cell r="G66" t="str">
            <v/>
          </cell>
          <cell r="H66" t="str">
            <v/>
          </cell>
        </row>
        <row r="67">
          <cell r="G67" t="str">
            <v/>
          </cell>
          <cell r="H67" t="str">
            <v/>
          </cell>
        </row>
        <row r="68">
          <cell r="G68" t="str">
            <v/>
          </cell>
          <cell r="H68" t="str">
            <v/>
          </cell>
        </row>
        <row r="69">
          <cell r="G69" t="str">
            <v/>
          </cell>
          <cell r="H69" t="str">
            <v/>
          </cell>
        </row>
        <row r="70">
          <cell r="G70" t="str">
            <v/>
          </cell>
          <cell r="H70" t="str">
            <v/>
          </cell>
        </row>
        <row r="71">
          <cell r="G71" t="str">
            <v/>
          </cell>
          <cell r="H71" t="str">
            <v/>
          </cell>
        </row>
        <row r="72">
          <cell r="G72" t="str">
            <v/>
          </cell>
          <cell r="H72" t="str">
            <v/>
          </cell>
        </row>
        <row r="73">
          <cell r="G73" t="str">
            <v/>
          </cell>
          <cell r="H73" t="str">
            <v/>
          </cell>
        </row>
        <row r="74">
          <cell r="G74" t="str">
            <v/>
          </cell>
          <cell r="H74" t="str">
            <v/>
          </cell>
        </row>
        <row r="75">
          <cell r="G75" t="str">
            <v/>
          </cell>
          <cell r="H75" t="str">
            <v/>
          </cell>
        </row>
        <row r="76">
          <cell r="G76" t="str">
            <v/>
          </cell>
          <cell r="H76" t="str">
            <v/>
          </cell>
        </row>
        <row r="77">
          <cell r="G77" t="str">
            <v/>
          </cell>
          <cell r="H77" t="str">
            <v/>
          </cell>
        </row>
        <row r="78">
          <cell r="G78" t="str">
            <v/>
          </cell>
          <cell r="H78" t="str">
            <v/>
          </cell>
        </row>
        <row r="79">
          <cell r="G79" t="str">
            <v/>
          </cell>
          <cell r="H79" t="str">
            <v/>
          </cell>
        </row>
        <row r="80">
          <cell r="G80" t="str">
            <v/>
          </cell>
          <cell r="H80" t="str">
            <v/>
          </cell>
        </row>
        <row r="81">
          <cell r="G81" t="str">
            <v/>
          </cell>
          <cell r="H81" t="str">
            <v/>
          </cell>
        </row>
        <row r="82">
          <cell r="G82" t="str">
            <v/>
          </cell>
          <cell r="H82" t="str">
            <v/>
          </cell>
        </row>
        <row r="83">
          <cell r="G83" t="str">
            <v/>
          </cell>
          <cell r="H83" t="str">
            <v/>
          </cell>
        </row>
        <row r="84">
          <cell r="G84" t="str">
            <v/>
          </cell>
          <cell r="H84" t="str">
            <v/>
          </cell>
        </row>
        <row r="85">
          <cell r="G85" t="str">
            <v/>
          </cell>
          <cell r="H85" t="str">
            <v/>
          </cell>
        </row>
        <row r="86">
          <cell r="G86" t="str">
            <v/>
          </cell>
          <cell r="H86" t="str">
            <v/>
          </cell>
        </row>
        <row r="87">
          <cell r="G87" t="str">
            <v/>
          </cell>
          <cell r="H87" t="str">
            <v/>
          </cell>
        </row>
        <row r="88">
          <cell r="G88" t="str">
            <v/>
          </cell>
          <cell r="H88" t="str">
            <v/>
          </cell>
        </row>
        <row r="89">
          <cell r="G89" t="str">
            <v/>
          </cell>
          <cell r="H89" t="str">
            <v/>
          </cell>
        </row>
        <row r="90">
          <cell r="G90" t="str">
            <v/>
          </cell>
          <cell r="H90" t="str">
            <v/>
          </cell>
        </row>
        <row r="91">
          <cell r="G91" t="str">
            <v/>
          </cell>
          <cell r="H91" t="str">
            <v/>
          </cell>
        </row>
        <row r="92">
          <cell r="G92" t="str">
            <v/>
          </cell>
          <cell r="H92" t="str">
            <v/>
          </cell>
        </row>
        <row r="93">
          <cell r="G93" t="str">
            <v/>
          </cell>
          <cell r="H93" t="str">
            <v/>
          </cell>
        </row>
        <row r="94">
          <cell r="G94" t="str">
            <v/>
          </cell>
          <cell r="H94" t="str">
            <v/>
          </cell>
        </row>
        <row r="95">
          <cell r="G95" t="str">
            <v/>
          </cell>
          <cell r="H95" t="str">
            <v/>
          </cell>
        </row>
        <row r="96">
          <cell r="G96" t="str">
            <v/>
          </cell>
          <cell r="H96" t="str">
            <v/>
          </cell>
        </row>
        <row r="97">
          <cell r="G97" t="str">
            <v/>
          </cell>
          <cell r="H97" t="str">
            <v/>
          </cell>
        </row>
        <row r="98">
          <cell r="G98" t="str">
            <v/>
          </cell>
          <cell r="H98" t="str">
            <v/>
          </cell>
        </row>
        <row r="99">
          <cell r="G99" t="str">
            <v/>
          </cell>
          <cell r="H99" t="str">
            <v/>
          </cell>
        </row>
        <row r="100">
          <cell r="G100" t="str">
            <v/>
          </cell>
          <cell r="H100" t="str">
            <v/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ownload 884071"/>
      <sheetName val="TB Download 4073"/>
      <sheetName val="TB Download 4074"/>
      <sheetName val="TB Download 4075"/>
      <sheetName val="TB Download 4076"/>
      <sheetName val="TB Download 4077"/>
      <sheetName val="TB Download 4078"/>
      <sheetName val="TB Download 4079"/>
      <sheetName val="TB Download 4045"/>
      <sheetName val="TB Download 884048"/>
      <sheetName val="high yield-884071"/>
      <sheetName val="Journals"/>
      <sheetName val="4071 classes"/>
      <sheetName val="Status"/>
      <sheetName val="Sheet3"/>
      <sheetName val="global res-4073"/>
      <sheetName val="japan-4074"/>
      <sheetName val="sterl world-4076"/>
      <sheetName val="Global Equity-4077"/>
      <sheetName val="4077 Derivatives"/>
      <sheetName val="Leading Sectors-4079"/>
      <sheetName val="US Corporate-4045"/>
      <sheetName val="4045 Classes"/>
      <sheetName val="US Plus-884048"/>
      <sheetName val="884048 - Classes"/>
      <sheetName val="eastern eur-4075"/>
      <sheetName val="BAL &amp; P&amp;L"/>
      <sheetName val="Draft"/>
      <sheetName val="navrec"/>
      <sheetName val="Stock Lending"/>
      <sheetName val="Sheet4"/>
      <sheetName val="4071 Late unit dealing"/>
      <sheetName val="Sheet2"/>
      <sheetName val="Unit Dealing"/>
      <sheetName val="Late Trades"/>
      <sheetName val="Recs"/>
      <sheetName val="Notes"/>
      <sheetName val="WHT"/>
      <sheetName val="Curr. Exp"/>
      <sheetName val="FRS16WHT"/>
      <sheetName val="Sheet1"/>
      <sheetName val="Currency Adj"/>
      <sheetName val="TotalB"/>
      <sheetName val="totalP&amp;L"/>
      <sheetName val="wkings - p&amp;l"/>
      <sheetName val="Book Cost Rec."/>
      <sheetName val="BCost Rec"/>
      <sheetName val="book cost rec 23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CH Pricing"/>
      <sheetName val="Paste Special Prices"/>
      <sheetName val="Extract Macro"/>
      <sheetName val="CSFB"/>
      <sheetName val="CSFBCP"/>
      <sheetName val="BOA"/>
      <sheetName val="BOACP"/>
      <sheetName val="RBOS"/>
      <sheetName val="RBOSCP"/>
      <sheetName val="Deutsche"/>
      <sheetName val="DeutscheCP"/>
      <sheetName val="GS"/>
      <sheetName val="GSCP"/>
      <sheetName val="HSBC"/>
      <sheetName val="HSBCCP"/>
      <sheetName val="Barclays"/>
      <sheetName val="BarclaysCP"/>
      <sheetName val="JPM"/>
      <sheetName val="JPMCP"/>
      <sheetName val="Holdings"/>
      <sheetName val="SAC IRS"/>
      <sheetName val="SAC CDS"/>
      <sheetName val="Markit CDS"/>
      <sheetName val="Markit Inflation"/>
      <sheetName val="Markit Cred Index"/>
      <sheetName val="Reuters PV01"/>
      <sheetName val="BB Data Licence IRS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WM"/>
      <sheetName val="Dividend Report Withholding Tax"/>
      <sheetName val="Manufactured Dividends Ex Date"/>
      <sheetName val="Earned Income"/>
      <sheetName val="Tax Matrix"/>
      <sheetName val="Realised Gain Los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AN</v>
          </cell>
          <cell r="C8">
            <v>0</v>
          </cell>
          <cell r="D8">
            <v>0</v>
          </cell>
        </row>
        <row r="9">
          <cell r="B9" t="str">
            <v>AU</v>
          </cell>
          <cell r="C9">
            <v>15</v>
          </cell>
          <cell r="D9">
            <v>10</v>
          </cell>
        </row>
        <row r="10">
          <cell r="B10" t="str">
            <v>BE</v>
          </cell>
          <cell r="C10">
            <v>15</v>
          </cell>
          <cell r="D10">
            <v>15</v>
          </cell>
        </row>
        <row r="11">
          <cell r="B11" t="str">
            <v>BM</v>
          </cell>
          <cell r="C11">
            <v>0</v>
          </cell>
          <cell r="D11">
            <v>0</v>
          </cell>
        </row>
        <row r="12">
          <cell r="B12" t="str">
            <v>BR</v>
          </cell>
          <cell r="C12">
            <v>15</v>
          </cell>
          <cell r="D12">
            <v>15</v>
          </cell>
        </row>
        <row r="13">
          <cell r="B13" t="str">
            <v>CA</v>
          </cell>
          <cell r="C13">
            <v>15</v>
          </cell>
          <cell r="D13">
            <v>10</v>
          </cell>
        </row>
        <row r="14">
          <cell r="B14" t="str">
            <v>CH</v>
          </cell>
          <cell r="C14">
            <v>15</v>
          </cell>
          <cell r="D14">
            <v>0</v>
          </cell>
        </row>
        <row r="15">
          <cell r="B15" t="str">
            <v>CL</v>
          </cell>
          <cell r="C15">
            <v>0</v>
          </cell>
          <cell r="D15">
            <v>0</v>
          </cell>
        </row>
        <row r="16">
          <cell r="B16" t="str">
            <v>CN</v>
          </cell>
          <cell r="C16">
            <v>10</v>
          </cell>
          <cell r="D16">
            <v>10</v>
          </cell>
        </row>
        <row r="17">
          <cell r="B17" t="str">
            <v>DK</v>
          </cell>
          <cell r="C17">
            <v>15</v>
          </cell>
          <cell r="D17">
            <v>0</v>
          </cell>
        </row>
        <row r="18">
          <cell r="B18" t="str">
            <v>ES</v>
          </cell>
          <cell r="C18">
            <v>15</v>
          </cell>
          <cell r="D18">
            <v>10</v>
          </cell>
        </row>
        <row r="19">
          <cell r="B19" t="str">
            <v>FI</v>
          </cell>
          <cell r="C19">
            <v>15</v>
          </cell>
          <cell r="D19">
            <v>0</v>
          </cell>
        </row>
        <row r="20">
          <cell r="B20" t="str">
            <v>FR</v>
          </cell>
          <cell r="C20">
            <v>15</v>
          </cell>
          <cell r="D20">
            <v>0</v>
          </cell>
        </row>
        <row r="21">
          <cell r="B21" t="str">
            <v>GB</v>
          </cell>
          <cell r="C21">
            <v>15</v>
          </cell>
          <cell r="D21">
            <v>0</v>
          </cell>
        </row>
        <row r="22">
          <cell r="B22" t="str">
            <v>GR</v>
          </cell>
          <cell r="C22">
            <v>25</v>
          </cell>
          <cell r="D22">
            <v>10</v>
          </cell>
        </row>
        <row r="23">
          <cell r="B23" t="str">
            <v>HK</v>
          </cell>
          <cell r="C23">
            <v>0</v>
          </cell>
          <cell r="D23">
            <v>0</v>
          </cell>
        </row>
        <row r="24">
          <cell r="B24" t="str">
            <v>HU</v>
          </cell>
          <cell r="C24">
            <v>15</v>
          </cell>
          <cell r="D24">
            <v>0</v>
          </cell>
        </row>
        <row r="25">
          <cell r="B25" t="str">
            <v>ID</v>
          </cell>
          <cell r="C25">
            <v>15</v>
          </cell>
          <cell r="D25">
            <v>10</v>
          </cell>
        </row>
        <row r="26">
          <cell r="B26" t="str">
            <v>IE</v>
          </cell>
          <cell r="C26" t="str">
            <v>unlimited</v>
          </cell>
          <cell r="D26">
            <v>0</v>
          </cell>
        </row>
        <row r="27">
          <cell r="B27" t="str">
            <v>IL</v>
          </cell>
          <cell r="C27">
            <v>25</v>
          </cell>
          <cell r="D27">
            <v>15</v>
          </cell>
        </row>
        <row r="28">
          <cell r="B28" t="str">
            <v>IN</v>
          </cell>
          <cell r="C28">
            <v>10</v>
          </cell>
          <cell r="D28">
            <v>10</v>
          </cell>
        </row>
        <row r="29">
          <cell r="B29" t="str">
            <v>IT</v>
          </cell>
          <cell r="C29">
            <v>15</v>
          </cell>
          <cell r="D29">
            <v>10</v>
          </cell>
        </row>
        <row r="30">
          <cell r="B30" t="str">
            <v>JP</v>
          </cell>
          <cell r="C30">
            <v>15</v>
          </cell>
          <cell r="D30">
            <v>10</v>
          </cell>
        </row>
        <row r="31">
          <cell r="B31" t="str">
            <v>KR</v>
          </cell>
          <cell r="C31">
            <v>15</v>
          </cell>
          <cell r="D31">
            <v>10</v>
          </cell>
        </row>
        <row r="32">
          <cell r="B32" t="str">
            <v>KY</v>
          </cell>
          <cell r="C32">
            <v>15</v>
          </cell>
          <cell r="D32">
            <v>15</v>
          </cell>
        </row>
        <row r="33">
          <cell r="B33" t="str">
            <v>MX</v>
          </cell>
          <cell r="C33">
            <v>15</v>
          </cell>
          <cell r="D33">
            <v>15</v>
          </cell>
        </row>
        <row r="34">
          <cell r="B34" t="str">
            <v>MY</v>
          </cell>
          <cell r="C34">
            <v>0</v>
          </cell>
          <cell r="D34">
            <v>15</v>
          </cell>
        </row>
        <row r="35">
          <cell r="B35" t="str">
            <v>NZ</v>
          </cell>
          <cell r="C35">
            <v>15</v>
          </cell>
          <cell r="D35">
            <v>10</v>
          </cell>
        </row>
        <row r="36">
          <cell r="B36" t="str">
            <v>PL</v>
          </cell>
          <cell r="C36">
            <v>15</v>
          </cell>
          <cell r="D36">
            <v>5</v>
          </cell>
        </row>
        <row r="37">
          <cell r="B37" t="str">
            <v>RU</v>
          </cell>
          <cell r="C37">
            <v>15</v>
          </cell>
          <cell r="D37">
            <v>0</v>
          </cell>
        </row>
        <row r="38">
          <cell r="B38" t="str">
            <v>TH</v>
          </cell>
          <cell r="C38" t="str">
            <v>20 and unlimited respectively(1)</v>
          </cell>
          <cell r="D38">
            <v>25</v>
          </cell>
        </row>
        <row r="39">
          <cell r="B39" t="str">
            <v>TR</v>
          </cell>
          <cell r="C39">
            <v>20</v>
          </cell>
          <cell r="D39">
            <v>15</v>
          </cell>
        </row>
        <row r="40">
          <cell r="B40" t="str">
            <v>TW</v>
          </cell>
          <cell r="C40">
            <v>0</v>
          </cell>
          <cell r="D40">
            <v>0</v>
          </cell>
        </row>
        <row r="41">
          <cell r="B41" t="str">
            <v>US</v>
          </cell>
          <cell r="C41">
            <v>15</v>
          </cell>
          <cell r="D41">
            <v>0</v>
          </cell>
        </row>
        <row r="42">
          <cell r="B42" t="str">
            <v>XU</v>
          </cell>
          <cell r="C42">
            <v>0</v>
          </cell>
          <cell r="D42">
            <v>0</v>
          </cell>
        </row>
        <row r="43">
          <cell r="B43" t="str">
            <v>ZA</v>
          </cell>
          <cell r="C43">
            <v>15</v>
          </cell>
          <cell r="D43">
            <v>10</v>
          </cell>
        </row>
        <row r="44">
          <cell r="C44">
            <v>15</v>
          </cell>
          <cell r="D44">
            <v>15</v>
          </cell>
        </row>
        <row r="45">
          <cell r="C45">
            <v>15</v>
          </cell>
          <cell r="D45">
            <v>5</v>
          </cell>
        </row>
        <row r="46">
          <cell r="C46">
            <v>15</v>
          </cell>
          <cell r="D46">
            <v>0</v>
          </cell>
        </row>
        <row r="47">
          <cell r="C47">
            <v>15</v>
          </cell>
          <cell r="D47">
            <v>5</v>
          </cell>
        </row>
        <row r="48">
          <cell r="C48">
            <v>15</v>
          </cell>
          <cell r="D48">
            <v>10</v>
          </cell>
        </row>
        <row r="49">
          <cell r="C49">
            <v>15</v>
          </cell>
          <cell r="D49">
            <v>15</v>
          </cell>
        </row>
        <row r="50">
          <cell r="C50" t="str">
            <v>n.a.</v>
          </cell>
          <cell r="D50">
            <v>0</v>
          </cell>
        </row>
        <row r="51">
          <cell r="C51">
            <v>15</v>
          </cell>
          <cell r="D51">
            <v>0</v>
          </cell>
        </row>
        <row r="52">
          <cell r="C52" t="str">
            <v>n.a.</v>
          </cell>
          <cell r="D52">
            <v>0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 t="str">
            <v>unlimited</v>
          </cell>
          <cell r="D55">
            <v>15</v>
          </cell>
        </row>
        <row r="56">
          <cell r="C56">
            <v>15</v>
          </cell>
          <cell r="D56">
            <v>15</v>
          </cell>
        </row>
        <row r="57">
          <cell r="C57">
            <v>15</v>
          </cell>
          <cell r="D57">
            <v>10</v>
          </cell>
        </row>
        <row r="58">
          <cell r="C58">
            <v>15</v>
          </cell>
          <cell r="D58">
            <v>5</v>
          </cell>
        </row>
        <row r="59">
          <cell r="C59">
            <v>15</v>
          </cell>
          <cell r="D59">
            <v>0</v>
          </cell>
        </row>
        <row r="60">
          <cell r="C60">
            <v>20</v>
          </cell>
          <cell r="D60">
            <v>15</v>
          </cell>
        </row>
        <row r="61">
          <cell r="C61" t="str">
            <v>15 and 18 respectively(1)</v>
          </cell>
          <cell r="D61">
            <v>15</v>
          </cell>
        </row>
        <row r="62">
          <cell r="C62">
            <v>15</v>
          </cell>
          <cell r="D62" t="str">
            <v>12.5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>
            <v>0</v>
          </cell>
        </row>
        <row r="65">
          <cell r="C65">
            <v>15</v>
          </cell>
          <cell r="D65">
            <v>5</v>
          </cell>
        </row>
        <row r="66">
          <cell r="C66">
            <v>15</v>
          </cell>
          <cell r="D66">
            <v>10</v>
          </cell>
        </row>
        <row r="67">
          <cell r="C67">
            <v>15</v>
          </cell>
          <cell r="D67">
            <v>20</v>
          </cell>
        </row>
        <row r="68">
          <cell r="C68">
            <v>15</v>
          </cell>
          <cell r="D68">
            <v>10</v>
          </cell>
        </row>
        <row r="69">
          <cell r="C69">
            <v>15</v>
          </cell>
          <cell r="D69">
            <v>0</v>
          </cell>
        </row>
        <row r="70">
          <cell r="C70" t="str">
            <v>n.a.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15</v>
          </cell>
          <cell r="D72">
            <v>10</v>
          </cell>
        </row>
        <row r="73">
          <cell r="C73">
            <v>15</v>
          </cell>
          <cell r="D73" t="str">
            <v>unlimited</v>
          </cell>
        </row>
        <row r="74">
          <cell r="C74">
            <v>10</v>
          </cell>
          <cell r="D74">
            <v>10</v>
          </cell>
        </row>
        <row r="75">
          <cell r="C75">
            <v>15</v>
          </cell>
          <cell r="D75">
            <v>0</v>
          </cell>
        </row>
        <row r="76">
          <cell r="C76">
            <v>15</v>
          </cell>
          <cell r="D76">
            <v>0</v>
          </cell>
        </row>
        <row r="77">
          <cell r="C77">
            <v>15</v>
          </cell>
          <cell r="D77">
            <v>0</v>
          </cell>
        </row>
        <row r="78">
          <cell r="C78">
            <v>15</v>
          </cell>
          <cell r="D78">
            <v>2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15</v>
          </cell>
        </row>
        <row r="82">
          <cell r="C82">
            <v>15</v>
          </cell>
          <cell r="D82">
            <v>3</v>
          </cell>
        </row>
        <row r="83">
          <cell r="C83" t="str">
            <v>n.a.</v>
          </cell>
          <cell r="D83">
            <v>0</v>
          </cell>
        </row>
        <row r="84">
          <cell r="C84">
            <v>15</v>
          </cell>
          <cell r="D84">
            <v>10</v>
          </cell>
        </row>
        <row r="85">
          <cell r="C85">
            <v>15</v>
          </cell>
          <cell r="D85">
            <v>0</v>
          </cell>
        </row>
        <row r="86">
          <cell r="C86" t="str">
            <v>n.a.</v>
          </cell>
          <cell r="D86">
            <v>0</v>
          </cell>
        </row>
        <row r="87">
          <cell r="C87">
            <v>15</v>
          </cell>
          <cell r="D87">
            <v>10</v>
          </cell>
        </row>
        <row r="88">
          <cell r="C88">
            <v>15</v>
          </cell>
          <cell r="D88">
            <v>10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91">
          <cell r="C91">
            <v>15</v>
          </cell>
          <cell r="D91">
            <v>10</v>
          </cell>
        </row>
        <row r="92">
          <cell r="C92">
            <v>20</v>
          </cell>
          <cell r="D92">
            <v>15</v>
          </cell>
        </row>
        <row r="93">
          <cell r="C93">
            <v>15</v>
          </cell>
          <cell r="D93">
            <v>5</v>
          </cell>
        </row>
        <row r="94">
          <cell r="C94">
            <v>10</v>
          </cell>
          <cell r="D94">
            <v>5</v>
          </cell>
        </row>
        <row r="95">
          <cell r="C95">
            <v>15</v>
          </cell>
          <cell r="D95">
            <v>0</v>
          </cell>
        </row>
        <row r="96">
          <cell r="C96">
            <v>15</v>
          </cell>
          <cell r="D96">
            <v>15</v>
          </cell>
        </row>
        <row r="97">
          <cell r="C97">
            <v>15</v>
          </cell>
          <cell r="D97">
            <v>5</v>
          </cell>
        </row>
        <row r="98">
          <cell r="C98">
            <v>15</v>
          </cell>
          <cell r="D98">
            <v>5</v>
          </cell>
        </row>
        <row r="99">
          <cell r="C99">
            <v>15</v>
          </cell>
          <cell r="D99">
            <v>10</v>
          </cell>
        </row>
        <row r="100">
          <cell r="C100">
            <v>15</v>
          </cell>
          <cell r="D100">
            <v>5</v>
          </cell>
        </row>
        <row r="101">
          <cell r="C101">
            <v>20</v>
          </cell>
          <cell r="D101">
            <v>10</v>
          </cell>
        </row>
      </sheetData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 WM Download"/>
      <sheetName val="Input Historical Treatment"/>
      <sheetName val="Input classifications"/>
      <sheetName val="Asset Classification"/>
      <sheetName val="Details asset"/>
      <sheetName val="Statistics gClass"/>
      <sheetName val="Statistics Steuertopf"/>
      <sheetName val="Statistics FINN class manual"/>
      <sheetName val="WM Overview"/>
      <sheetName val="WM decode table"/>
      <sheetName val="Options WM Overview"/>
      <sheetName val="Statistics data"/>
      <sheetName val="Output G-tax classification"/>
      <sheetName val="GOLD-Check"/>
      <sheetName val="Options"/>
      <sheetName val="Log Herkunft Bewertung GENE"/>
      <sheetName val="Log Herkunft Bewertung FINN"/>
      <sheetName val="WMDOK_GOLD_WM-Fields"/>
      <sheetName val="WMDOK_GOLD_Zugehoerige Tabellen"/>
      <sheetName val="Impossible ISINs"/>
      <sheetName val="WM Download decode"/>
      <sheetName val="SPECIAL_DECODE_TABLE_GD195"/>
      <sheetName val="SPECIAL_DECODE_TABLE_GD196"/>
      <sheetName val="SPECIAL_DECODE_TABLE_GD197"/>
      <sheetName val="TEMPLATE_external class"/>
      <sheetName val="WMDOK_G54"/>
      <sheetName val="WMDOK_L02"/>
      <sheetName val="WMDOK_W01"/>
      <sheetName val="WMDOK_W02"/>
      <sheetName val="WMDOK_G06"/>
      <sheetName val="WMDOK_G51"/>
      <sheetName val="WMDOK_F13"/>
      <sheetName val="WMDOK_F22"/>
      <sheetName val="WMDOK_G11"/>
      <sheetName val="WMDOK_G13"/>
      <sheetName val="WMDOK_F28"/>
      <sheetName val="WMDOK_G22"/>
      <sheetName val="WMDOK_F51"/>
      <sheetName val="WMDOK_GC6"/>
      <sheetName val="WMDOK_W03"/>
      <sheetName val="WMDOK_F34"/>
      <sheetName val="WMDOK_G68"/>
      <sheetName val="WMDOK_F04"/>
      <sheetName val="WMDOK_F05"/>
      <sheetName val="WMDOK_F54"/>
      <sheetName val="WMDOK_G3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orig"/>
      <sheetName val="SoI"/>
      <sheetName val="Forwards"/>
      <sheetName val="USE FORWARDS"/>
      <sheetName val="note"/>
      <sheetName val="SoI (2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nfo"/>
      <sheetName val="OpenPos"/>
      <sheetName val="ClosePos"/>
      <sheetName val="TranDetails"/>
      <sheetName val="Reclaims"/>
      <sheetName val="Dividends"/>
      <sheetName val="WHTExpenses"/>
      <sheetName val="Trans"/>
    </sheetNames>
    <sheetDataSet>
      <sheetData sheetId="0" refreshError="1">
        <row r="5">
          <cell r="E5">
            <v>171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P&amp;L - BS"/>
      <sheetName val="ETB"/>
      <sheetName val="Conversion Rec"/>
      <sheetName val="NAV Rec"/>
      <sheetName val="Bank Rec"/>
      <sheetName val="Unit Rec (Total)"/>
      <sheetName val="Investment-Cost Rec"/>
      <sheetName val="SOMPC Rec"/>
      <sheetName val="Creation -Cancellation Rec"/>
      <sheetName val="S8"/>
      <sheetName val="Income-main"/>
      <sheetName val="Distributions"/>
      <sheetName val="Expenses-main"/>
      <sheetName val="Ret of Capital-Partial Reimb."/>
      <sheetName val="Futures Cash"/>
      <sheetName val="Tax calculation"/>
      <sheetName val="Forwards"/>
      <sheetName val="backup"/>
      <sheetName val="S12A"/>
      <sheetName val="(Capital) Balance sheet"/>
      <sheetName val="S8 Analysis"/>
      <sheetName val="SWAPS"/>
      <sheetName val="Income-classes"/>
      <sheetName val="WHT"/>
      <sheetName val="I-Shares Expenses"/>
      <sheetName val="Expenses-classes"/>
      <sheetName val="Workings"/>
      <sheetName val="JNLS"/>
      <sheetName val="Bank Overdraft"/>
      <sheetName val="Share Class Split"/>
      <sheetName val="FRS13"/>
      <sheetName val="SOI"/>
      <sheetName val="Pc"/>
      <sheetName val="JNLS1"/>
    </sheetNames>
    <sheetDataSet>
      <sheetData sheetId="0" refreshError="1"/>
      <sheetData sheetId="1" refreshError="1">
        <row r="18">
          <cell r="F18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S"/>
      <sheetName val="Traded Cash Summary"/>
      <sheetName val="INVESTMENT REC"/>
      <sheetName val="Outstanding divis"/>
      <sheetName val="P&amp;L -06010"/>
      <sheetName val="Unconverted TB JPY"/>
      <sheetName val="Unconverted TB USD"/>
      <sheetName val="Report03"/>
      <sheetName val="Steuertoepfe"/>
    </sheetNames>
    <sheetDataSet>
      <sheetData sheetId="0" refreshError="1">
        <row r="3">
          <cell r="F3" t="str">
            <v>LGTIR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Details"/>
      <sheetName val="File label"/>
      <sheetName val="File 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gr Review"/>
      <sheetName val="Salient Issues"/>
      <sheetName val="Final_Conv Factor"/>
      <sheetName val="PwC Summary"/>
      <sheetName val="Equity Ratio"/>
      <sheetName val="AC"/>
      <sheetName val="PURCHASES"/>
      <sheetName val="SALES"/>
      <sheetName val="Holdings"/>
      <sheetName val="Summary AGL Vorjahre"/>
      <sheetName val="IDs"/>
      <sheetName val="Income Summary"/>
      <sheetName val="ETB"/>
      <sheetName val="fx-drift on dividends"/>
      <sheetName val="Manufactured Dividends"/>
      <sheetName val="Dividend Income"/>
      <sheetName val="Unfr &amp; OS Dividends"/>
      <sheetName val="Dividend rec 300409"/>
      <sheetName val="Dividends received"/>
      <sheetName val="Equalisation_Inc 01"/>
      <sheetName val="Equalisation_Acc 02"/>
      <sheetName val="Equalisation_Inc 03"/>
      <sheetName val="Equalisation_Acc 04"/>
      <sheetName val="Equalisation_Inc 05"/>
      <sheetName val="Equalisation_Acc 06"/>
      <sheetName val="Equalisation_Inc 07"/>
      <sheetName val="Equalisation_Acc 08"/>
      <sheetName val="Equalisation_Inc 09"/>
      <sheetName val="Equalisation_Acc 10"/>
      <sheetName val="INCD Adjustment"/>
      <sheetName val="Share Class Review"/>
      <sheetName val="Yields"/>
      <sheetName val="TER"/>
      <sheetName val="PTR"/>
      <sheetName val="EUROPEAN GROWTH - GBP"/>
      <sheetName val="EUROPEAN GROWTH - CHF"/>
      <sheetName val="EUROPEAN GROWTH - EUR"/>
      <sheetName val="EUROPEAN GROWTH - NOK"/>
      <sheetName val="Income Journal Log"/>
      <sheetName val="Capital Journal Log"/>
      <sheetName val="Income BS"/>
      <sheetName val="Income_Prior Year Adj"/>
      <sheetName val="Income Rec"/>
      <sheetName val="Received Inc Adj"/>
      <sheetName val="Income Expense 1"/>
      <sheetName val="Income Expense 2"/>
      <sheetName val="Capital Expense 1"/>
      <sheetName val="Capital Expense 2"/>
      <sheetName val="Dil SDRT UcDist"/>
      <sheetName val="Franked Dividends"/>
      <sheetName val="Bond Interest"/>
      <sheetName val="Discounted Bond Interest"/>
      <sheetName val="FoF Dividends"/>
      <sheetName val="REIT - PID Income"/>
      <sheetName val="DERIVs"/>
      <sheetName val="OS Reclaim Rec"/>
      <sheetName val="F12a"/>
      <sheetName val="Stock Dividend"/>
      <sheetName val="Tax Comp"/>
      <sheetName val="Offshore_FoF"/>
      <sheetName val="Tax Accounts"/>
      <sheetName val="Capital Summary"/>
      <sheetName val="Capital_Prior Year Adj"/>
      <sheetName val="Bookcost"/>
      <sheetName val="Unrealised App-Dep"/>
      <sheetName val="Unrealised to Realised P&amp;L"/>
      <sheetName val="Creat+Liq_01"/>
      <sheetName val="Creat+Liq_02"/>
      <sheetName val="Creat+Liq_03"/>
      <sheetName val="Creat+Liq_04"/>
      <sheetName val="Creat+Liq_05"/>
      <sheetName val="Creat+Liq_06"/>
      <sheetName val="Creat+Liq_07"/>
      <sheetName val="Creat+Liq_08"/>
      <sheetName val="Creat+Liq_09"/>
      <sheetName val="Creat+Liq_10"/>
      <sheetName val="Creat+Liq_Total"/>
      <sheetName val="Currency GL"/>
      <sheetName val="Contingent Liabilities"/>
      <sheetName val="FRS13-Currency"/>
      <sheetName val="Port Stat"/>
      <sheetName val="Port Changes"/>
      <sheetName val="SoTR"/>
      <sheetName val="BS"/>
      <sheetName val="Notes 2 to 3"/>
      <sheetName val="Note 4 (Exps)"/>
      <sheetName val="Note 5 (Tax)"/>
      <sheetName val="Note 13"/>
      <sheetName val="Note 6"/>
      <sheetName val="Notes 7 to 9"/>
      <sheetName val="tran_costs_note"/>
      <sheetName val="Lower DTT rate DIVIDENDS"/>
      <sheetName val="SoTR (2)"/>
      <sheetName val="BS (2)"/>
      <sheetName val="Notes 2 to 3 (2)"/>
      <sheetName val="Note 4 (Exps) (2)"/>
      <sheetName val="Note 5 (Tax) (2)"/>
      <sheetName val="Note 6 (2)"/>
      <sheetName val="Notes 7 to 9 (2)"/>
      <sheetName val="tran_costs_note (2)"/>
      <sheetName val="Dists &amp; Perf"/>
    </sheetNames>
    <sheetDataSet>
      <sheetData sheetId="0" refreshError="1">
        <row r="6">
          <cell r="C6" t="str">
            <v>Baring European Growth Trust</v>
          </cell>
          <cell r="N6">
            <v>4</v>
          </cell>
        </row>
        <row r="7">
          <cell r="C7">
            <v>1705911</v>
          </cell>
        </row>
        <row r="8">
          <cell r="C8" t="str">
            <v>BMQ01</v>
          </cell>
        </row>
        <row r="9">
          <cell r="C9" t="str">
            <v>Saynthan Jeevaratnam</v>
          </cell>
        </row>
        <row r="10">
          <cell r="C10">
            <v>39933</v>
          </cell>
        </row>
        <row r="18">
          <cell r="C18">
            <v>40004</v>
          </cell>
        </row>
        <row r="19">
          <cell r="C19" t="str">
            <v>Final</v>
          </cell>
        </row>
        <row r="42">
          <cell r="J42">
            <v>1</v>
          </cell>
          <cell r="K42" t="str">
            <v>January</v>
          </cell>
          <cell r="L42" t="str">
            <v>1st</v>
          </cell>
        </row>
        <row r="43">
          <cell r="J43">
            <v>2</v>
          </cell>
          <cell r="K43" t="str">
            <v>February</v>
          </cell>
          <cell r="L43" t="str">
            <v>2nd</v>
          </cell>
        </row>
        <row r="44">
          <cell r="J44">
            <v>3</v>
          </cell>
          <cell r="K44" t="str">
            <v>March</v>
          </cell>
          <cell r="L44" t="str">
            <v>3rd</v>
          </cell>
        </row>
        <row r="45">
          <cell r="J45">
            <v>4</v>
          </cell>
          <cell r="K45" t="str">
            <v>April</v>
          </cell>
          <cell r="L45" t="str">
            <v>4th</v>
          </cell>
        </row>
        <row r="46">
          <cell r="J46">
            <v>5</v>
          </cell>
          <cell r="K46" t="str">
            <v>May</v>
          </cell>
          <cell r="L46" t="str">
            <v>5th</v>
          </cell>
        </row>
        <row r="47">
          <cell r="J47">
            <v>6</v>
          </cell>
          <cell r="K47" t="str">
            <v>June</v>
          </cell>
          <cell r="L47" t="str">
            <v>6th</v>
          </cell>
        </row>
        <row r="48">
          <cell r="J48">
            <v>7</v>
          </cell>
          <cell r="K48" t="str">
            <v>July</v>
          </cell>
          <cell r="L48" t="str">
            <v>7th</v>
          </cell>
        </row>
        <row r="49">
          <cell r="J49">
            <v>8</v>
          </cell>
          <cell r="K49" t="str">
            <v>August</v>
          </cell>
          <cell r="L49" t="str">
            <v>8th</v>
          </cell>
        </row>
        <row r="50">
          <cell r="J50">
            <v>9</v>
          </cell>
          <cell r="K50" t="str">
            <v>September</v>
          </cell>
          <cell r="L50" t="str">
            <v>9th</v>
          </cell>
        </row>
        <row r="51">
          <cell r="J51">
            <v>10</v>
          </cell>
          <cell r="K51" t="str">
            <v>October</v>
          </cell>
          <cell r="L51" t="str">
            <v>10th</v>
          </cell>
        </row>
        <row r="52">
          <cell r="J52">
            <v>11</v>
          </cell>
          <cell r="K52" t="str">
            <v>November</v>
          </cell>
          <cell r="L52" t="str">
            <v>11th</v>
          </cell>
        </row>
        <row r="53">
          <cell r="J53">
            <v>12</v>
          </cell>
          <cell r="K53" t="str">
            <v>December</v>
          </cell>
          <cell r="L53" t="str">
            <v>12th</v>
          </cell>
        </row>
        <row r="54">
          <cell r="J54">
            <v>13</v>
          </cell>
          <cell r="K54" t="str">
            <v>January</v>
          </cell>
          <cell r="L54" t="str">
            <v>13th</v>
          </cell>
        </row>
        <row r="55">
          <cell r="J55">
            <v>14</v>
          </cell>
          <cell r="K55" t="str">
            <v>February</v>
          </cell>
          <cell r="L55" t="str">
            <v>14th</v>
          </cell>
        </row>
        <row r="56">
          <cell r="J56">
            <v>15</v>
          </cell>
          <cell r="K56" t="str">
            <v>March</v>
          </cell>
          <cell r="L56" t="str">
            <v>15th</v>
          </cell>
        </row>
        <row r="57">
          <cell r="J57">
            <v>16</v>
          </cell>
          <cell r="K57" t="str">
            <v>April</v>
          </cell>
          <cell r="L57" t="str">
            <v>16th</v>
          </cell>
        </row>
        <row r="58">
          <cell r="J58">
            <v>17</v>
          </cell>
          <cell r="K58" t="str">
            <v>May</v>
          </cell>
          <cell r="L58" t="str">
            <v>17th</v>
          </cell>
        </row>
        <row r="59">
          <cell r="J59">
            <v>18</v>
          </cell>
          <cell r="K59" t="str">
            <v>June</v>
          </cell>
          <cell r="L59" t="str">
            <v>18th</v>
          </cell>
        </row>
        <row r="60">
          <cell r="J60">
            <v>19</v>
          </cell>
          <cell r="K60" t="str">
            <v>July</v>
          </cell>
          <cell r="L60" t="str">
            <v>19th</v>
          </cell>
        </row>
        <row r="61">
          <cell r="J61">
            <v>20</v>
          </cell>
          <cell r="K61" t="str">
            <v>August</v>
          </cell>
          <cell r="L61" t="str">
            <v>20th</v>
          </cell>
        </row>
        <row r="62">
          <cell r="J62">
            <v>21</v>
          </cell>
          <cell r="K62" t="str">
            <v>September</v>
          </cell>
          <cell r="L62" t="str">
            <v>21st</v>
          </cell>
        </row>
        <row r="63">
          <cell r="J63">
            <v>22</v>
          </cell>
          <cell r="K63" t="str">
            <v>October</v>
          </cell>
          <cell r="L63" t="str">
            <v>22nd</v>
          </cell>
        </row>
        <row r="64">
          <cell r="J64">
            <v>23</v>
          </cell>
          <cell r="K64" t="str">
            <v>November</v>
          </cell>
          <cell r="L64" t="str">
            <v>23rd</v>
          </cell>
        </row>
        <row r="65">
          <cell r="J65">
            <v>24</v>
          </cell>
          <cell r="K65" t="str">
            <v>December</v>
          </cell>
          <cell r="L65" t="str">
            <v>24th</v>
          </cell>
        </row>
        <row r="66">
          <cell r="J66">
            <v>25</v>
          </cell>
          <cell r="L66" t="str">
            <v>25th</v>
          </cell>
        </row>
        <row r="67">
          <cell r="J67">
            <v>26</v>
          </cell>
          <cell r="L67" t="str">
            <v>26th</v>
          </cell>
        </row>
        <row r="68">
          <cell r="J68">
            <v>27</v>
          </cell>
          <cell r="L68" t="str">
            <v>27th</v>
          </cell>
        </row>
        <row r="69">
          <cell r="J69">
            <v>28</v>
          </cell>
          <cell r="L69" t="str">
            <v>28th</v>
          </cell>
        </row>
        <row r="70">
          <cell r="J70">
            <v>29</v>
          </cell>
          <cell r="L70" t="str">
            <v>29th</v>
          </cell>
        </row>
        <row r="71">
          <cell r="J71">
            <v>30</v>
          </cell>
          <cell r="L71" t="str">
            <v>30th</v>
          </cell>
        </row>
        <row r="72">
          <cell r="J72">
            <v>31</v>
          </cell>
          <cell r="L72" t="str">
            <v>31st</v>
          </cell>
        </row>
        <row r="76">
          <cell r="N76">
            <v>0</v>
          </cell>
          <cell r="O76" t="str">
            <v>agrees</v>
          </cell>
        </row>
        <row r="77">
          <cell r="N77">
            <v>1</v>
          </cell>
          <cell r="O77" t="str">
            <v>b/s error!</v>
          </cell>
        </row>
        <row r="78">
          <cell r="N78">
            <v>2</v>
          </cell>
          <cell r="O78" t="str">
            <v>p&amp;l error!</v>
          </cell>
        </row>
        <row r="79">
          <cell r="N79">
            <v>3</v>
          </cell>
          <cell r="O79" t="str">
            <v>b/s + p&amp;l errors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8">
          <cell r="S118">
            <v>7794226.7699999996</v>
          </cell>
        </row>
        <row r="137">
          <cell r="S137">
            <v>114798832.45</v>
          </cell>
        </row>
        <row r="145">
          <cell r="S145">
            <v>114798846.63000001</v>
          </cell>
        </row>
        <row r="310">
          <cell r="S310">
            <v>1793288.3800000006</v>
          </cell>
        </row>
        <row r="314">
          <cell r="S314">
            <v>14.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L7" t="str">
            <v>year</v>
          </cell>
        </row>
        <row r="11">
          <cell r="O11" t="str">
            <v>30th April 2009</v>
          </cell>
        </row>
        <row r="12">
          <cell r="F12">
            <v>36892</v>
          </cell>
        </row>
      </sheetData>
      <sheetData sheetId="96" refreshError="1">
        <row r="12">
          <cell r="G12">
            <v>36892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3-Import"/>
      <sheetName val="ZwiAus"/>
      <sheetName val="ExZwi"/>
      <sheetName val="DivQuest"/>
      <sheetName val="DivQuest2"/>
      <sheetName val="FikQuest"/>
      <sheetName val="Man. Eing."/>
      <sheetName val="Anl. A&amp;B"/>
      <sheetName val="Anl. A"/>
      <sheetName val="Anl. ao"/>
      <sheetName val="Anl. Inv"/>
      <sheetName val="Aus"/>
      <sheetName val="Ber.d.Auss."/>
      <sheetName val="Ertr.u.Aufw."/>
      <sheetName val="Entw. FV"/>
      <sheetName val="BdES"/>
      <sheetName val="BdEP"/>
      <sheetName val="3J Vgl"/>
      <sheetName val="SE1"/>
      <sheetName val="SE2"/>
      <sheetName val="SE3"/>
      <sheetName val="FE1"/>
      <sheetName val="FE2"/>
      <sheetName val="VK"/>
      <sheetName val="FM"/>
      <sheetName val="WM"/>
      <sheetName val="Prot"/>
      <sheetName val="Version"/>
    </sheetNames>
    <sheetDataSet>
      <sheetData sheetId="0">
        <row r="4">
          <cell r="D4" t="str">
            <v>DE0009771881</v>
          </cell>
        </row>
        <row r="11">
          <cell r="D11" t="str">
            <v>P</v>
          </cell>
        </row>
        <row r="16">
          <cell r="D16" t="str">
            <v>AUS</v>
          </cell>
        </row>
        <row r="28">
          <cell r="C28">
            <v>5.5E-2</v>
          </cell>
        </row>
        <row r="29">
          <cell r="C29">
            <v>0.3</v>
          </cell>
        </row>
        <row r="32">
          <cell r="C32">
            <v>0.2</v>
          </cell>
        </row>
        <row r="42">
          <cell r="D42">
            <v>55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F12">
            <v>0</v>
          </cell>
          <cell r="G12">
            <v>0</v>
          </cell>
        </row>
        <row r="22">
          <cell r="F22">
            <v>0</v>
          </cell>
          <cell r="G22">
            <v>0</v>
          </cell>
        </row>
        <row r="34">
          <cell r="H34">
            <v>0</v>
          </cell>
          <cell r="I34">
            <v>0</v>
          </cell>
        </row>
      </sheetData>
      <sheetData sheetId="6">
        <row r="22">
          <cell r="C22">
            <v>0</v>
          </cell>
        </row>
      </sheetData>
      <sheetData sheetId="7">
        <row r="2">
          <cell r="F2">
            <v>0</v>
          </cell>
          <cell r="G2">
            <v>0</v>
          </cell>
        </row>
        <row r="3">
          <cell r="F3" t="str">
            <v/>
          </cell>
          <cell r="G3" t="str">
            <v/>
          </cell>
        </row>
        <row r="5">
          <cell r="F5">
            <v>1.35</v>
          </cell>
          <cell r="G5">
            <v>1093153.05</v>
          </cell>
        </row>
        <row r="7">
          <cell r="F7">
            <v>1.35</v>
          </cell>
          <cell r="G7">
            <v>1093153.05</v>
          </cell>
        </row>
        <row r="8">
          <cell r="F8" t="str">
            <v>Angaben zu BdE bei Zwischenausschüttung/Endauss.</v>
          </cell>
          <cell r="G8" t="str">
            <v>Vortrag in neue Periode (für nächste Ausschüttung)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F11">
            <v>0</v>
          </cell>
          <cell r="G11">
            <v>0</v>
          </cell>
        </row>
        <row r="12">
          <cell r="A12" t="str">
            <v>Quellensteuer auf ausl. Div.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F13">
            <v>0</v>
          </cell>
          <cell r="G13">
            <v>0</v>
          </cell>
        </row>
        <row r="14">
          <cell r="F14">
            <v>0</v>
          </cell>
          <cell r="G14">
            <v>0</v>
          </cell>
        </row>
        <row r="15">
          <cell r="A15" t="str">
            <v>Quellensteuerrückvergütung</v>
          </cell>
          <cell r="B15">
            <v>0</v>
          </cell>
          <cell r="C15" t="str">
            <v>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F16">
            <v>0</v>
          </cell>
          <cell r="G16">
            <v>0</v>
          </cell>
        </row>
        <row r="17">
          <cell r="A17" t="str">
            <v>Quellenst. ausl. Divid. StSenkG</v>
          </cell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F18">
            <v>0</v>
          </cell>
          <cell r="G18">
            <v>0</v>
          </cell>
        </row>
        <row r="19">
          <cell r="F19">
            <v>0</v>
          </cell>
          <cell r="G19">
            <v>0</v>
          </cell>
        </row>
        <row r="21">
          <cell r="A21" t="str">
            <v>Summe Dividenden</v>
          </cell>
          <cell r="B21">
            <v>0</v>
          </cell>
          <cell r="C21" t="str">
            <v>X</v>
          </cell>
          <cell r="D21">
            <v>0</v>
          </cell>
          <cell r="G21">
            <v>0</v>
          </cell>
        </row>
        <row r="22">
          <cell r="F22">
            <v>1088929.8600000001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A26" t="str">
            <v>Quellensteuer auf ausl. Zinsen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608.74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3">
          <cell r="A33" t="str">
            <v>Summe Zinsen</v>
          </cell>
          <cell r="B33">
            <v>1089538.6000000001</v>
          </cell>
          <cell r="C33" t="str">
            <v>X</v>
          </cell>
          <cell r="D33">
            <v>1089538.6000000001</v>
          </cell>
          <cell r="G33">
            <v>0</v>
          </cell>
        </row>
        <row r="34">
          <cell r="A34" t="str">
            <v>Steuerfreie Erträge gem. DBA</v>
          </cell>
          <cell r="B34">
            <v>0</v>
          </cell>
          <cell r="C34" t="str">
            <v>X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BA- Erträge aus Inv.anteilen</v>
          </cell>
          <cell r="B35">
            <v>0</v>
          </cell>
          <cell r="C35" t="str">
            <v>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F36">
            <v>0</v>
          </cell>
        </row>
        <row r="37">
          <cell r="A37" t="str">
            <v>Ordentlicher Vortrag Vorjahr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F40">
            <v>3614.45</v>
          </cell>
          <cell r="G40">
            <v>1132637.86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16635.3</v>
          </cell>
        </row>
        <row r="43">
          <cell r="F43">
            <v>0</v>
          </cell>
          <cell r="G43">
            <v>4284334.99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A46" t="str">
            <v>Gewinnvortrag steuerpflichtige Termingeschäfte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G47">
            <v>1149273.1600000001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4">
          <cell r="B54">
            <v>342360.69900000008</v>
          </cell>
        </row>
        <row r="55">
          <cell r="B55">
            <v>18829.838445000005</v>
          </cell>
        </row>
        <row r="56">
          <cell r="B56">
            <v>1141202.3300000003</v>
          </cell>
        </row>
      </sheetData>
      <sheetData sheetId="8" refreshError="1"/>
      <sheetData sheetId="9" refreshError="1"/>
      <sheetData sheetId="10" refreshError="1"/>
      <sheetData sheetId="11">
        <row r="40">
          <cell r="B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IOControl"/>
      <sheetName val="APOLLO_LINKS"/>
      <sheetName val="Securities_at_Value"/>
      <sheetName val="Acc_Gross_Inc"/>
      <sheetName val="Transaction Analysis"/>
      <sheetName val="SolveForAmount"/>
      <sheetName val="Module1"/>
      <sheetName val="Code"/>
      <sheetName val="Lists"/>
      <sheetName val="FREEC_Latin America Class EUR"/>
      <sheetName val="FREEC_Latin America Class USD"/>
      <sheetName val="Summary"/>
      <sheetName val="Apr 2010"/>
      <sheetName val="Earned_Income Apr 2010"/>
      <sheetName val="Balance Sheet"/>
      <sheetName val="Dist_Income_and_Adj"/>
      <sheetName val="Earned_Amortization"/>
      <sheetName val="Report"/>
      <sheetName val="Holdings"/>
      <sheetName val="realized fx gainloss on income"/>
      <sheetName val="realized fx gainloss on payable"/>
      <sheetName val="realized fx gainloss on currenc"/>
      <sheetName val="realized fx gainloss on cur tra"/>
      <sheetName val="Reconciliation"/>
      <sheetName val="Opening Portfolio"/>
      <sheetName val="Closing Portfolio"/>
      <sheetName val="Transactions during Period"/>
      <sheetName val="CFD Transactions"/>
      <sheetName val="Transactions no cost"/>
      <sheetName val="Purchases During Period"/>
      <sheetName val="Sales During Period"/>
      <sheetName val="Cost Rec per Security"/>
      <sheetName val="Significant Purchases"/>
      <sheetName val="Significant Sales"/>
      <sheetName val="FX Report 09"/>
      <sheetName val="Portfolio 09"/>
      <sheetName val="FX Report 10"/>
      <sheetName val="Portfolio 10"/>
      <sheetName val="Sheet1 09"/>
      <sheetName val="Security Distribution 09"/>
      <sheetName val="Sheet1 10"/>
      <sheetName val="Security Distribution 10"/>
      <sheetName val="AC"/>
      <sheetName val="Steuertoepfe"/>
    </sheetNames>
    <definedNames>
      <definedName name="print2"/>
      <definedName name="sortf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"/>
      <sheetName val="Global file"/>
      <sheetName val="WHT Paid"/>
      <sheetName val="Lower DTT rate for dividends DS"/>
      <sheetName val="Lower DTT rate for interest DS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OOKCOST ADJUSTMENTS"/>
      <sheetName val="Sheet1"/>
      <sheetName val="frs13"/>
      <sheetName val="WEIGHTED AV1"/>
      <sheetName val="WEIGHTED AV2"/>
      <sheetName val="TIMETABLE INTERIM"/>
      <sheetName val="PORT STAT"/>
      <sheetName val="TOP 20"/>
      <sheetName val="1.CAPITAL TB"/>
      <sheetName val="2.CAPITAL SCHEDULES"/>
      <sheetName val="3.CAPITAL SUMMARY"/>
      <sheetName val="4.CAPITAL BALANCE SHEET"/>
      <sheetName val="WHT1"/>
      <sheetName val="share class splits"/>
      <sheetName val="1.INCOME TB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M1">
            <v>0</v>
          </cell>
          <cell r="N1" t="str">
            <v>ERROR</v>
          </cell>
        </row>
        <row r="2">
          <cell r="M2">
            <v>1</v>
          </cell>
          <cell r="N2" t="str">
            <v>Mngmt Participation</v>
          </cell>
        </row>
        <row r="3">
          <cell r="M3">
            <v>2</v>
          </cell>
          <cell r="N3" t="str">
            <v>Registrars Fees</v>
          </cell>
        </row>
        <row r="4">
          <cell r="M4">
            <v>3</v>
          </cell>
          <cell r="N4" t="str">
            <v>Trustee Fee</v>
          </cell>
        </row>
        <row r="5">
          <cell r="M5">
            <v>4</v>
          </cell>
          <cell r="N5" t="str">
            <v>Auditors Fee</v>
          </cell>
        </row>
        <row r="6">
          <cell r="M6">
            <v>5</v>
          </cell>
          <cell r="N6" t="str">
            <v>Dividends from UK companies (franked)</v>
          </cell>
        </row>
        <row r="7">
          <cell r="M7">
            <v>6</v>
          </cell>
          <cell r="N7" t="str">
            <v>Unfr O/seas Divs</v>
          </cell>
        </row>
        <row r="8">
          <cell r="M8">
            <v>7</v>
          </cell>
          <cell r="N8" t="str">
            <v>Unfr UK Int</v>
          </cell>
        </row>
        <row r="9">
          <cell r="M9">
            <v>8</v>
          </cell>
          <cell r="N9" t="str">
            <v>Unfr O/seas Int</v>
          </cell>
        </row>
        <row r="10">
          <cell r="M10">
            <v>9</v>
          </cell>
          <cell r="N10" t="str">
            <v>O/seas Tax Reclaims</v>
          </cell>
        </row>
        <row r="11">
          <cell r="M11">
            <v>10</v>
          </cell>
          <cell r="N11" t="str">
            <v>Underwriting Comm</v>
          </cell>
        </row>
        <row r="12">
          <cell r="M12">
            <v>11</v>
          </cell>
          <cell r="N12" t="str">
            <v>Payable Accum A/C</v>
          </cell>
        </row>
        <row r="13">
          <cell r="M13">
            <v>12</v>
          </cell>
          <cell r="N13" t="str">
            <v>Tax Pay/Receive</v>
          </cell>
        </row>
        <row r="14">
          <cell r="M14">
            <v>13</v>
          </cell>
          <cell r="N14" t="str">
            <v>Bank Interest</v>
          </cell>
        </row>
        <row r="15">
          <cell r="M15">
            <v>14</v>
          </cell>
          <cell r="N15" t="str">
            <v>Bank Interest payable</v>
          </cell>
        </row>
        <row r="16">
          <cell r="M16">
            <v>15</v>
          </cell>
          <cell r="N16" t="str">
            <v>Overdraft Int - Cap</v>
          </cell>
        </row>
        <row r="17">
          <cell r="M17">
            <v>16</v>
          </cell>
          <cell r="N17" t="str">
            <v>Overdraft Int - Inc</v>
          </cell>
        </row>
        <row r="18">
          <cell r="M18">
            <v>17</v>
          </cell>
          <cell r="N18" t="str">
            <v>Income C/Fwd</v>
          </cell>
        </row>
        <row r="19">
          <cell r="M19">
            <v>18</v>
          </cell>
          <cell r="N19" t="str">
            <v>Gross Int</v>
          </cell>
        </row>
        <row r="20">
          <cell r="M20">
            <v>19</v>
          </cell>
          <cell r="N20" t="str">
            <v>Corp Tax</v>
          </cell>
        </row>
        <row r="21">
          <cell r="M21">
            <v>20</v>
          </cell>
          <cell r="N21" t="str">
            <v>Distribution Payable</v>
          </cell>
        </row>
        <row r="22">
          <cell r="M22">
            <v>21</v>
          </cell>
          <cell r="N22" t="str">
            <v>SIB Fee Accrual</v>
          </cell>
        </row>
        <row r="23">
          <cell r="M23">
            <v>22</v>
          </cell>
          <cell r="N23" t="str">
            <v>Management Expenses</v>
          </cell>
        </row>
        <row r="24">
          <cell r="M24">
            <v>23</v>
          </cell>
          <cell r="N24" t="str">
            <v>Avoir Fiscal</v>
          </cell>
        </row>
        <row r="25">
          <cell r="M25">
            <v>24</v>
          </cell>
          <cell r="N25" t="str">
            <v>ACT Paid/Reclaimed</v>
          </cell>
        </row>
        <row r="26">
          <cell r="M26">
            <v>25</v>
          </cell>
          <cell r="N26" t="str">
            <v>0% Coupon interest</v>
          </cell>
        </row>
        <row r="27">
          <cell r="M27">
            <v>26</v>
          </cell>
          <cell r="N27" t="str">
            <v>Deferred Taxation</v>
          </cell>
        </row>
        <row r="28">
          <cell r="M28">
            <v>27</v>
          </cell>
          <cell r="N28" t="str">
            <v>UK Income Tax PY Rec</v>
          </cell>
        </row>
        <row r="29">
          <cell r="M29">
            <v>28</v>
          </cell>
          <cell r="N29" t="str">
            <v>UK Income Tax CY rec</v>
          </cell>
        </row>
        <row r="30">
          <cell r="M30">
            <v>29</v>
          </cell>
          <cell r="N30" t="str">
            <v>Income Tax Payable</v>
          </cell>
        </row>
        <row r="31">
          <cell r="M31">
            <v>30</v>
          </cell>
          <cell r="N31" t="str">
            <v>S350   Besco/Bexsc</v>
          </cell>
        </row>
        <row r="32">
          <cell r="M32">
            <v>31</v>
          </cell>
          <cell r="N32" t="str">
            <v>S350 On FII</v>
          </cell>
        </row>
        <row r="33">
          <cell r="M33">
            <v>32</v>
          </cell>
          <cell r="N33" t="str">
            <v>O'Seas Tax Relief</v>
          </cell>
        </row>
        <row r="34">
          <cell r="M34">
            <v>36</v>
          </cell>
          <cell r="N34" t="str">
            <v>Taxation Fee Accrual</v>
          </cell>
        </row>
        <row r="35">
          <cell r="M35">
            <v>37</v>
          </cell>
          <cell r="N35" t="str">
            <v>S242 Provision</v>
          </cell>
        </row>
        <row r="36">
          <cell r="M36">
            <v>39</v>
          </cell>
          <cell r="N36" t="str">
            <v>Safe Custody Fees</v>
          </cell>
        </row>
        <row r="37">
          <cell r="M37">
            <v>40</v>
          </cell>
          <cell r="N37" t="str">
            <v>Corp Tax Provision</v>
          </cell>
        </row>
        <row r="38">
          <cell r="M38">
            <v>41</v>
          </cell>
          <cell r="N38" t="str">
            <v>ACT Provision</v>
          </cell>
        </row>
        <row r="39">
          <cell r="M39">
            <v>47</v>
          </cell>
          <cell r="N39" t="str">
            <v>Performance Fee</v>
          </cell>
        </row>
        <row r="40">
          <cell r="M40">
            <v>48</v>
          </cell>
          <cell r="N40" t="str">
            <v>Accrual regulate fee</v>
          </cell>
        </row>
        <row r="41">
          <cell r="M41">
            <v>50</v>
          </cell>
          <cell r="N41" t="str">
            <v>sub fund close inc</v>
          </cell>
        </row>
        <row r="42">
          <cell r="M42">
            <v>51</v>
          </cell>
          <cell r="N42" t="str">
            <v>UK Tax Recoverable</v>
          </cell>
        </row>
        <row r="43">
          <cell r="M43">
            <v>52</v>
          </cell>
          <cell r="N43" t="str">
            <v>Accrual Discetionary</v>
          </cell>
        </row>
        <row r="44">
          <cell r="M44">
            <v>53</v>
          </cell>
          <cell r="N44" t="str">
            <v>Deposit Interest O/S</v>
          </cell>
        </row>
        <row r="45">
          <cell r="M45">
            <v>54</v>
          </cell>
          <cell r="N45" t="str">
            <v>Accrual Ind Valuer</v>
          </cell>
        </row>
        <row r="46">
          <cell r="M46">
            <v>55</v>
          </cell>
          <cell r="N46" t="str">
            <v>Rental Income Recble</v>
          </cell>
        </row>
        <row r="47">
          <cell r="M47">
            <v>56</v>
          </cell>
          <cell r="N47" t="str">
            <v>Property Mgmt Fee 15</v>
          </cell>
        </row>
        <row r="48">
          <cell r="M48">
            <v>57</v>
          </cell>
          <cell r="N48" t="str">
            <v>Property Man Exp Acc</v>
          </cell>
        </row>
        <row r="49">
          <cell r="M49">
            <v>58</v>
          </cell>
          <cell r="N49" t="str">
            <v>Rent Arrears Prov</v>
          </cell>
        </row>
        <row r="50">
          <cell r="M50">
            <v>59</v>
          </cell>
          <cell r="N50" t="str">
            <v>Rent Arrears PMF Prv</v>
          </cell>
        </row>
        <row r="51">
          <cell r="M51">
            <v>63</v>
          </cell>
          <cell r="N51" t="str">
            <v>Year End ACT Prov</v>
          </cell>
        </row>
        <row r="52">
          <cell r="M52">
            <v>64</v>
          </cell>
          <cell r="N52" t="str">
            <v>Surplus ACT W/O Prov</v>
          </cell>
        </row>
        <row r="53">
          <cell r="M53">
            <v>65</v>
          </cell>
          <cell r="N53" t="str">
            <v>Test Fee A/C payable</v>
          </cell>
        </row>
        <row r="54">
          <cell r="M54">
            <v>66</v>
          </cell>
          <cell r="N54" t="str">
            <v>Pre Paid Rent</v>
          </cell>
        </row>
        <row r="55">
          <cell r="M55">
            <v>67</v>
          </cell>
          <cell r="N55" t="str">
            <v>Printing costs</v>
          </cell>
        </row>
        <row r="56">
          <cell r="M56">
            <v>68</v>
          </cell>
          <cell r="N56" t="str">
            <v>Amort set Up Costs</v>
          </cell>
        </row>
        <row r="57">
          <cell r="M57">
            <v>69</v>
          </cell>
          <cell r="N57" t="str">
            <v>Administration Fee</v>
          </cell>
        </row>
        <row r="58">
          <cell r="M58">
            <v>70</v>
          </cell>
          <cell r="N58" t="str">
            <v>Newspaper Fees</v>
          </cell>
        </row>
        <row r="59">
          <cell r="M59">
            <v>89</v>
          </cell>
          <cell r="N59" t="str">
            <v>Man Fee Rebat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isor Rec"/>
      <sheetName val="Advisor Positions"/>
      <sheetName val="Advisor Realized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Review"/>
      <sheetName val="Sales"/>
      <sheetName val="Purchase"/>
      <sheetName val="Opening Bal"/>
      <sheetName val="Holdings"/>
    </sheetNames>
    <sheetDataSet>
      <sheetData sheetId="0"/>
      <sheetData sheetId="1"/>
      <sheetData sheetId="2"/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Conversion Reconciliation"/>
      <sheetName val="NAV REC"/>
      <sheetName val="Bank Rec"/>
      <sheetName val="Units Rec (Total)"/>
      <sheetName val="Unit Rec 2332"/>
      <sheetName val="Unit Rec 2333"/>
      <sheetName val="Unit Rec 2334"/>
      <sheetName val="Unit Rec 2367"/>
      <sheetName val="Unit Rec 2368"/>
      <sheetName val="Unit Rec 2373"/>
      <sheetName val="Inv-Cost Reconciliation"/>
      <sheetName val="SOMPC Reconcilaition"/>
      <sheetName val=" S8 Analysis"/>
      <sheetName val="CREATIONS  CANCELLATIONS"/>
      <sheetName val="Income-main"/>
      <sheetName val="Distributions"/>
      <sheetName val="Expenses-main"/>
      <sheetName val="Non Cash"/>
      <sheetName val="Ret of Capital-Partial Reimb."/>
      <sheetName val="Futures Cash"/>
      <sheetName val="Forwards"/>
      <sheetName val="Tax Calculation"/>
      <sheetName val="FRS13"/>
      <sheetName val="FRS13 WORKING"/>
      <sheetName val="Bank Overdraft"/>
      <sheetName val="Share Class Split"/>
      <sheetName val="WHT"/>
      <sheetName val="S8 dep.int."/>
      <sheetName val="S8 fund req'd-rec'd"/>
      <sheetName val="accrual"/>
      <sheetName val="BC Shares"/>
      <sheetName val="SWAPS"/>
      <sheetName val="S8 Analysis"/>
      <sheetName val="Income-classes"/>
      <sheetName val="I-Shares Expenses"/>
      <sheetName val="Expenses-classes"/>
      <sheetName val="Workings"/>
      <sheetName val="JNLS"/>
      <sheetName val="SOI (2)"/>
      <sheetName val="PC (2)"/>
      <sheetName val="ETB"/>
      <sheetName val="P&amp;L - BS"/>
      <sheetName val="S12A eqs"/>
      <sheetName val="adjustment S12A eqs"/>
      <sheetName val="S12A bonds"/>
      <sheetName val="adjustment S12A bonds"/>
      <sheetName val="JNLS (2)"/>
      <sheetName val="Audit Notes"/>
      <sheetName val="Audit Notes Emails and backup"/>
      <sheetName val="SoI"/>
      <sheetName val="PC"/>
      <sheetName val="SoI "/>
      <sheetName val="Equity Income Series 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9">
          <cell r="E9">
            <v>35362</v>
          </cell>
        </row>
        <row r="10">
          <cell r="E10">
            <v>157051.60270139002</v>
          </cell>
        </row>
        <row r="11">
          <cell r="E11">
            <v>4432901.4881699998</v>
          </cell>
        </row>
        <row r="12">
          <cell r="E12">
            <v>416984.91000000003</v>
          </cell>
        </row>
        <row r="15">
          <cell r="E15">
            <v>93334</v>
          </cell>
        </row>
        <row r="16">
          <cell r="E16">
            <v>4661.3899999999994</v>
          </cell>
        </row>
        <row r="26">
          <cell r="E26">
            <v>-36327.569999999992</v>
          </cell>
        </row>
        <row r="27">
          <cell r="E27">
            <v>-38827.259999999995</v>
          </cell>
        </row>
        <row r="33">
          <cell r="E33">
            <v>0</v>
          </cell>
        </row>
        <row r="35">
          <cell r="E35">
            <v>0</v>
          </cell>
        </row>
        <row r="44">
          <cell r="E44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>
            <v>0</v>
          </cell>
        </row>
        <row r="60">
          <cell r="E60">
            <v>0</v>
          </cell>
        </row>
        <row r="66">
          <cell r="E66">
            <v>0</v>
          </cell>
        </row>
        <row r="69">
          <cell r="E69">
            <v>0</v>
          </cell>
        </row>
        <row r="71">
          <cell r="E7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ROJECTION"/>
      <sheetName val="TB"/>
      <sheetName val="DEBTCRED"/>
      <sheetName val="RESERVES"/>
      <sheetName val="ASSETS"/>
      <sheetName val="INCEXP"/>
      <sheetName val="GAINLOSS"/>
      <sheetName val="MOVEMENT"/>
      <sheetName val="TRUSTCAPITAL"/>
      <sheetName val="DISTRATES"/>
      <sheetName val="REVIEW"/>
      <sheetName val="BUDGET"/>
      <sheetName val="Rates"/>
      <sheetName val="Oct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5" t="str">
            <v>STG</v>
          </cell>
          <cell r="B5">
            <v>0.64612000000000003</v>
          </cell>
        </row>
        <row r="6">
          <cell r="A6" t="str">
            <v>USD</v>
          </cell>
          <cell r="B6">
            <v>1</v>
          </cell>
        </row>
        <row r="7">
          <cell r="A7" t="str">
            <v>DEM</v>
          </cell>
          <cell r="B7">
            <v>1.5230999999999999</v>
          </cell>
        </row>
        <row r="8">
          <cell r="A8" t="str">
            <v>SFR</v>
          </cell>
          <cell r="B8">
            <v>1.2533000000000001</v>
          </cell>
        </row>
        <row r="9">
          <cell r="A9" t="str">
            <v>FRF</v>
          </cell>
          <cell r="B9">
            <v>5.1456999999999997</v>
          </cell>
        </row>
        <row r="10">
          <cell r="A10" t="str">
            <v>ITL</v>
          </cell>
          <cell r="B10">
            <v>1535.45</v>
          </cell>
        </row>
        <row r="11">
          <cell r="A11" t="str">
            <v>JPY</v>
          </cell>
          <cell r="B11">
            <v>109.82</v>
          </cell>
        </row>
        <row r="12">
          <cell r="A12" t="str">
            <v>HKD</v>
          </cell>
          <cell r="B12">
            <v>7.74</v>
          </cell>
        </row>
        <row r="13">
          <cell r="A13" t="str">
            <v>NLG</v>
          </cell>
          <cell r="B13">
            <v>1.7079</v>
          </cell>
        </row>
        <row r="14">
          <cell r="A14" t="str">
            <v>SEK</v>
          </cell>
          <cell r="B14">
            <v>6.6470000000000002</v>
          </cell>
        </row>
        <row r="15">
          <cell r="A15" t="str">
            <v>LUF</v>
          </cell>
          <cell r="B15">
            <v>31.3368</v>
          </cell>
        </row>
        <row r="16">
          <cell r="A16" t="str">
            <v>TWD</v>
          </cell>
          <cell r="B16">
            <v>1</v>
          </cell>
        </row>
        <row r="17">
          <cell r="A17" t="str">
            <v>ATS</v>
          </cell>
          <cell r="B17">
            <v>1</v>
          </cell>
        </row>
        <row r="18">
          <cell r="A18" t="str">
            <v>AUD</v>
          </cell>
          <cell r="B18">
            <v>1.266</v>
          </cell>
        </row>
        <row r="19">
          <cell r="A19" t="str">
            <v>ESB</v>
          </cell>
          <cell r="B19">
            <v>128.11000000000001</v>
          </cell>
        </row>
        <row r="20">
          <cell r="A20" t="str">
            <v>XEU</v>
          </cell>
          <cell r="B20">
            <v>0.80320000000000003</v>
          </cell>
        </row>
        <row r="21">
          <cell r="A21" t="str">
            <v>OTH</v>
          </cell>
          <cell r="B21">
            <v>1</v>
          </cell>
        </row>
        <row r="22">
          <cell r="A22" t="str">
            <v>OTH</v>
          </cell>
          <cell r="B22">
            <v>1</v>
          </cell>
        </row>
        <row r="23">
          <cell r="A23" t="str">
            <v>OTH</v>
          </cell>
          <cell r="B23">
            <v>1</v>
          </cell>
        </row>
        <row r="24">
          <cell r="A24" t="str">
            <v>OTH</v>
          </cell>
          <cell r="B24">
            <v>1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/>
      <sheetData sheetId="2">
        <row r="26">
          <cell r="F26">
            <v>200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Fondsvermögen"/>
      <sheetName val="Indirekte Werbungskosten"/>
      <sheetName val="Steuern"/>
      <sheetName val="Ausschüttung"/>
      <sheetName val="Besteuerungsgrundlage (A)"/>
      <sheetName val="Eigene Dateien Besteuerung"/>
      <sheetName val="Eigene Dateien WM"/>
      <sheetName val="Eigene Daten"/>
      <sheetName val="Besteuerungsgrundlage (T)"/>
      <sheetName val="WM Meldung (T)"/>
      <sheetName val="WM Meldung (A)"/>
      <sheetName val="Feststellungserklärung"/>
      <sheetName val="Kapitalertragsteueranmeldung"/>
      <sheetName val="WM Meldung A"/>
      <sheetName val="Berechnung"/>
    </sheetNames>
    <sheetDataSet>
      <sheetData sheetId="0" refreshError="1"/>
      <sheetData sheetId="1" refreshError="1"/>
      <sheetData sheetId="2" refreshError="1">
        <row r="8">
          <cell r="F8">
            <v>1</v>
          </cell>
        </row>
        <row r="60">
          <cell r="C6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H9">
            <v>0</v>
          </cell>
          <cell r="J9">
            <v>0</v>
          </cell>
        </row>
        <row r="10">
          <cell r="H10">
            <v>0</v>
          </cell>
          <cell r="J10">
            <v>0</v>
          </cell>
        </row>
        <row r="11">
          <cell r="H11">
            <v>0</v>
          </cell>
          <cell r="J11">
            <v>0</v>
          </cell>
        </row>
        <row r="15">
          <cell r="D15">
            <v>0</v>
          </cell>
        </row>
        <row r="35">
          <cell r="H35">
            <v>0</v>
          </cell>
          <cell r="J35">
            <v>-30210.080000000002</v>
          </cell>
        </row>
        <row r="36">
          <cell r="H36">
            <v>0</v>
          </cell>
          <cell r="J36">
            <v>-1319.09</v>
          </cell>
        </row>
        <row r="37">
          <cell r="H37">
            <v>0</v>
          </cell>
          <cell r="J37">
            <v>0</v>
          </cell>
        </row>
        <row r="41">
          <cell r="D41">
            <v>0</v>
          </cell>
        </row>
        <row r="48">
          <cell r="H48">
            <v>0</v>
          </cell>
          <cell r="J48">
            <v>0</v>
          </cell>
        </row>
        <row r="49">
          <cell r="H49">
            <v>0</v>
          </cell>
          <cell r="J49">
            <v>0</v>
          </cell>
        </row>
        <row r="50">
          <cell r="H50">
            <v>0</v>
          </cell>
          <cell r="J50">
            <v>0</v>
          </cell>
        </row>
        <row r="54">
          <cell r="D54">
            <v>0</v>
          </cell>
        </row>
        <row r="55">
          <cell r="H55">
            <v>0</v>
          </cell>
        </row>
        <row r="71">
          <cell r="H71">
            <v>0</v>
          </cell>
          <cell r="J7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s"/>
      <sheetName val="Server Info"/>
      <sheetName val="Futures Symbol Mapping"/>
      <sheetName val="Futures Option Symbol Mapping"/>
      <sheetName val="User Fields"/>
      <sheetName val="Data"/>
      <sheetName val="Settings"/>
      <sheetName val="Matrix"/>
      <sheetName val="Trader P&amp;L"/>
      <sheetName val="MtM Ob"/>
      <sheetName val="MtM Non Ob"/>
      <sheetName val="Realized"/>
      <sheetName val="Pivot Table"/>
      <sheetName val="Historical"/>
      <sheetName val="Reconcile"/>
      <sheetName val="Error Log"/>
      <sheetName val="Ob Real Breakdown"/>
      <sheetName val="Ob Unreal Breakdown"/>
      <sheetName val="Delta"/>
      <sheetName val="Dead Trades Ob"/>
      <sheetName val="Dead Trades Non Ob"/>
      <sheetName val="0 Position"/>
      <sheetName val="EOD Reporting"/>
      <sheetName val="EOD Ob"/>
      <sheetName val="EOM Ob"/>
      <sheetName val="EOD Non Ob"/>
      <sheetName val="EOM Non Ob"/>
      <sheetName val="Old MTM Sort"/>
      <sheetName val="MTM Sort"/>
      <sheetName val="Pivot Table Scratch"/>
      <sheetName val="EOD UnRealised Breakdown"/>
      <sheetName val="Pivot Table Formats"/>
      <sheetName val="Repo &amp; Bond Report"/>
      <sheetName val="EOM UnRealised 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CurrencyList</v>
          </cell>
          <cell r="C1" t="str">
            <v>CounterpartyList</v>
          </cell>
          <cell r="D1" t="str">
            <v>BrokerList</v>
          </cell>
          <cell r="F1" t="str">
            <v>B_SList</v>
          </cell>
          <cell r="G1" t="str">
            <v>R_RRList</v>
          </cell>
          <cell r="H1" t="str">
            <v>P_Rlist</v>
          </cell>
          <cell r="I1" t="str">
            <v>P_CList</v>
          </cell>
          <cell r="J1" t="str">
            <v>ResetFixedRateList</v>
          </cell>
          <cell r="K1" t="str">
            <v>YldBasisFixedList</v>
          </cell>
          <cell r="L1" t="str">
            <v>ResetFloatRateList</v>
          </cell>
          <cell r="M1" t="str">
            <v>YldBasisFloatList</v>
          </cell>
          <cell r="N1" t="str">
            <v>SettleTypeList</v>
          </cell>
          <cell r="O1" t="str">
            <v>BookList</v>
          </cell>
        </row>
        <row r="2">
          <cell r="B2" t="str">
            <v>AED</v>
          </cell>
          <cell r="C2" t="str">
            <v>$$$$$</v>
          </cell>
          <cell r="D2" t="str">
            <v>EURO BROKER</v>
          </cell>
          <cell r="F2" t="str">
            <v>B</v>
          </cell>
          <cell r="G2" t="str">
            <v>R</v>
          </cell>
          <cell r="H2" t="str">
            <v>P</v>
          </cell>
          <cell r="I2" t="str">
            <v>P</v>
          </cell>
          <cell r="J2" t="str">
            <v>1M</v>
          </cell>
          <cell r="K2" t="str">
            <v>30E/360</v>
          </cell>
          <cell r="L2" t="str">
            <v>1M</v>
          </cell>
          <cell r="M2" t="str">
            <v>30E/360</v>
          </cell>
          <cell r="N2" t="str">
            <v>Net Cash</v>
          </cell>
          <cell r="O2" t="str">
            <v>TAURUS</v>
          </cell>
        </row>
        <row r="3">
          <cell r="B3" t="str">
            <v>ARS</v>
          </cell>
          <cell r="C3" t="str">
            <v>ABN</v>
          </cell>
          <cell r="D3" t="str">
            <v>CANTORLDN</v>
          </cell>
          <cell r="F3" t="str">
            <v>S</v>
          </cell>
          <cell r="G3" t="str">
            <v>RR</v>
          </cell>
          <cell r="H3" t="str">
            <v>R</v>
          </cell>
          <cell r="I3" t="str">
            <v>C</v>
          </cell>
          <cell r="J3" t="str">
            <v>3M</v>
          </cell>
          <cell r="K3" t="str">
            <v>30U/360</v>
          </cell>
          <cell r="L3" t="str">
            <v>3M</v>
          </cell>
          <cell r="M3" t="str">
            <v>30U/360</v>
          </cell>
          <cell r="N3" t="str">
            <v>Underlying</v>
          </cell>
          <cell r="O3" t="str">
            <v>LINNAEUS</v>
          </cell>
        </row>
        <row r="4">
          <cell r="B4" t="str">
            <v>AUD</v>
          </cell>
          <cell r="C4" t="str">
            <v>ADJUST</v>
          </cell>
          <cell r="D4" t="str">
            <v>TULTNY</v>
          </cell>
          <cell r="G4" t="str">
            <v>R BSB</v>
          </cell>
          <cell r="J4" t="str">
            <v>6M</v>
          </cell>
          <cell r="K4" t="str">
            <v>Actual/360</v>
          </cell>
          <cell r="L4" t="str">
            <v>6M</v>
          </cell>
          <cell r="M4" t="str">
            <v>Actual/360</v>
          </cell>
          <cell r="O4" t="str">
            <v>GLOBAL1</v>
          </cell>
        </row>
        <row r="5">
          <cell r="B5" t="str">
            <v>BRL</v>
          </cell>
          <cell r="C5" t="str">
            <v>AIG</v>
          </cell>
          <cell r="D5" t="str">
            <v>PRUDEN</v>
          </cell>
          <cell r="G5" t="str">
            <v>RR BSB</v>
          </cell>
          <cell r="J5" t="str">
            <v>12M</v>
          </cell>
          <cell r="K5" t="str">
            <v>Actual/365 Fixed</v>
          </cell>
          <cell r="L5" t="str">
            <v>12M</v>
          </cell>
          <cell r="M5" t="str">
            <v>Actual/365 Fixed</v>
          </cell>
          <cell r="O5" t="str">
            <v>GSMASTER</v>
          </cell>
        </row>
        <row r="6">
          <cell r="B6" t="str">
            <v>BWP</v>
          </cell>
          <cell r="C6" t="str">
            <v>ANZ</v>
          </cell>
          <cell r="D6" t="str">
            <v>TULLETT</v>
          </cell>
          <cell r="K6" t="str">
            <v>Act/Act Europe</v>
          </cell>
          <cell r="M6" t="str">
            <v>Act/Act Europe</v>
          </cell>
          <cell r="O6" t="str">
            <v>HFRGLOBAL</v>
          </cell>
        </row>
        <row r="7">
          <cell r="B7" t="str">
            <v>CAD</v>
          </cell>
          <cell r="C7" t="str">
            <v>ARGENT GOVT</v>
          </cell>
          <cell r="D7" t="str">
            <v>BSMAD</v>
          </cell>
          <cell r="K7" t="str">
            <v>Act/Act French</v>
          </cell>
          <cell r="M7" t="str">
            <v>Act/Act French</v>
          </cell>
          <cell r="O7" t="str">
            <v>HFRRV</v>
          </cell>
        </row>
        <row r="8">
          <cell r="B8" t="str">
            <v>CHF</v>
          </cell>
          <cell r="C8" t="str">
            <v>AUSTRAL GOVT</v>
          </cell>
          <cell r="D8" t="str">
            <v>BOA</v>
          </cell>
          <cell r="K8" t="str">
            <v>Act/Act M</v>
          </cell>
          <cell r="M8" t="str">
            <v>Act/Act M</v>
          </cell>
          <cell r="O8" t="str">
            <v>LYXOR</v>
          </cell>
        </row>
        <row r="9">
          <cell r="B9" t="str">
            <v>CLP</v>
          </cell>
          <cell r="C9" t="str">
            <v>AUSTRIA GOVT</v>
          </cell>
          <cell r="D9" t="str">
            <v>MERRILL</v>
          </cell>
          <cell r="K9" t="str">
            <v>Act/Act Q</v>
          </cell>
          <cell r="M9" t="str">
            <v>Act/Act Q</v>
          </cell>
          <cell r="O9" t="str">
            <v>NBC</v>
          </cell>
        </row>
        <row r="10">
          <cell r="B10" t="str">
            <v>CNY</v>
          </cell>
          <cell r="C10" t="str">
            <v>BALA</v>
          </cell>
          <cell r="D10" t="str">
            <v>ASSIGNMT</v>
          </cell>
          <cell r="K10" t="str">
            <v>Act/Act S</v>
          </cell>
          <cell r="M10" t="str">
            <v>Act/Act S</v>
          </cell>
          <cell r="O10" t="str">
            <v>OPPS1</v>
          </cell>
        </row>
        <row r="11">
          <cell r="B11" t="str">
            <v>COP</v>
          </cell>
          <cell r="C11" t="str">
            <v>BARC-SA</v>
          </cell>
          <cell r="D11" t="str">
            <v>SBCFUT</v>
          </cell>
          <cell r="K11" t="str">
            <v>Act/Act A</v>
          </cell>
          <cell r="M11" t="str">
            <v>Act/Act A</v>
          </cell>
          <cell r="O11" t="str">
            <v>RPM</v>
          </cell>
        </row>
        <row r="12">
          <cell r="B12" t="str">
            <v>CZK</v>
          </cell>
          <cell r="C12" t="str">
            <v>BARCLAYS</v>
          </cell>
          <cell r="D12" t="str">
            <v>CSFB</v>
          </cell>
          <cell r="K12" t="str">
            <v>Act/Act ISDA</v>
          </cell>
          <cell r="M12" t="str">
            <v>Act/Act ISDA</v>
          </cell>
          <cell r="O12" t="str">
            <v>RPMPIN</v>
          </cell>
        </row>
        <row r="13">
          <cell r="B13" t="str">
            <v>DKK</v>
          </cell>
          <cell r="C13" t="str">
            <v>BARCLAYS INC</v>
          </cell>
          <cell r="D13" t="str">
            <v>JP MORGAN</v>
          </cell>
          <cell r="K13" t="str">
            <v>Act/Act ISMA</v>
          </cell>
          <cell r="M13" t="str">
            <v>Act/Act ISMA</v>
          </cell>
          <cell r="O13" t="str">
            <v>RVALUE</v>
          </cell>
        </row>
        <row r="14">
          <cell r="B14" t="str">
            <v>ECS</v>
          </cell>
          <cell r="C14" t="str">
            <v>BARCLAYS LDN</v>
          </cell>
          <cell r="D14" t="str">
            <v>CITIBANK</v>
          </cell>
          <cell r="K14" t="str">
            <v>Act/Act US</v>
          </cell>
          <cell r="M14" t="str">
            <v>Act/Act US</v>
          </cell>
          <cell r="O14" t="str">
            <v>SELECT</v>
          </cell>
        </row>
        <row r="15">
          <cell r="B15" t="str">
            <v>EGP</v>
          </cell>
          <cell r="C15" t="str">
            <v>BAYERIS</v>
          </cell>
          <cell r="D15" t="str">
            <v>ABN</v>
          </cell>
          <cell r="K15" t="str">
            <v>Bank of Canada</v>
          </cell>
          <cell r="M15" t="str">
            <v>Bank of Canada</v>
          </cell>
          <cell r="O15" t="str">
            <v>SPHINX</v>
          </cell>
        </row>
        <row r="16">
          <cell r="B16" t="str">
            <v>EUR</v>
          </cell>
          <cell r="C16" t="str">
            <v>BEAR</v>
          </cell>
          <cell r="D16" t="str">
            <v>PRUDENTIAL</v>
          </cell>
          <cell r="K16" t="str">
            <v>NL/365</v>
          </cell>
          <cell r="M16" t="str">
            <v>NL/365</v>
          </cell>
          <cell r="O16" t="str">
            <v>VGCREDIT</v>
          </cell>
        </row>
        <row r="17">
          <cell r="B17" t="str">
            <v>GBP</v>
          </cell>
          <cell r="C17" t="str">
            <v>BELGIAN GOVT</v>
          </cell>
          <cell r="D17" t="str">
            <v>REFCO</v>
          </cell>
          <cell r="K17" t="str">
            <v>Odd First Coupon M</v>
          </cell>
          <cell r="M17" t="str">
            <v>Odd First Coupon M</v>
          </cell>
          <cell r="O17" t="str">
            <v>VMACC22</v>
          </cell>
        </row>
        <row r="18">
          <cell r="B18" t="str">
            <v>HKD</v>
          </cell>
          <cell r="C18" t="str">
            <v>BILL</v>
          </cell>
          <cell r="D18" t="str">
            <v>FIMAT</v>
          </cell>
          <cell r="K18" t="str">
            <v>Odd First Coupon Q</v>
          </cell>
          <cell r="M18" t="str">
            <v>Odd First Coupon Q</v>
          </cell>
          <cell r="O18" t="str">
            <v>LYXORLINN</v>
          </cell>
        </row>
        <row r="19">
          <cell r="B19" t="str">
            <v>HUF</v>
          </cell>
          <cell r="C19" t="str">
            <v>BNP</v>
          </cell>
          <cell r="D19" t="str">
            <v>DEUTSCHE</v>
          </cell>
          <cell r="K19" t="str">
            <v>Odd First Coupon S</v>
          </cell>
          <cell r="M19" t="str">
            <v>Odd First Coupon S</v>
          </cell>
          <cell r="O19" t="str">
            <v>MODUS</v>
          </cell>
        </row>
        <row r="20">
          <cell r="B20" t="str">
            <v>IDR</v>
          </cell>
          <cell r="C20" t="str">
            <v>BOA</v>
          </cell>
          <cell r="D20" t="str">
            <v>CASH</v>
          </cell>
          <cell r="K20" t="str">
            <v>Odd First Coupon A</v>
          </cell>
          <cell r="M20" t="str">
            <v>Odd First Coupon A</v>
          </cell>
          <cell r="O20" t="str">
            <v>MSSGLOBAL</v>
          </cell>
        </row>
        <row r="21">
          <cell r="B21" t="str">
            <v>ILS</v>
          </cell>
          <cell r="C21" t="str">
            <v>BOAXXX</v>
          </cell>
          <cell r="D21" t="str">
            <v>GOLDMAN</v>
          </cell>
          <cell r="K21" t="str">
            <v>Odd Last Coupon M</v>
          </cell>
          <cell r="M21" t="str">
            <v>Odd Last Coupon M</v>
          </cell>
          <cell r="O21" t="str">
            <v>NAYAN</v>
          </cell>
        </row>
        <row r="22">
          <cell r="B22" t="str">
            <v>INR</v>
          </cell>
          <cell r="C22" t="str">
            <v>BOND OPT</v>
          </cell>
          <cell r="D22" t="str">
            <v>LEHMAN</v>
          </cell>
          <cell r="K22" t="str">
            <v>Odd Last Coupon Q</v>
          </cell>
          <cell r="M22" t="str">
            <v>Odd Last Coupon Q</v>
          </cell>
          <cell r="O22" t="str">
            <v>NBC</v>
          </cell>
        </row>
        <row r="23">
          <cell r="B23" t="str">
            <v>JPY</v>
          </cell>
          <cell r="C23" t="str">
            <v>BOND P&amp;L</v>
          </cell>
          <cell r="D23" t="str">
            <v>GREENWICH</v>
          </cell>
          <cell r="K23" t="str">
            <v>Odd Last Coupon S</v>
          </cell>
          <cell r="M23" t="str">
            <v>Odd Last Coupon S</v>
          </cell>
          <cell r="O23" t="str">
            <v>NBCTAURUS</v>
          </cell>
        </row>
        <row r="24">
          <cell r="B24" t="str">
            <v>KES</v>
          </cell>
          <cell r="C24" t="str">
            <v>BOS</v>
          </cell>
          <cell r="D24" t="str">
            <v>CARR FUT.</v>
          </cell>
          <cell r="K24" t="str">
            <v xml:space="preserve">Odd Last Coupon A  </v>
          </cell>
          <cell r="M24" t="str">
            <v xml:space="preserve">Odd Last Coupon A  </v>
          </cell>
          <cell r="O24" t="str">
            <v>NON-OBERON</v>
          </cell>
        </row>
        <row r="25">
          <cell r="B25" t="str">
            <v>KRW</v>
          </cell>
          <cell r="C25" t="str">
            <v>BRAZIL GOVT</v>
          </cell>
          <cell r="D25" t="str">
            <v>UBS</v>
          </cell>
          <cell r="K25" t="str">
            <v>Business Days/252</v>
          </cell>
          <cell r="M25" t="str">
            <v>Business Days/252</v>
          </cell>
          <cell r="O25" t="str">
            <v>OPPS1</v>
          </cell>
        </row>
        <row r="26">
          <cell r="B26" t="str">
            <v>KWD</v>
          </cell>
          <cell r="C26" t="str">
            <v>BSAN-NY</v>
          </cell>
          <cell r="D26" t="str">
            <v>U.B.S.</v>
          </cell>
          <cell r="O26" t="str">
            <v>OPPSCASH1</v>
          </cell>
        </row>
        <row r="27">
          <cell r="B27" t="str">
            <v>LBP</v>
          </cell>
          <cell r="C27" t="str">
            <v>BSFT</v>
          </cell>
          <cell r="D27" t="str">
            <v>GARBAN</v>
          </cell>
          <cell r="O27" t="str">
            <v>OPPSREPAT1</v>
          </cell>
        </row>
        <row r="28">
          <cell r="B28" t="str">
            <v>LKR</v>
          </cell>
          <cell r="C28" t="str">
            <v>BSIL</v>
          </cell>
          <cell r="D28" t="str">
            <v>CITIBANK1</v>
          </cell>
          <cell r="O28" t="str">
            <v>PANACEA</v>
          </cell>
        </row>
        <row r="29">
          <cell r="B29" t="str">
            <v>MAD</v>
          </cell>
          <cell r="C29" t="str">
            <v>BSINV</v>
          </cell>
          <cell r="D29" t="str">
            <v>BARCLAYS</v>
          </cell>
          <cell r="O29" t="str">
            <v>PARTNERS</v>
          </cell>
        </row>
        <row r="30">
          <cell r="B30" t="str">
            <v>MXN</v>
          </cell>
          <cell r="C30" t="str">
            <v>BSMAD</v>
          </cell>
          <cell r="D30" t="str">
            <v>CARR</v>
          </cell>
          <cell r="O30" t="str">
            <v>R.V.-PLATFORM</v>
          </cell>
        </row>
        <row r="31">
          <cell r="B31" t="str">
            <v>MYR</v>
          </cell>
          <cell r="C31" t="str">
            <v>BSSP</v>
          </cell>
          <cell r="D31" t="str">
            <v>CARR FUT</v>
          </cell>
          <cell r="O31" t="str">
            <v>RPM</v>
          </cell>
        </row>
        <row r="32">
          <cell r="B32" t="str">
            <v>NOK</v>
          </cell>
          <cell r="C32" t="str">
            <v>BTIT</v>
          </cell>
          <cell r="D32" t="str">
            <v>MOR. STANLEY</v>
          </cell>
          <cell r="O32" t="str">
            <v>RPMPIN</v>
          </cell>
        </row>
        <row r="33">
          <cell r="B33" t="str">
            <v>NZD</v>
          </cell>
          <cell r="C33" t="str">
            <v>BULGAR GOVT</v>
          </cell>
          <cell r="D33" t="str">
            <v>CANTOR</v>
          </cell>
          <cell r="O33" t="str">
            <v>RPTGOF</v>
          </cell>
        </row>
        <row r="34">
          <cell r="B34" t="str">
            <v>PEN</v>
          </cell>
          <cell r="C34" t="str">
            <v>BZWS</v>
          </cell>
          <cell r="D34" t="str">
            <v>EURO BROKERS</v>
          </cell>
          <cell r="O34" t="str">
            <v>RVALUE</v>
          </cell>
        </row>
        <row r="35">
          <cell r="B35" t="str">
            <v>PHP</v>
          </cell>
          <cell r="C35" t="str">
            <v>CAC</v>
          </cell>
          <cell r="D35" t="str">
            <v>JONES</v>
          </cell>
          <cell r="O35" t="str">
            <v>RVALUECASH</v>
          </cell>
        </row>
        <row r="36">
          <cell r="B36" t="str">
            <v>PKR</v>
          </cell>
          <cell r="C36" t="str">
            <v>CANADA GOVT</v>
          </cell>
          <cell r="D36" t="str">
            <v>SLK</v>
          </cell>
          <cell r="O36" t="str">
            <v>RVALUEREPAT</v>
          </cell>
        </row>
        <row r="37">
          <cell r="B37" t="str">
            <v>PLN</v>
          </cell>
          <cell r="C37" t="str">
            <v>CANTOR</v>
          </cell>
          <cell r="D37" t="str">
            <v>RBS</v>
          </cell>
          <cell r="O37" t="str">
            <v>SCRATCH TRADES</v>
          </cell>
        </row>
        <row r="38">
          <cell r="B38" t="str">
            <v>RUR</v>
          </cell>
          <cell r="C38" t="str">
            <v>CAPP&amp;LTRN</v>
          </cell>
          <cell r="D38" t="str">
            <v>BEAR</v>
          </cell>
          <cell r="O38" t="str">
            <v>SELECT</v>
          </cell>
        </row>
        <row r="39">
          <cell r="B39" t="str">
            <v>SAR</v>
          </cell>
          <cell r="C39" t="str">
            <v>CARR</v>
          </cell>
          <cell r="D39" t="str">
            <v>RBSL</v>
          </cell>
          <cell r="O39" t="str">
            <v>SELECTCASH</v>
          </cell>
        </row>
        <row r="40">
          <cell r="B40" t="str">
            <v>SEK</v>
          </cell>
          <cell r="C40" t="str">
            <v>CARRY</v>
          </cell>
          <cell r="D40" t="str">
            <v>NESBITT</v>
          </cell>
          <cell r="O40" t="str">
            <v>SELECTREPAT</v>
          </cell>
        </row>
        <row r="41">
          <cell r="B41" t="str">
            <v>SGD</v>
          </cell>
          <cell r="C41" t="str">
            <v>CARRYSWAP</v>
          </cell>
          <cell r="D41" t="str">
            <v>TRADITION-PA</v>
          </cell>
          <cell r="O41" t="str">
            <v>SPHINX</v>
          </cell>
        </row>
        <row r="42">
          <cell r="B42" t="str">
            <v>SKK</v>
          </cell>
          <cell r="C42" t="str">
            <v>CFSE</v>
          </cell>
          <cell r="D42" t="str">
            <v>EDF MAN</v>
          </cell>
          <cell r="O42" t="str">
            <v>TAURUS</v>
          </cell>
        </row>
        <row r="43">
          <cell r="B43" t="str">
            <v>THB</v>
          </cell>
          <cell r="C43" t="str">
            <v>CFWD</v>
          </cell>
          <cell r="D43" t="str">
            <v>CARGILL</v>
          </cell>
          <cell r="O43" t="str">
            <v>TAURUSCASH</v>
          </cell>
        </row>
        <row r="44">
          <cell r="B44" t="str">
            <v>TRL</v>
          </cell>
          <cell r="C44" t="str">
            <v>CHASE</v>
          </cell>
          <cell r="D44" t="str">
            <v>HSBC FUTURES</v>
          </cell>
          <cell r="O44" t="str">
            <v>TAURUSREPAT</v>
          </cell>
        </row>
        <row r="45">
          <cell r="B45" t="str">
            <v>TWD</v>
          </cell>
          <cell r="C45" t="str">
            <v>CHMHG</v>
          </cell>
          <cell r="D45" t="str">
            <v>CALYON FUT</v>
          </cell>
          <cell r="O45" t="str">
            <v>TEST</v>
          </cell>
        </row>
        <row r="46">
          <cell r="B46" t="str">
            <v>USD</v>
          </cell>
          <cell r="C46" t="str">
            <v>CITIBANK</v>
          </cell>
          <cell r="D46" t="str">
            <v>ALTURA</v>
          </cell>
          <cell r="O46" t="str">
            <v>TEST FX</v>
          </cell>
        </row>
        <row r="47">
          <cell r="B47" t="str">
            <v>VEB</v>
          </cell>
          <cell r="C47" t="str">
            <v>CMLN</v>
          </cell>
          <cell r="O47" t="str">
            <v>VEGA DIVERSIFIED</v>
          </cell>
        </row>
        <row r="48">
          <cell r="B48" t="str">
            <v>VND</v>
          </cell>
          <cell r="C48" t="str">
            <v>COLOMB GOVT</v>
          </cell>
          <cell r="O48" t="str">
            <v>VEGACASH</v>
          </cell>
        </row>
        <row r="49">
          <cell r="B49" t="str">
            <v>XAG</v>
          </cell>
          <cell r="C49" t="str">
            <v>COMMERZBANK</v>
          </cell>
          <cell r="O49" t="str">
            <v>VEGAFUND</v>
          </cell>
        </row>
        <row r="50">
          <cell r="B50" t="str">
            <v>XAU</v>
          </cell>
          <cell r="C50" t="str">
            <v>COMMOD.</v>
          </cell>
          <cell r="O50" t="str">
            <v>VEGAREPAT</v>
          </cell>
        </row>
        <row r="51">
          <cell r="B51" t="str">
            <v>XCU</v>
          </cell>
          <cell r="C51" t="str">
            <v>COMMTRN</v>
          </cell>
          <cell r="O51" t="str">
            <v>VEUROCLASS</v>
          </cell>
        </row>
        <row r="52">
          <cell r="B52" t="str">
            <v>XEU</v>
          </cell>
          <cell r="C52" t="str">
            <v>CSFB</v>
          </cell>
          <cell r="O52" t="str">
            <v>VGCREDIT</v>
          </cell>
        </row>
        <row r="53">
          <cell r="B53" t="str">
            <v>XPD</v>
          </cell>
          <cell r="C53" t="str">
            <v>CSNY</v>
          </cell>
          <cell r="O53" t="str">
            <v>VGEUROCAJA</v>
          </cell>
        </row>
        <row r="54">
          <cell r="B54" t="str">
            <v>XPT</v>
          </cell>
          <cell r="C54" t="str">
            <v>CTFZG</v>
          </cell>
          <cell r="O54" t="str">
            <v>VGEUROCLASS</v>
          </cell>
        </row>
        <row r="55">
          <cell r="B55" t="str">
            <v>ZAR</v>
          </cell>
          <cell r="C55" t="str">
            <v>CUSHION</v>
          </cell>
          <cell r="O55" t="str">
            <v>VMACC22</v>
          </cell>
        </row>
        <row r="56">
          <cell r="B56" t="str">
            <v>ZWD</v>
          </cell>
          <cell r="C56" t="str">
            <v>DANISH GOVT</v>
          </cell>
          <cell r="O56" t="str">
            <v>VMASTERFUND</v>
          </cell>
        </row>
        <row r="57">
          <cell r="C57" t="str">
            <v>DAX</v>
          </cell>
          <cell r="O57" t="str">
            <v>VRVEUROCLASS</v>
          </cell>
        </row>
        <row r="58">
          <cell r="C58" t="str">
            <v>DB CASH MANG</v>
          </cell>
          <cell r="O58" t="str">
            <v>VSELEUROCLASS</v>
          </cell>
        </row>
        <row r="59">
          <cell r="C59" t="str">
            <v>DBAG</v>
          </cell>
          <cell r="O59" t="str">
            <v>ZAGFCASH1</v>
          </cell>
        </row>
        <row r="60">
          <cell r="C60" t="str">
            <v>DBFFT</v>
          </cell>
          <cell r="O60" t="str">
            <v>ZGROWTH1</v>
          </cell>
        </row>
        <row r="61">
          <cell r="C61" t="str">
            <v>DBNYK</v>
          </cell>
          <cell r="O61" t="str">
            <v>ZRPTAGF</v>
          </cell>
        </row>
        <row r="62">
          <cell r="C62" t="str">
            <v>DEUTSCHE</v>
          </cell>
        </row>
        <row r="63">
          <cell r="C63" t="str">
            <v>DIVIDENDS</v>
          </cell>
        </row>
        <row r="64">
          <cell r="C64" t="str">
            <v>DJ</v>
          </cell>
        </row>
        <row r="65">
          <cell r="C65" t="str">
            <v>DRESDNER</v>
          </cell>
        </row>
        <row r="66">
          <cell r="C66" t="str">
            <v>ECUADOR GOVT</v>
          </cell>
        </row>
        <row r="67">
          <cell r="C67" t="str">
            <v>EQ. OPT. EXP</v>
          </cell>
        </row>
        <row r="68">
          <cell r="C68" t="str">
            <v>EQUITIES</v>
          </cell>
        </row>
        <row r="69">
          <cell r="C69" t="str">
            <v>EQUITIES2</v>
          </cell>
        </row>
        <row r="70">
          <cell r="C70" t="str">
            <v>EURO-ZONE</v>
          </cell>
        </row>
        <row r="71">
          <cell r="C71" t="str">
            <v>EUROPEAN ECO</v>
          </cell>
        </row>
        <row r="72">
          <cell r="C72" t="str">
            <v>FIMAT</v>
          </cell>
        </row>
        <row r="73">
          <cell r="C73" t="str">
            <v>FIXING</v>
          </cell>
        </row>
        <row r="74">
          <cell r="C74" t="str">
            <v>FLOOR UNW.</v>
          </cell>
        </row>
        <row r="75">
          <cell r="C75" t="str">
            <v>FRA</v>
          </cell>
        </row>
        <row r="76">
          <cell r="C76" t="str">
            <v>FRENCH GOVT</v>
          </cell>
        </row>
        <row r="77">
          <cell r="C77" t="str">
            <v>FUT INT</v>
          </cell>
        </row>
        <row r="78">
          <cell r="C78" t="str">
            <v>FUT. DELIVER</v>
          </cell>
        </row>
        <row r="79">
          <cell r="C79" t="str">
            <v>FUTADJ</v>
          </cell>
        </row>
        <row r="80">
          <cell r="C80" t="str">
            <v>FUTP&amp;LTRN</v>
          </cell>
        </row>
        <row r="81">
          <cell r="C81" t="str">
            <v>FXFUT</v>
          </cell>
        </row>
        <row r="82">
          <cell r="C82" t="str">
            <v>FXOPT</v>
          </cell>
        </row>
        <row r="83">
          <cell r="C83" t="str">
            <v>FXP&amp;LTRNS</v>
          </cell>
        </row>
        <row r="84">
          <cell r="C84" t="str">
            <v>GERMAN GOVT</v>
          </cell>
        </row>
        <row r="85">
          <cell r="C85" t="str">
            <v>GOFCASH</v>
          </cell>
        </row>
        <row r="86">
          <cell r="C86" t="str">
            <v>GOLDMAN</v>
          </cell>
        </row>
        <row r="87">
          <cell r="C87" t="str">
            <v>GREENWICH</v>
          </cell>
        </row>
        <row r="88">
          <cell r="C88" t="str">
            <v>GROWTH</v>
          </cell>
        </row>
        <row r="89">
          <cell r="C89" t="str">
            <v>GSFX</v>
          </cell>
        </row>
        <row r="90">
          <cell r="C90" t="str">
            <v>HSBC</v>
          </cell>
        </row>
        <row r="91">
          <cell r="C91" t="str">
            <v>HUNGARY GOVT</v>
          </cell>
        </row>
        <row r="92">
          <cell r="C92" t="str">
            <v>HUTCHISON W</v>
          </cell>
        </row>
        <row r="93">
          <cell r="C93" t="str">
            <v>IANS EXCHANG</v>
          </cell>
        </row>
        <row r="94">
          <cell r="C94" t="str">
            <v>IB</v>
          </cell>
        </row>
        <row r="95">
          <cell r="C95" t="str">
            <v>IBT</v>
          </cell>
        </row>
        <row r="96">
          <cell r="C96" t="str">
            <v>IBT'S INT</v>
          </cell>
        </row>
        <row r="97">
          <cell r="C97" t="str">
            <v>INGB</v>
          </cell>
        </row>
        <row r="98">
          <cell r="C98" t="str">
            <v>INTEREST</v>
          </cell>
        </row>
        <row r="99">
          <cell r="C99" t="str">
            <v>INTERESTS</v>
          </cell>
        </row>
        <row r="100">
          <cell r="C100" t="str">
            <v>ITALIAN GOVT</v>
          </cell>
        </row>
        <row r="101">
          <cell r="C101" t="str">
            <v>JAPAN GOVT</v>
          </cell>
        </row>
        <row r="102">
          <cell r="C102" t="str">
            <v>JARO</v>
          </cell>
        </row>
        <row r="103">
          <cell r="C103" t="str">
            <v>JBEAR</v>
          </cell>
        </row>
        <row r="104">
          <cell r="C104" t="str">
            <v>JP MORGAN</v>
          </cell>
        </row>
        <row r="105">
          <cell r="C105" t="str">
            <v>JPCH</v>
          </cell>
        </row>
        <row r="106">
          <cell r="C106" t="str">
            <v>JPMC</v>
          </cell>
        </row>
        <row r="107">
          <cell r="C107" t="str">
            <v>JPSE</v>
          </cell>
        </row>
        <row r="108">
          <cell r="C108" t="str">
            <v>KOREAN GOVT</v>
          </cell>
        </row>
        <row r="109">
          <cell r="C109" t="str">
            <v>LBI</v>
          </cell>
        </row>
        <row r="110">
          <cell r="C110" t="str">
            <v>LBIE</v>
          </cell>
        </row>
        <row r="111">
          <cell r="C111" t="str">
            <v>LBROG</v>
          </cell>
        </row>
        <row r="112">
          <cell r="C112" t="str">
            <v>LEHMAN</v>
          </cell>
        </row>
        <row r="113">
          <cell r="C113" t="str">
            <v>M. STANLEY</v>
          </cell>
        </row>
        <row r="114">
          <cell r="C114" t="str">
            <v>MATURITY</v>
          </cell>
        </row>
        <row r="115">
          <cell r="C115" t="str">
            <v>MERC</v>
          </cell>
        </row>
        <row r="116">
          <cell r="C116" t="str">
            <v>MERO</v>
          </cell>
        </row>
        <row r="117">
          <cell r="C117" t="str">
            <v>MERRILL</v>
          </cell>
        </row>
        <row r="118">
          <cell r="C118" t="str">
            <v>MEXICAN GOVT</v>
          </cell>
        </row>
        <row r="119">
          <cell r="C119" t="str">
            <v>MGTY</v>
          </cell>
        </row>
        <row r="120">
          <cell r="C120" t="str">
            <v>ML GOVT SEC</v>
          </cell>
        </row>
        <row r="121">
          <cell r="C121" t="str">
            <v>ML INTL LTD</v>
          </cell>
        </row>
        <row r="122">
          <cell r="C122" t="str">
            <v>ML PFS</v>
          </cell>
        </row>
        <row r="123">
          <cell r="C123" t="str">
            <v>MLCA</v>
          </cell>
        </row>
        <row r="124">
          <cell r="C124" t="str">
            <v>MLCS</v>
          </cell>
        </row>
        <row r="125">
          <cell r="C125" t="str">
            <v>MLNY</v>
          </cell>
        </row>
        <row r="126">
          <cell r="C126" t="str">
            <v>MLSY</v>
          </cell>
        </row>
        <row r="127">
          <cell r="C127" t="str">
            <v>MRGNTRN</v>
          </cell>
        </row>
        <row r="128">
          <cell r="C128" t="str">
            <v>MSCS</v>
          </cell>
        </row>
        <row r="129">
          <cell r="C129" t="str">
            <v>MSMPI</v>
          </cell>
        </row>
        <row r="130">
          <cell r="C130" t="str">
            <v>NBMSI</v>
          </cell>
        </row>
        <row r="131">
          <cell r="C131" t="str">
            <v>NOMURA</v>
          </cell>
        </row>
        <row r="132">
          <cell r="C132" t="str">
            <v>NON $LOAN</v>
          </cell>
        </row>
        <row r="133">
          <cell r="C133" t="str">
            <v>NORDEA</v>
          </cell>
        </row>
        <row r="134">
          <cell r="C134" t="str">
            <v>NOTH</v>
          </cell>
        </row>
        <row r="135">
          <cell r="C135" t="str">
            <v>NZEAL GOVT</v>
          </cell>
        </row>
        <row r="136">
          <cell r="C136" t="str">
            <v>PEMEX</v>
          </cell>
        </row>
        <row r="137">
          <cell r="C137" t="str">
            <v>PERU GOVT</v>
          </cell>
        </row>
        <row r="138">
          <cell r="C138" t="str">
            <v>PHILIP GOVT</v>
          </cell>
        </row>
        <row r="139">
          <cell r="C139" t="str">
            <v>POLISH GOVT</v>
          </cell>
        </row>
        <row r="140">
          <cell r="C140" t="str">
            <v>R. VALUE</v>
          </cell>
        </row>
        <row r="141">
          <cell r="C141" t="str">
            <v>RBCAG</v>
          </cell>
        </row>
        <row r="142">
          <cell r="C142" t="str">
            <v>RBCL</v>
          </cell>
        </row>
        <row r="143">
          <cell r="C143" t="str">
            <v>RBSL</v>
          </cell>
        </row>
        <row r="144">
          <cell r="C144" t="str">
            <v>REDEMPT.</v>
          </cell>
        </row>
        <row r="145">
          <cell r="C145" t="str">
            <v>REPAT</v>
          </cell>
        </row>
        <row r="146">
          <cell r="C146" t="str">
            <v>ROLL ADJ</v>
          </cell>
        </row>
        <row r="147">
          <cell r="C147" t="str">
            <v>RSA GOVT</v>
          </cell>
        </row>
        <row r="148">
          <cell r="C148" t="str">
            <v>RUSSIA</v>
          </cell>
        </row>
        <row r="149">
          <cell r="C149" t="str">
            <v>RUSSIAN GOVT</v>
          </cell>
        </row>
        <row r="150">
          <cell r="C150" t="str">
            <v>SA GOVT</v>
          </cell>
        </row>
        <row r="151">
          <cell r="C151" t="str">
            <v>SALOMON</v>
          </cell>
        </row>
        <row r="152">
          <cell r="C152" t="str">
            <v>SBCL</v>
          </cell>
        </row>
        <row r="153">
          <cell r="C153" t="str">
            <v>SBCY</v>
          </cell>
        </row>
        <row r="154">
          <cell r="C154" t="str">
            <v>SBHB</v>
          </cell>
        </row>
        <row r="155">
          <cell r="C155" t="str">
            <v>SBLN</v>
          </cell>
        </row>
        <row r="156">
          <cell r="C156" t="str">
            <v>SEB</v>
          </cell>
        </row>
        <row r="157">
          <cell r="C157" t="str">
            <v>SGEN</v>
          </cell>
        </row>
        <row r="158">
          <cell r="C158" t="str">
            <v>SINCG</v>
          </cell>
        </row>
        <row r="159">
          <cell r="C159" t="str">
            <v>SOC. GENERAL</v>
          </cell>
        </row>
        <row r="160">
          <cell r="C160" t="str">
            <v>SP</v>
          </cell>
        </row>
        <row r="161">
          <cell r="C161" t="str">
            <v>SPANISH GOVT</v>
          </cell>
        </row>
        <row r="162">
          <cell r="C162" t="str">
            <v>STAND. CHART</v>
          </cell>
        </row>
        <row r="163">
          <cell r="C163" t="str">
            <v>SWAP</v>
          </cell>
        </row>
        <row r="164">
          <cell r="C164" t="str">
            <v>SWAP P&amp;L</v>
          </cell>
        </row>
        <row r="165">
          <cell r="C165" t="str">
            <v>SWAP PAYMENT</v>
          </cell>
        </row>
        <row r="166">
          <cell r="C166" t="str">
            <v>SWAPTION</v>
          </cell>
        </row>
        <row r="167">
          <cell r="C167" t="str">
            <v>SWEDISH GOVT</v>
          </cell>
        </row>
        <row r="168">
          <cell r="C168" t="str">
            <v>TIP ACCR.</v>
          </cell>
        </row>
        <row r="169">
          <cell r="C169" t="str">
            <v>TRADE</v>
          </cell>
        </row>
        <row r="170">
          <cell r="C170" t="str">
            <v>TRANSFER</v>
          </cell>
        </row>
        <row r="171">
          <cell r="C171" t="str">
            <v>TURKISH GOVT</v>
          </cell>
        </row>
        <row r="172">
          <cell r="C172" t="str">
            <v>UBS</v>
          </cell>
        </row>
        <row r="173">
          <cell r="C173" t="str">
            <v>UBSLXXX</v>
          </cell>
        </row>
        <row r="174">
          <cell r="C174" t="str">
            <v>UK GOVT</v>
          </cell>
        </row>
        <row r="175">
          <cell r="C175" t="str">
            <v>US GOVT</v>
          </cell>
        </row>
        <row r="176">
          <cell r="C176" t="str">
            <v>VEGA</v>
          </cell>
        </row>
        <row r="177">
          <cell r="C177" t="str">
            <v>VEGA FEEDER</v>
          </cell>
        </row>
        <row r="178">
          <cell r="C178" t="str">
            <v>VEGA FUND</v>
          </cell>
        </row>
        <row r="179">
          <cell r="C179" t="str">
            <v>VEGA GROW</v>
          </cell>
        </row>
        <row r="180">
          <cell r="C180" t="str">
            <v>VEGA RELATIV</v>
          </cell>
        </row>
        <row r="181">
          <cell r="C181" t="str">
            <v>VEGA SELECT</v>
          </cell>
        </row>
        <row r="182">
          <cell r="C182" t="str">
            <v>VEGADIV2X</v>
          </cell>
        </row>
        <row r="183">
          <cell r="C183" t="str">
            <v>VENEZ GOVT</v>
          </cell>
        </row>
        <row r="184">
          <cell r="C184" t="str">
            <v>VNESHECONOMB</v>
          </cell>
        </row>
        <row r="185">
          <cell r="C185" t="str">
            <v>WACHOVIA</v>
          </cell>
        </row>
        <row r="186">
          <cell r="C186" t="str">
            <v>WESTPAC</v>
          </cell>
        </row>
        <row r="188">
          <cell r="V188" t="str">
            <v>12.5% 11/12</v>
          </cell>
        </row>
        <row r="443">
          <cell r="E443" t="str">
            <v>USD 1M LIBOR-T37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Settings"/>
      <sheetName val="Trader P&amp;L"/>
      <sheetName val="UserProfile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oI"/>
      <sheetName val="SoI FF"/>
      <sheetName val="pc"/>
      <sheetName val="Barclays UK Balanced Plus Portf"/>
      <sheetName val="UK Bal Plus Portfolio-05-07"/>
    </sheetNames>
    <sheetDataSet>
      <sheetData sheetId="0" refreshError="1"/>
      <sheetData sheetId="1" refreshError="1">
        <row r="139">
          <cell r="L139">
            <v>25355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asVBA"/>
    </sheetNames>
    <definedNames>
      <definedName name="BFXI_Add_Currency"/>
      <definedName name="BFXI_Add_Fund"/>
      <definedName name="BFXI_DeleteCurrency"/>
      <definedName name="BFXI_DeleteFund"/>
      <definedName name="ValueDateEditBox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Capital_Share_Activity"/>
      <sheetName val="Account Data"/>
      <sheetName val="Dist Data"/>
    </sheetNames>
    <sheetDataSet>
      <sheetData sheetId="0" refreshError="1">
        <row r="3">
          <cell r="E3">
            <v>386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  <sheetName val="AG1A Parsed Sales"/>
      <sheetName val="AG1A Parsed Purchase"/>
      <sheetName val="AG1A Parsed Review"/>
      <sheetName val="AG1A Parsed Holdings"/>
      <sheetName val="AG1A Parsed Opening Bal"/>
      <sheetName val="AG3A Parsed Sales"/>
      <sheetName val="AG3A Parsed Purchase"/>
      <sheetName val="AG3A Parsed Review"/>
      <sheetName val="AG3A Parsed Holdings"/>
      <sheetName val="AG3A Parsed Opening Bal"/>
      <sheetName val="AG4A Parsed Sales"/>
      <sheetName val="AG4A Parsed Purchase"/>
      <sheetName val="AG4A Parsed Review"/>
      <sheetName val="AG4A Parsed Holdings"/>
      <sheetName val="AG4A Parsed Opening Bal"/>
    </sheetNames>
    <sheetDataSet>
      <sheetData sheetId="0" refreshError="1"/>
      <sheetData sheetId="1" refreshError="1"/>
      <sheetData sheetId="2">
        <row r="7">
          <cell r="B7" t="str">
            <v>u8sf</v>
          </cell>
        </row>
      </sheetData>
      <sheetData sheetId="3">
        <row r="1">
          <cell r="IV1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ownload"/>
      <sheetName val="Workings"/>
      <sheetName val="SoI"/>
      <sheetName val="SoIFRS13 Workings"/>
      <sheetName val="SoIFRS1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Dist-Summary MAIN"/>
      <sheetName val="Dist-Summary CLASS_A"/>
      <sheetName val="Dist-Summary CLASS_B"/>
      <sheetName val="Dist-041018"/>
      <sheetName val="Dist-041118"/>
      <sheetName val="Dist-041220"/>
      <sheetName val="Dist-050119"/>
      <sheetName val="Dist-050222"/>
      <sheetName val="Dist-050321"/>
      <sheetName val="Dist-050419"/>
      <sheetName val="Dist-050519"/>
      <sheetName val="Dist-050621"/>
      <sheetName val="Dist-050720"/>
      <sheetName val="Dist-050819"/>
      <sheetName val="Dist-050921"/>
      <sheetName val="Dist-050930"/>
      <sheetName val="Class Allocations"/>
      <sheetName val="Adjustment Summary"/>
      <sheetName val="EBAZ_General Info"/>
      <sheetName val="EBAZ_Fund (Share Class) Info"/>
      <sheetName val="EBAZ_Distribution Info"/>
      <sheetName val="Dist-Worksheets (ORIGINAL)"/>
      <sheetName val="Dist-Summary (ORIGIN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o Sheet"/>
      <sheetName val="CalcOptions"/>
      <sheetName val="Processing information"/>
      <sheetName val="Fund Asset Class"/>
      <sheetName val="Tax Rates"/>
      <sheetName val="Hold&amp;Tran_X"/>
      <sheetName val="Allocation rates_ClassA"/>
      <sheetName val="Holds&amp;CG logic_A"/>
      <sheetName val="Hold&amp;Trans Control"/>
      <sheetName val="Hold&amp;Tran_666T666T_ClassA"/>
      <sheetName val="Hold&amp;Tran_666T667T_ClassA"/>
      <sheetName val="Hold&amp;Tran_666T668T_ClassA"/>
      <sheetName val="Hold&amp;Tran_666T669T_ClassA"/>
      <sheetName val="Hold&amp;Tran_666T670T_ClassA"/>
      <sheetName val="Hold&amp;Tran_666T671T_ClassA"/>
      <sheetName val="Hold&amp;Tran_666T672T_ClassA"/>
      <sheetName val="Hold&amp;Tran_666T673T_ClassA"/>
      <sheetName val="Hold&amp;Tran_666T674T_ClassA"/>
      <sheetName val="Holdings PrevBYE"/>
      <sheetName val="Holdings CYEbeforeBY"/>
      <sheetName val="TB_X"/>
      <sheetName val="Expense Allocation"/>
      <sheetName val="Bank Interest"/>
      <sheetName val="Overdraft Interest"/>
      <sheetName val="Expenses"/>
      <sheetName val="Securities Lending Income"/>
      <sheetName val="Coupons Received Transactions"/>
      <sheetName val="Dividend Income Transactions"/>
    </sheetNames>
    <sheetDataSet>
      <sheetData sheetId="0" refreshError="1"/>
      <sheetData sheetId="1" refreshError="1">
        <row r="38">
          <cell r="Y38">
            <v>39449</v>
          </cell>
        </row>
        <row r="39">
          <cell r="Y39">
            <v>39462</v>
          </cell>
        </row>
        <row r="40">
          <cell r="Y40">
            <v>39691</v>
          </cell>
        </row>
        <row r="41">
          <cell r="Y41">
            <v>39903</v>
          </cell>
        </row>
        <row r="42">
          <cell r="Y42">
            <v>99999</v>
          </cell>
        </row>
        <row r="43">
          <cell r="Y43">
            <v>99999</v>
          </cell>
        </row>
        <row r="44">
          <cell r="Y44">
            <v>99999</v>
          </cell>
        </row>
        <row r="45">
          <cell r="Y45">
            <v>99999</v>
          </cell>
        </row>
        <row r="46">
          <cell r="Y46">
            <v>99999</v>
          </cell>
        </row>
        <row r="47">
          <cell r="Y47">
            <v>99999</v>
          </cell>
        </row>
        <row r="48">
          <cell r="Y48">
            <v>99999</v>
          </cell>
        </row>
        <row r="49">
          <cell r="Y49">
            <v>99999</v>
          </cell>
        </row>
        <row r="50">
          <cell r="Y50">
            <v>99999</v>
          </cell>
        </row>
        <row r="51">
          <cell r="Y51">
            <v>99999</v>
          </cell>
        </row>
        <row r="52">
          <cell r="Y52">
            <v>99999</v>
          </cell>
        </row>
      </sheetData>
      <sheetData sheetId="2" refreshError="1">
        <row r="9">
          <cell r="L9" t="b">
            <v>0</v>
          </cell>
        </row>
        <row r="10">
          <cell r="L10" t="b">
            <v>1</v>
          </cell>
        </row>
      </sheetData>
      <sheetData sheetId="3" refreshError="1"/>
      <sheetData sheetId="4" refreshError="1">
        <row r="3">
          <cell r="S3" t="str">
            <v>PVB</v>
          </cell>
          <cell r="T3" t="str">
            <v>Interest</v>
          </cell>
          <cell r="U3" t="str">
            <v>OtherSecurity (privileged)</v>
          </cell>
        </row>
        <row r="4">
          <cell r="S4" t="str">
            <v>IY_BND</v>
          </cell>
          <cell r="T4" t="str">
            <v>Interest</v>
          </cell>
          <cell r="U4" t="str">
            <v>OtherSecurity (privileged)</v>
          </cell>
        </row>
        <row r="5">
          <cell r="S5" t="str">
            <v>BondNonPri</v>
          </cell>
          <cell r="T5" t="str">
            <v>Interest</v>
          </cell>
          <cell r="U5" t="str">
            <v>OtherSecurity (non-privileged)</v>
          </cell>
        </row>
        <row r="6">
          <cell r="S6" t="str">
            <v>EQUITY</v>
          </cell>
          <cell r="T6" t="str">
            <v>Dividend</v>
          </cell>
          <cell r="U6" t="str">
            <v>Equity</v>
          </cell>
        </row>
        <row r="7">
          <cell r="S7" t="str">
            <v>OthPrivi</v>
          </cell>
          <cell r="T7" t="str">
            <v>Interest</v>
          </cell>
          <cell r="U7" t="str">
            <v>OtherSecurity (privileged)</v>
          </cell>
        </row>
        <row r="8">
          <cell r="S8" t="str">
            <v>OthNonPri</v>
          </cell>
          <cell r="T8" t="str">
            <v>Interest</v>
          </cell>
          <cell r="U8" t="str">
            <v>OtherSecurity (non-privileged)</v>
          </cell>
        </row>
        <row r="9">
          <cell r="S9" t="str">
            <v>Derivatives</v>
          </cell>
          <cell r="T9" t="str">
            <v>Derivative income</v>
          </cell>
          <cell r="U9" t="str">
            <v>Derivatives</v>
          </cell>
        </row>
        <row r="10">
          <cell r="S10" t="str">
            <v>FUND UNIT (Intr.)</v>
          </cell>
          <cell r="T10" t="str">
            <v>FU Dividend</v>
          </cell>
          <cell r="U10" t="str">
            <v>Fund Units</v>
          </cell>
        </row>
        <row r="11">
          <cell r="S11" t="str">
            <v>REIT</v>
          </cell>
          <cell r="T11" t="str">
            <v>REIT Dividend</v>
          </cell>
          <cell r="U11" t="str">
            <v>OtherSecurity (non-privileged)</v>
          </cell>
        </row>
        <row r="12">
          <cell r="S12" t="str">
            <v>FUND UNIT (transp.)</v>
          </cell>
          <cell r="T12" t="str">
            <v>No Income</v>
          </cell>
          <cell r="U12" t="str">
            <v>Fund Uni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p 20"/>
      <sheetName val="Unrealised to Realised P&amp;L"/>
      <sheetName val="BOOKCOST ADJUSTMENTS"/>
      <sheetName val="WEIGHTED AV1"/>
      <sheetName val="WEIGHTED AV2"/>
      <sheetName val="TURNOVER FIGURES"/>
      <sheetName val="TIMETABLE"/>
      <sheetName val="Portstat"/>
      <sheetName val="1.CAPITAL TB"/>
      <sheetName val="2.CAPITAL SCHEDULES"/>
      <sheetName val="3.CAPITAL SUMMARY"/>
      <sheetName val="4.CAPITAL BALANCE SHEET"/>
      <sheetName val="1.INCOME TB"/>
      <sheetName val="Streaming"/>
      <sheetName val="2.INCOME SCHEDULES"/>
      <sheetName val="3.INCOME SUMMARY"/>
      <sheetName val="4.INCOME BALANCE SHEET"/>
      <sheetName val="5.INCOME EQUAL. SCHEDULE"/>
      <sheetName val="5.ACC.  EQUAL. SCHEDULE "/>
      <sheetName val="FR13.FR19"/>
      <sheetName val="1.BOOKLET (RETURN STAT)"/>
      <sheetName val="BOOKLET (NOTES)"/>
      <sheetName val="2.BOOKLET (BALANCE SHEET)"/>
      <sheetName val="3.BOOKLET (DISTACC BOXES)"/>
      <sheetName val="year end j's"/>
      <sheetName val="tax comp"/>
      <sheetName val="CORP TAX"/>
      <sheetName val="WHT"/>
      <sheetName val="LISTS"/>
      <sheetName val="Module1"/>
      <sheetName val="Module2"/>
      <sheetName val="Module3"/>
      <sheetName val="Module4"/>
      <sheetName val="Module5"/>
      <sheetName val="Procedures"/>
      <sheetName val="Summary"/>
      <sheetName val="Report &amp; Accounts"/>
      <sheetName val="Revenue Estim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>
            <v>0</v>
          </cell>
          <cell r="B1" t="str">
            <v>ERROR</v>
          </cell>
        </row>
        <row r="2">
          <cell r="A2">
            <v>1</v>
          </cell>
          <cell r="B2" t="str">
            <v>Capital a/c b/fwd</v>
          </cell>
        </row>
        <row r="3">
          <cell r="A3">
            <v>2</v>
          </cell>
          <cell r="B3" t="str">
            <v>Loan to/from Inc A/C</v>
          </cell>
        </row>
        <row r="4">
          <cell r="A4">
            <v>3</v>
          </cell>
          <cell r="B4" t="str">
            <v>Unit Creations (Inc)</v>
          </cell>
        </row>
        <row r="5">
          <cell r="A5">
            <v>4</v>
          </cell>
          <cell r="B5" t="str">
            <v>Unit Creations (Acc)</v>
          </cell>
        </row>
        <row r="6">
          <cell r="A6">
            <v>5</v>
          </cell>
          <cell r="B6" t="str">
            <v>Unit Exprop (Income)</v>
          </cell>
        </row>
        <row r="7">
          <cell r="A7">
            <v>6</v>
          </cell>
          <cell r="B7" t="str">
            <v>Unit Exprop (Accum)</v>
          </cell>
        </row>
        <row r="8">
          <cell r="A8">
            <v>7</v>
          </cell>
          <cell r="B8" t="str">
            <v>Accum Account</v>
          </cell>
        </row>
        <row r="9">
          <cell r="A9">
            <v>8</v>
          </cell>
          <cell r="B9" t="str">
            <v>Investment P &amp; L</v>
          </cell>
        </row>
        <row r="10">
          <cell r="A10">
            <v>9</v>
          </cell>
          <cell r="B10" t="str">
            <v>Currency P &amp; L</v>
          </cell>
        </row>
        <row r="11">
          <cell r="A11">
            <v>10</v>
          </cell>
          <cell r="B11" t="str">
            <v>Ccy P &amp; L (Hedging)</v>
          </cell>
        </row>
        <row r="12">
          <cell r="A12">
            <v>11</v>
          </cell>
          <cell r="B12" t="str">
            <v>P&amp;L Class Actions</v>
          </cell>
        </row>
        <row r="13">
          <cell r="A13">
            <v>12</v>
          </cell>
          <cell r="B13" t="str">
            <v>Transaction Charges</v>
          </cell>
        </row>
        <row r="14">
          <cell r="A14">
            <v>13</v>
          </cell>
          <cell r="B14" t="str">
            <v>Income Deficit A/C</v>
          </cell>
        </row>
        <row r="15">
          <cell r="A15">
            <v>14</v>
          </cell>
          <cell r="B15" t="str">
            <v>Taxation Recoverable</v>
          </cell>
        </row>
        <row r="16">
          <cell r="A16">
            <v>15</v>
          </cell>
          <cell r="B16" t="str">
            <v>Sundry Account</v>
          </cell>
        </row>
        <row r="17">
          <cell r="A17">
            <v>16</v>
          </cell>
          <cell r="B17" t="str">
            <v>Coupon Bonds 0%</v>
          </cell>
        </row>
        <row r="18">
          <cell r="A18">
            <v>17</v>
          </cell>
          <cell r="B18" t="str">
            <v>Management Fee</v>
          </cell>
        </row>
        <row r="19">
          <cell r="A19">
            <v>18</v>
          </cell>
          <cell r="B19" t="str">
            <v>Property Fix &amp; Fitt</v>
          </cell>
        </row>
        <row r="20">
          <cell r="A20">
            <v>19</v>
          </cell>
          <cell r="B20" t="str">
            <v>French Div Indemnity</v>
          </cell>
        </row>
        <row r="21">
          <cell r="A21">
            <v>20</v>
          </cell>
          <cell r="B21" t="str">
            <v>Forex P/L Int BT/SD</v>
          </cell>
        </row>
        <row r="22">
          <cell r="A22">
            <v>199</v>
          </cell>
          <cell r="B22" t="str">
            <v>Transaction charge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ENTS (2)"/>
      <sheetName val="BOOKCOST ADJUSTMENTS"/>
      <sheetName val="PTR"/>
      <sheetName val="Running Annualisation"/>
      <sheetName val="RPWACU"/>
      <sheetName val="PORTFOLIO STATEMENT"/>
      <sheetName val="PORTFOLIO CHANGES"/>
      <sheetName val="UNREALISED TO REALISED"/>
      <sheetName val="1.CAPITAL TB"/>
      <sheetName val="2.CAPITAL SCHEDULES"/>
      <sheetName val="3.CAPITAL SUMMARY"/>
      <sheetName val="4.CAPITAL BALANCE SHEET"/>
      <sheetName val="1.INCOME TB"/>
      <sheetName val="2.INCOME SCHEDULES"/>
      <sheetName val="3.INCOME SUMMARY"/>
      <sheetName val="4.INCOME BALANCE SHEET"/>
      <sheetName val="WHT"/>
      <sheetName val="INCOME STREAMING"/>
      <sheetName val="5.INCOME EQUAL. SCHEDULE"/>
      <sheetName val="INCOME UPDATE"/>
      <sheetName val="1.BOOKLET (RETURN STAT)"/>
      <sheetName val="BOOKLET (NOTES)"/>
      <sheetName val="2.BOOKLET (BALANCE SHEET)"/>
      <sheetName val="3.BOOKLET (DISTACC BOXES)"/>
      <sheetName val="CORPORATE SPLIT"/>
      <sheetName val="TAX BALANCE SHEET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R1">
            <v>0</v>
          </cell>
          <cell r="S1" t="str">
            <v>ERR</v>
          </cell>
        </row>
        <row r="2">
          <cell r="R2">
            <v>15</v>
          </cell>
          <cell r="S2" t="str">
            <v>INR</v>
          </cell>
        </row>
        <row r="3">
          <cell r="R3">
            <v>16</v>
          </cell>
          <cell r="S3" t="str">
            <v>PAK</v>
          </cell>
        </row>
        <row r="4">
          <cell r="R4">
            <v>17</v>
          </cell>
          <cell r="S4" t="str">
            <v>POL</v>
          </cell>
        </row>
        <row r="5">
          <cell r="R5">
            <v>18</v>
          </cell>
          <cell r="S5" t="str">
            <v>DO</v>
          </cell>
        </row>
        <row r="6">
          <cell r="R6">
            <v>19</v>
          </cell>
          <cell r="S6" t="str">
            <v>TRL</v>
          </cell>
        </row>
        <row r="7">
          <cell r="R7">
            <v>20</v>
          </cell>
          <cell r="S7" t="str">
            <v>AUD</v>
          </cell>
        </row>
        <row r="8">
          <cell r="R8">
            <v>21</v>
          </cell>
          <cell r="S8" t="str">
            <v>ATS</v>
          </cell>
        </row>
        <row r="9">
          <cell r="R9">
            <v>22</v>
          </cell>
          <cell r="S9" t="str">
            <v>BEL</v>
          </cell>
        </row>
        <row r="10">
          <cell r="R10">
            <v>23</v>
          </cell>
          <cell r="S10" t="str">
            <v>CAD</v>
          </cell>
        </row>
        <row r="11">
          <cell r="R11">
            <v>24</v>
          </cell>
          <cell r="S11" t="str">
            <v>FRF</v>
          </cell>
        </row>
        <row r="12">
          <cell r="R12">
            <v>25</v>
          </cell>
          <cell r="S12" t="str">
            <v>DEM</v>
          </cell>
        </row>
        <row r="13">
          <cell r="R13">
            <v>26</v>
          </cell>
          <cell r="S13" t="str">
            <v>JPY</v>
          </cell>
        </row>
        <row r="14">
          <cell r="R14">
            <v>27</v>
          </cell>
          <cell r="S14" t="str">
            <v>CHF</v>
          </cell>
        </row>
        <row r="15">
          <cell r="R15">
            <v>28</v>
          </cell>
          <cell r="S15" t="str">
            <v>PTE</v>
          </cell>
        </row>
        <row r="16">
          <cell r="R16">
            <v>29</v>
          </cell>
          <cell r="S16" t="str">
            <v>USD</v>
          </cell>
        </row>
        <row r="17">
          <cell r="R17">
            <v>30</v>
          </cell>
          <cell r="S17" t="str">
            <v>ITL</v>
          </cell>
        </row>
        <row r="18">
          <cell r="R18">
            <v>31</v>
          </cell>
          <cell r="S18" t="str">
            <v>NLG</v>
          </cell>
        </row>
        <row r="19">
          <cell r="R19">
            <v>32</v>
          </cell>
          <cell r="S19" t="str">
            <v>NOK</v>
          </cell>
        </row>
        <row r="20">
          <cell r="R20">
            <v>33</v>
          </cell>
          <cell r="S20" t="str">
            <v>SEK</v>
          </cell>
        </row>
        <row r="21">
          <cell r="R21">
            <v>34</v>
          </cell>
          <cell r="S21" t="str">
            <v>ESP</v>
          </cell>
        </row>
        <row r="22">
          <cell r="R22">
            <v>35</v>
          </cell>
          <cell r="S22" t="str">
            <v>DKK</v>
          </cell>
        </row>
        <row r="23">
          <cell r="R23">
            <v>36</v>
          </cell>
          <cell r="S23" t="str">
            <v>HKD</v>
          </cell>
        </row>
        <row r="24">
          <cell r="R24">
            <v>37</v>
          </cell>
          <cell r="S24" t="str">
            <v>NZD</v>
          </cell>
        </row>
        <row r="25">
          <cell r="R25">
            <v>38</v>
          </cell>
          <cell r="S25" t="str">
            <v>GBP</v>
          </cell>
        </row>
        <row r="26">
          <cell r="R26">
            <v>39</v>
          </cell>
          <cell r="S26" t="str">
            <v>SGD</v>
          </cell>
        </row>
        <row r="27">
          <cell r="R27">
            <v>40</v>
          </cell>
          <cell r="S27" t="str">
            <v>MYR</v>
          </cell>
        </row>
        <row r="28">
          <cell r="R28">
            <v>41</v>
          </cell>
          <cell r="S28" t="str">
            <v>THB</v>
          </cell>
        </row>
        <row r="29">
          <cell r="R29">
            <v>42</v>
          </cell>
          <cell r="S29" t="str">
            <v>IDR</v>
          </cell>
        </row>
        <row r="30">
          <cell r="R30">
            <v>43</v>
          </cell>
          <cell r="S30" t="str">
            <v>ECU</v>
          </cell>
        </row>
        <row r="31">
          <cell r="R31">
            <v>44</v>
          </cell>
          <cell r="S31" t="str">
            <v>IEP</v>
          </cell>
        </row>
        <row r="32">
          <cell r="R32">
            <v>45</v>
          </cell>
          <cell r="S32" t="str">
            <v>FIM</v>
          </cell>
        </row>
        <row r="33">
          <cell r="R33">
            <v>46</v>
          </cell>
          <cell r="S33" t="str">
            <v>XEU</v>
          </cell>
        </row>
        <row r="34">
          <cell r="R34">
            <v>47</v>
          </cell>
          <cell r="S34" t="str">
            <v>GDR</v>
          </cell>
        </row>
        <row r="35">
          <cell r="R35">
            <v>48</v>
          </cell>
          <cell r="S35" t="str">
            <v>PES</v>
          </cell>
        </row>
        <row r="36">
          <cell r="R36">
            <v>49</v>
          </cell>
          <cell r="S36" t="str">
            <v>ZAR</v>
          </cell>
        </row>
        <row r="37">
          <cell r="R37">
            <v>50</v>
          </cell>
          <cell r="S37" t="str">
            <v>AUD H</v>
          </cell>
        </row>
        <row r="38">
          <cell r="R38">
            <v>51</v>
          </cell>
          <cell r="S38" t="str">
            <v>ATS H</v>
          </cell>
        </row>
        <row r="39">
          <cell r="R39">
            <v>52</v>
          </cell>
          <cell r="S39" t="str">
            <v>BEL H</v>
          </cell>
        </row>
        <row r="40">
          <cell r="R40">
            <v>53</v>
          </cell>
          <cell r="S40" t="str">
            <v>CAD H</v>
          </cell>
        </row>
        <row r="41">
          <cell r="R41">
            <v>54</v>
          </cell>
          <cell r="S41" t="str">
            <v>FRF H</v>
          </cell>
        </row>
        <row r="42">
          <cell r="R42">
            <v>55</v>
          </cell>
          <cell r="S42" t="str">
            <v>DEM H</v>
          </cell>
        </row>
        <row r="43">
          <cell r="R43">
            <v>56</v>
          </cell>
          <cell r="S43" t="str">
            <v>JPY H</v>
          </cell>
        </row>
        <row r="44">
          <cell r="R44">
            <v>57</v>
          </cell>
          <cell r="S44" t="str">
            <v>CHF H</v>
          </cell>
        </row>
        <row r="45">
          <cell r="R45">
            <v>58</v>
          </cell>
          <cell r="S45" t="str">
            <v>PTE H</v>
          </cell>
        </row>
        <row r="46">
          <cell r="R46">
            <v>59</v>
          </cell>
          <cell r="S46" t="str">
            <v>USD H</v>
          </cell>
        </row>
        <row r="47">
          <cell r="R47">
            <v>60</v>
          </cell>
          <cell r="S47" t="str">
            <v>ITL H</v>
          </cell>
        </row>
        <row r="48">
          <cell r="R48">
            <v>61</v>
          </cell>
          <cell r="S48" t="str">
            <v>NLG H</v>
          </cell>
        </row>
        <row r="49">
          <cell r="R49">
            <v>62</v>
          </cell>
          <cell r="S49" t="str">
            <v>NOK H</v>
          </cell>
        </row>
        <row r="50">
          <cell r="R50">
            <v>63</v>
          </cell>
          <cell r="S50" t="str">
            <v>SEK H</v>
          </cell>
        </row>
        <row r="51">
          <cell r="R51">
            <v>64</v>
          </cell>
          <cell r="S51" t="str">
            <v>ESP H</v>
          </cell>
        </row>
        <row r="52">
          <cell r="R52">
            <v>65</v>
          </cell>
          <cell r="S52" t="str">
            <v>DKK H</v>
          </cell>
        </row>
        <row r="53">
          <cell r="R53">
            <v>66</v>
          </cell>
          <cell r="S53" t="str">
            <v>HKD H</v>
          </cell>
        </row>
        <row r="54">
          <cell r="R54">
            <v>67</v>
          </cell>
          <cell r="S54" t="str">
            <v>NZD H</v>
          </cell>
        </row>
        <row r="55">
          <cell r="R55">
            <v>68</v>
          </cell>
          <cell r="S55" t="str">
            <v>GBP H</v>
          </cell>
        </row>
        <row r="56">
          <cell r="R56">
            <v>69</v>
          </cell>
          <cell r="S56" t="str">
            <v>SGD H</v>
          </cell>
        </row>
        <row r="57">
          <cell r="R57">
            <v>70</v>
          </cell>
          <cell r="S57" t="str">
            <v>MYR H</v>
          </cell>
        </row>
        <row r="58">
          <cell r="R58">
            <v>71</v>
          </cell>
          <cell r="S58" t="str">
            <v>THB H</v>
          </cell>
        </row>
        <row r="59">
          <cell r="R59">
            <v>72</v>
          </cell>
          <cell r="S59" t="str">
            <v>IDR H</v>
          </cell>
        </row>
        <row r="60">
          <cell r="R60">
            <v>73</v>
          </cell>
          <cell r="S60" t="str">
            <v>XEU H</v>
          </cell>
        </row>
        <row r="61">
          <cell r="R61">
            <v>74</v>
          </cell>
          <cell r="S61" t="str">
            <v>KPW H</v>
          </cell>
        </row>
        <row r="62">
          <cell r="R62">
            <v>75</v>
          </cell>
          <cell r="S62" t="str">
            <v>KRW</v>
          </cell>
        </row>
        <row r="63">
          <cell r="R63">
            <v>76</v>
          </cell>
          <cell r="S63" t="str">
            <v>IEP H</v>
          </cell>
        </row>
        <row r="64">
          <cell r="R64">
            <v>77</v>
          </cell>
          <cell r="S64" t="str">
            <v>CNY H</v>
          </cell>
        </row>
        <row r="65">
          <cell r="R65">
            <v>80</v>
          </cell>
          <cell r="S65" t="str">
            <v>MXN</v>
          </cell>
        </row>
        <row r="66">
          <cell r="R66">
            <v>81</v>
          </cell>
          <cell r="S66" t="str">
            <v>BRL</v>
          </cell>
        </row>
        <row r="67">
          <cell r="R67">
            <v>82</v>
          </cell>
          <cell r="S67" t="str">
            <v>ERR</v>
          </cell>
        </row>
        <row r="68">
          <cell r="R68">
            <v>82</v>
          </cell>
          <cell r="S68" t="str">
            <v>ARS</v>
          </cell>
        </row>
        <row r="69">
          <cell r="R69">
            <v>85</v>
          </cell>
          <cell r="S69" t="str">
            <v>0%</v>
          </cell>
        </row>
        <row r="70">
          <cell r="R70">
            <v>86</v>
          </cell>
          <cell r="S70" t="str">
            <v>Man</v>
          </cell>
        </row>
        <row r="71">
          <cell r="R71">
            <v>87</v>
          </cell>
          <cell r="S71" t="str">
            <v>Cap</v>
          </cell>
        </row>
        <row r="72">
          <cell r="R72">
            <v>88</v>
          </cell>
          <cell r="S72" t="str">
            <v>ILS</v>
          </cell>
        </row>
        <row r="73">
          <cell r="R73">
            <v>89</v>
          </cell>
          <cell r="S73" t="str">
            <v>LKR</v>
          </cell>
        </row>
        <row r="74">
          <cell r="R74">
            <v>90</v>
          </cell>
          <cell r="S74" t="str">
            <v>PEN</v>
          </cell>
        </row>
        <row r="75">
          <cell r="R75">
            <v>91</v>
          </cell>
          <cell r="S75" t="str">
            <v>Cap</v>
          </cell>
        </row>
        <row r="76">
          <cell r="R76">
            <v>92</v>
          </cell>
          <cell r="S76" t="str">
            <v>URP</v>
          </cell>
        </row>
        <row r="77">
          <cell r="R77">
            <v>93</v>
          </cell>
          <cell r="S77" t="str">
            <v>HUF</v>
          </cell>
        </row>
        <row r="78">
          <cell r="R78">
            <v>94</v>
          </cell>
          <cell r="S78" t="str">
            <v>RUR</v>
          </cell>
        </row>
        <row r="79">
          <cell r="R79">
            <v>95</v>
          </cell>
          <cell r="S79" t="str">
            <v>CZK</v>
          </cell>
        </row>
        <row r="80">
          <cell r="R80">
            <v>96</v>
          </cell>
          <cell r="S80" t="str">
            <v>EGP</v>
          </cell>
        </row>
        <row r="81">
          <cell r="R81">
            <v>97</v>
          </cell>
          <cell r="S81" t="str">
            <v>TWD</v>
          </cell>
        </row>
        <row r="82">
          <cell r="R82">
            <v>98</v>
          </cell>
          <cell r="S82" t="str">
            <v>SAU</v>
          </cell>
        </row>
        <row r="83">
          <cell r="R83">
            <v>99</v>
          </cell>
          <cell r="S83" t="str">
            <v>JOD</v>
          </cell>
        </row>
        <row r="84">
          <cell r="R84">
            <v>4000</v>
          </cell>
          <cell r="S84" t="str">
            <v>EURO</v>
          </cell>
        </row>
        <row r="85">
          <cell r="R85">
            <v>5016</v>
          </cell>
          <cell r="S85" t="str">
            <v>Yen 21/04/99</v>
          </cell>
        </row>
        <row r="86">
          <cell r="R86">
            <v>5020</v>
          </cell>
          <cell r="S86" t="str">
            <v>Yen 21/07/99</v>
          </cell>
        </row>
        <row r="87">
          <cell r="R87">
            <v>5021</v>
          </cell>
          <cell r="S87" t="str">
            <v>USD 2/7/99</v>
          </cell>
        </row>
        <row r="88">
          <cell r="R88">
            <v>5022</v>
          </cell>
          <cell r="S88" t="str">
            <v>EURO 23/7/99</v>
          </cell>
        </row>
        <row r="89">
          <cell r="R89">
            <v>5023</v>
          </cell>
          <cell r="S89" t="str">
            <v>USD 13/8/99</v>
          </cell>
        </row>
        <row r="90">
          <cell r="R90">
            <v>5025</v>
          </cell>
          <cell r="S90" t="str">
            <v>EURO 16/7/99</v>
          </cell>
        </row>
        <row r="91">
          <cell r="R91">
            <v>5028</v>
          </cell>
          <cell r="S91" t="str">
            <v>NKR 9/7/99</v>
          </cell>
        </row>
        <row r="92">
          <cell r="R92">
            <v>5029</v>
          </cell>
          <cell r="S92" t="str">
            <v>USD 20/8/99</v>
          </cell>
        </row>
        <row r="93">
          <cell r="R93">
            <v>5030</v>
          </cell>
          <cell r="S93" t="str">
            <v>AUD20/8/99</v>
          </cell>
        </row>
        <row r="94">
          <cell r="R94">
            <v>5031</v>
          </cell>
          <cell r="S94" t="str">
            <v>USD 16/7/99</v>
          </cell>
        </row>
        <row r="95">
          <cell r="R95">
            <v>5032</v>
          </cell>
          <cell r="S95" t="str">
            <v>USD 8/10/99</v>
          </cell>
        </row>
        <row r="96">
          <cell r="R96">
            <v>5044</v>
          </cell>
          <cell r="S96" t="str">
            <v>USD 18/02/2000</v>
          </cell>
        </row>
        <row r="97">
          <cell r="R97">
            <v>6000</v>
          </cell>
          <cell r="S97" t="str">
            <v>Error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adj."/>
      <sheetName val="RESERVES"/>
      <sheetName val="TB"/>
      <sheetName val="NAV REC"/>
      <sheetName val="ASSETS"/>
      <sheetName val="DEBTCRED"/>
      <sheetName val="INCEXP"/>
      <sheetName val="Divs"/>
      <sheetName val="Investments"/>
      <sheetName val="TRADED CASH"/>
      <sheetName val="settcash-TB"/>
      <sheetName val="Revaluation"/>
      <sheetName val="close-off jnls"/>
      <sheetName val="DIVIDEND 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lerance"/>
      <sheetName val="Sum_Recon"/>
      <sheetName val="EQ_Summary"/>
      <sheetName val="EQ_Allocation"/>
      <sheetName val="Income Log"/>
      <sheetName val="Cash Sweep"/>
      <sheetName val="DDA Recon"/>
      <sheetName val="MTM"/>
      <sheetName val="Futures"/>
      <sheetName val="XDist"/>
      <sheetName val="Hand Adj NavCheck"/>
    </sheetNames>
    <sheetDataSet>
      <sheetData sheetId="0" refreshError="1">
        <row r="1">
          <cell r="B1" t="str">
            <v>9w14</v>
          </cell>
        </row>
        <row r="2">
          <cell r="B2" t="str">
            <v>AMT Growth</v>
          </cell>
        </row>
        <row r="4">
          <cell r="F4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ubsRedsEqualisation"/>
    </sheetNames>
    <sheetDataSet>
      <sheetData sheetId="0" refreshError="1">
        <row r="14">
          <cell r="F14" t="str">
            <v>N/A</v>
          </cell>
        </row>
        <row r="16">
          <cell r="F16" t="str">
            <v>N/A</v>
          </cell>
        </row>
        <row r="18">
          <cell r="F18" t="str">
            <v>n/a</v>
          </cell>
        </row>
        <row r="20">
          <cell r="F20" t="str">
            <v>n/a</v>
          </cell>
        </row>
        <row r="22">
          <cell r="F22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Steuertoepf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Searches"/>
      <sheetName val="About or Help"/>
      <sheetName val="T Template"/>
      <sheetName val="W Template"/>
      <sheetName val="W5 Template"/>
      <sheetName val="SSBSplash"/>
      <sheetName val="MainCode"/>
      <sheetName val="VBProject"/>
    </sheetNames>
    <sheetDataSet>
      <sheetData sheetId="0" refreshError="1">
        <row r="5">
          <cell r="J5" t="str">
            <v>Trial Type and Basis as used on BGLM</v>
          </cell>
        </row>
        <row r="6">
          <cell r="L6" t="str">
            <v>Basis Level</v>
          </cell>
          <cell r="M6" t="str">
            <v>T-Type</v>
          </cell>
          <cell r="N6" t="str">
            <v>Basis Level</v>
          </cell>
          <cell r="O6" t="str">
            <v>T-Type</v>
          </cell>
          <cell r="P6" t="str">
            <v>Basis Level</v>
          </cell>
          <cell r="Q6" t="str">
            <v>T-Type</v>
          </cell>
          <cell r="R6" t="str">
            <v>Basis Level</v>
          </cell>
          <cell r="S6" t="str">
            <v>T-Type</v>
          </cell>
          <cell r="T6" t="str">
            <v>Basis Level</v>
          </cell>
          <cell r="U6" t="str">
            <v>T-Type</v>
          </cell>
          <cell r="V6" t="str">
            <v>Basis Level</v>
          </cell>
          <cell r="W6" t="str">
            <v>T-Type</v>
          </cell>
          <cell r="X6" t="str">
            <v>Basis Level</v>
          </cell>
          <cell r="Y6" t="str">
            <v>T-Type</v>
          </cell>
          <cell r="Z6" t="str">
            <v>Basis Level</v>
          </cell>
          <cell r="AA6" t="str">
            <v>T-Type</v>
          </cell>
          <cell r="AB6" t="str">
            <v>Basis Level</v>
          </cell>
          <cell r="AC6" t="str">
            <v>T-Type</v>
          </cell>
          <cell r="AD6" t="str">
            <v>Basis Level</v>
          </cell>
          <cell r="AE6" t="str">
            <v>T-Type</v>
          </cell>
          <cell r="AF6" t="str">
            <v>Basis Level</v>
          </cell>
          <cell r="AG6" t="str">
            <v>T-Type</v>
          </cell>
          <cell r="AH6" t="str">
            <v>Basis Level</v>
          </cell>
          <cell r="AI6" t="str">
            <v>T-Type</v>
          </cell>
          <cell r="AJ6" t="str">
            <v>Basis Level</v>
          </cell>
          <cell r="AK6" t="str">
            <v>T-Type</v>
          </cell>
          <cell r="AL6" t="str">
            <v>Basis Level</v>
          </cell>
          <cell r="AM6" t="str">
            <v>T-Type</v>
          </cell>
          <cell r="AN6" t="str">
            <v>Basis Level</v>
          </cell>
          <cell r="AO6" t="str">
            <v>T-Type</v>
          </cell>
          <cell r="AP6" t="str">
            <v>Basis Level</v>
          </cell>
          <cell r="AQ6" t="str">
            <v>T-Type</v>
          </cell>
          <cell r="AR6" t="str">
            <v>Basis Level</v>
          </cell>
          <cell r="AS6" t="str">
            <v>T-Type</v>
          </cell>
          <cell r="AT6" t="str">
            <v>Basis Level</v>
          </cell>
          <cell r="AU6" t="str">
            <v>T-Type</v>
          </cell>
          <cell r="AV6" t="str">
            <v>Basis Level</v>
          </cell>
          <cell r="AW6" t="str">
            <v>T-Type</v>
          </cell>
          <cell r="AX6" t="str">
            <v>Basis Level</v>
          </cell>
          <cell r="AY6" t="str">
            <v>T-Type</v>
          </cell>
          <cell r="AZ6" t="str">
            <v>Basis Level</v>
          </cell>
          <cell r="BA6" t="str">
            <v>T-Type</v>
          </cell>
          <cell r="BB6" t="str">
            <v>Basis Level</v>
          </cell>
          <cell r="BC6" t="str">
            <v>T-Type</v>
          </cell>
          <cell r="BD6" t="str">
            <v>Basis Level</v>
          </cell>
          <cell r="BE6" t="str">
            <v>T-Type</v>
          </cell>
          <cell r="BF6" t="str">
            <v>Basis Level</v>
          </cell>
          <cell r="BG6" t="str">
            <v>T-Type</v>
          </cell>
          <cell r="BH6" t="str">
            <v>Basis Level</v>
          </cell>
          <cell r="BI6" t="str">
            <v>T-Type</v>
          </cell>
          <cell r="BJ6" t="str">
            <v>Basis Level</v>
          </cell>
          <cell r="BK6" t="str">
            <v>T-Type</v>
          </cell>
          <cell r="BL6" t="str">
            <v>Basis Level</v>
          </cell>
          <cell r="BM6" t="str">
            <v>T-Type</v>
          </cell>
          <cell r="BN6" t="str">
            <v>Basis Level</v>
          </cell>
          <cell r="BO6" t="str">
            <v>T-Type</v>
          </cell>
          <cell r="BP6" t="str">
            <v>Basis Level</v>
          </cell>
          <cell r="BQ6" t="str">
            <v>T-Type</v>
          </cell>
          <cell r="BR6" t="str">
            <v>Basis Level</v>
          </cell>
          <cell r="BS6" t="str">
            <v>T-Type</v>
          </cell>
          <cell r="BT6" t="str">
            <v>Basis Level</v>
          </cell>
          <cell r="BU6" t="str">
            <v>T-Type</v>
          </cell>
          <cell r="BV6" t="str">
            <v>Basis Level</v>
          </cell>
          <cell r="BW6" t="str">
            <v>T-Type</v>
          </cell>
          <cell r="BX6" t="str">
            <v>Basis Level</v>
          </cell>
          <cell r="BY6" t="str">
            <v>T-Type</v>
          </cell>
          <cell r="BZ6" t="str">
            <v>Basis Level</v>
          </cell>
          <cell r="CA6" t="str">
            <v>T-Type</v>
          </cell>
          <cell r="CB6" t="str">
            <v>Basis Level</v>
          </cell>
          <cell r="CC6" t="str">
            <v>T-Type</v>
          </cell>
          <cell r="CD6" t="str">
            <v>Basis Level</v>
          </cell>
          <cell r="CE6" t="str">
            <v>T-Type</v>
          </cell>
          <cell r="CF6" t="str">
            <v>Basis Level</v>
          </cell>
          <cell r="CG6" t="str">
            <v>T-Type</v>
          </cell>
          <cell r="CH6" t="str">
            <v>Basis Level</v>
          </cell>
          <cell r="CI6" t="str">
            <v>T-Type</v>
          </cell>
          <cell r="CJ6" t="str">
            <v>Basis Level</v>
          </cell>
          <cell r="CK6" t="str">
            <v>T-Type</v>
          </cell>
          <cell r="CL6" t="str">
            <v>Basis Level</v>
          </cell>
          <cell r="CM6" t="str">
            <v>T-Type</v>
          </cell>
          <cell r="CN6" t="str">
            <v>Basis Level</v>
          </cell>
          <cell r="CO6" t="str">
            <v>T-Type</v>
          </cell>
          <cell r="CP6" t="str">
            <v>Basis Level</v>
          </cell>
          <cell r="CQ6" t="str">
            <v>T-Type</v>
          </cell>
          <cell r="CR6" t="str">
            <v>Basis Level</v>
          </cell>
          <cell r="CS6" t="str">
            <v>T-Type</v>
          </cell>
          <cell r="CT6" t="str">
            <v>Basis Level</v>
          </cell>
          <cell r="CU6" t="str">
            <v>T-Type</v>
          </cell>
          <cell r="CV6" t="str">
            <v>Basis Level</v>
          </cell>
          <cell r="CW6" t="str">
            <v>T-Type</v>
          </cell>
          <cell r="CX6" t="str">
            <v>Basis Level</v>
          </cell>
          <cell r="CY6" t="str">
            <v>T-Type</v>
          </cell>
          <cell r="CZ6" t="str">
            <v>Basis Level</v>
          </cell>
          <cell r="DA6" t="str">
            <v>T-Type</v>
          </cell>
          <cell r="DB6" t="str">
            <v>Basis Level</v>
          </cell>
          <cell r="DC6" t="str">
            <v>T-Type</v>
          </cell>
          <cell r="DD6" t="str">
            <v>Basis Level</v>
          </cell>
          <cell r="DE6" t="str">
            <v>T-Type</v>
          </cell>
          <cell r="DF6" t="str">
            <v>Basis Level</v>
          </cell>
          <cell r="DG6" t="str">
            <v>T-Type</v>
          </cell>
          <cell r="DH6" t="str">
            <v>Basis Level</v>
          </cell>
          <cell r="DI6" t="str">
            <v>T-Type</v>
          </cell>
          <cell r="DJ6" t="str">
            <v>Basis Level</v>
          </cell>
          <cell r="DK6" t="str">
            <v>T-Type</v>
          </cell>
          <cell r="DL6" t="str">
            <v>Basis Level</v>
          </cell>
          <cell r="DM6" t="str">
            <v>T-Type</v>
          </cell>
          <cell r="DN6" t="str">
            <v>Basis Level</v>
          </cell>
          <cell r="DO6" t="str">
            <v>T-Type</v>
          </cell>
          <cell r="DP6" t="str">
            <v>Basis Level</v>
          </cell>
          <cell r="DQ6" t="str">
            <v>T-Type</v>
          </cell>
          <cell r="DR6" t="str">
            <v>Basis Level</v>
          </cell>
          <cell r="DS6" t="str">
            <v>T-Type</v>
          </cell>
          <cell r="DT6" t="str">
            <v>Basis Level</v>
          </cell>
          <cell r="DU6" t="str">
            <v>T-Type</v>
          </cell>
          <cell r="DV6" t="str">
            <v>Basis Level</v>
          </cell>
          <cell r="DW6" t="str">
            <v>T-Type</v>
          </cell>
          <cell r="DX6" t="str">
            <v>Basis Level</v>
          </cell>
          <cell r="DY6" t="str">
            <v>T-Type</v>
          </cell>
          <cell r="DZ6" t="str">
            <v>Basis Level</v>
          </cell>
          <cell r="EA6" t="str">
            <v>T-Type</v>
          </cell>
          <cell r="EB6" t="str">
            <v>Basis Level</v>
          </cell>
          <cell r="EC6" t="str">
            <v>T-Type</v>
          </cell>
          <cell r="ED6" t="str">
            <v>Basis Level</v>
          </cell>
          <cell r="EE6" t="str">
            <v>T-Type</v>
          </cell>
          <cell r="EF6" t="str">
            <v>Basis Level</v>
          </cell>
          <cell r="EG6" t="str">
            <v>T-Type</v>
          </cell>
          <cell r="EH6" t="str">
            <v>Basis Level</v>
          </cell>
          <cell r="EI6" t="str">
            <v>T-Type</v>
          </cell>
          <cell r="EJ6" t="str">
            <v>Basis Level</v>
          </cell>
          <cell r="EK6" t="str">
            <v>T-Type</v>
          </cell>
          <cell r="EL6" t="str">
            <v>Basis Level</v>
          </cell>
          <cell r="EM6" t="str">
            <v>T-Type</v>
          </cell>
          <cell r="EN6" t="str">
            <v>Basis Level</v>
          </cell>
          <cell r="EO6" t="str">
            <v>T-Type</v>
          </cell>
          <cell r="EP6" t="str">
            <v>Basis Level</v>
          </cell>
          <cell r="EQ6" t="str">
            <v>T-Type</v>
          </cell>
          <cell r="ER6" t="str">
            <v>Basis Level</v>
          </cell>
          <cell r="ES6" t="str">
            <v>T-Type</v>
          </cell>
          <cell r="ET6" t="str">
            <v>Basis Level</v>
          </cell>
          <cell r="EU6" t="str">
            <v>T-Type</v>
          </cell>
          <cell r="EV6" t="str">
            <v>Basis Level</v>
          </cell>
          <cell r="EW6" t="str">
            <v>T-Type</v>
          </cell>
          <cell r="EX6" t="str">
            <v>Basis Level</v>
          </cell>
          <cell r="EY6" t="str">
            <v>T-Type</v>
          </cell>
          <cell r="EZ6" t="str">
            <v>Basis Level</v>
          </cell>
          <cell r="FA6" t="str">
            <v>T-Type</v>
          </cell>
          <cell r="FB6" t="str">
            <v>Basis Level</v>
          </cell>
          <cell r="FC6" t="str">
            <v>T-Type</v>
          </cell>
          <cell r="FD6" t="str">
            <v>Basis Level</v>
          </cell>
          <cell r="FE6" t="str">
            <v>T-Type</v>
          </cell>
          <cell r="FF6" t="str">
            <v>Basis Level</v>
          </cell>
          <cell r="FG6" t="str">
            <v>T-Type</v>
          </cell>
          <cell r="FH6" t="str">
            <v>Basis Level</v>
          </cell>
          <cell r="FI6" t="str">
            <v>T-Type</v>
          </cell>
          <cell r="FJ6" t="str">
            <v>Basis Level</v>
          </cell>
          <cell r="FK6" t="str">
            <v>T-Type</v>
          </cell>
          <cell r="FL6" t="str">
            <v>Basis Level</v>
          </cell>
          <cell r="FM6" t="str">
            <v>T-Type</v>
          </cell>
          <cell r="FN6" t="str">
            <v>Basis Level</v>
          </cell>
          <cell r="FO6" t="str">
            <v>T-Type</v>
          </cell>
          <cell r="FP6" t="str">
            <v>Basis Level</v>
          </cell>
          <cell r="FQ6" t="str">
            <v>T-Type</v>
          </cell>
          <cell r="FR6" t="str">
            <v>Basis Level</v>
          </cell>
          <cell r="FS6" t="str">
            <v>T-Type</v>
          </cell>
          <cell r="FT6" t="str">
            <v>Basis Level</v>
          </cell>
          <cell r="FU6" t="str">
            <v>T-Type</v>
          </cell>
          <cell r="FV6" t="str">
            <v>Basis Level</v>
          </cell>
          <cell r="FW6" t="str">
            <v>T-Type</v>
          </cell>
          <cell r="FX6" t="str">
            <v>Basis Level</v>
          </cell>
          <cell r="FY6" t="str">
            <v>T-Type</v>
          </cell>
          <cell r="FZ6" t="str">
            <v>Basis Level</v>
          </cell>
          <cell r="GA6" t="str">
            <v>T-Type</v>
          </cell>
          <cell r="GB6" t="str">
            <v>Basis Level</v>
          </cell>
          <cell r="GC6" t="str">
            <v>T-Type</v>
          </cell>
          <cell r="GD6" t="str">
            <v>Basis Level</v>
          </cell>
          <cell r="GE6" t="str">
            <v>T-Type</v>
          </cell>
          <cell r="GF6" t="str">
            <v>Basis Level</v>
          </cell>
          <cell r="GG6" t="str">
            <v>T-Type</v>
          </cell>
          <cell r="GH6" t="str">
            <v>Basis Level</v>
          </cell>
          <cell r="GI6" t="str">
            <v>T-Type</v>
          </cell>
          <cell r="GJ6" t="str">
            <v>Basis Level</v>
          </cell>
          <cell r="GK6" t="str">
            <v>T-Type</v>
          </cell>
          <cell r="GL6" t="str">
            <v>Basis Level</v>
          </cell>
          <cell r="GM6" t="str">
            <v>T-Type</v>
          </cell>
          <cell r="GN6" t="str">
            <v>Basis Level</v>
          </cell>
          <cell r="GO6" t="str">
            <v>T-Type</v>
          </cell>
          <cell r="GP6" t="str">
            <v>Basis Level</v>
          </cell>
          <cell r="GQ6" t="str">
            <v>T-Type</v>
          </cell>
          <cell r="GR6" t="str">
            <v>Basis Level</v>
          </cell>
          <cell r="GS6" t="str">
            <v>T-Type</v>
          </cell>
          <cell r="GT6" t="str">
            <v>Basis Level</v>
          </cell>
          <cell r="GU6" t="str">
            <v>T-Type</v>
          </cell>
          <cell r="GV6" t="str">
            <v>Basis Level</v>
          </cell>
          <cell r="GW6" t="str">
            <v>T-Type</v>
          </cell>
          <cell r="GX6" t="str">
            <v>Basis Level</v>
          </cell>
          <cell r="GY6" t="str">
            <v>T-Type</v>
          </cell>
          <cell r="GZ6" t="str">
            <v>Basis Level</v>
          </cell>
          <cell r="HA6" t="str">
            <v>T-Type</v>
          </cell>
          <cell r="HB6" t="str">
            <v>Basis Level</v>
          </cell>
          <cell r="HC6" t="str">
            <v>T-Type</v>
          </cell>
          <cell r="HD6" t="str">
            <v>Basis Level</v>
          </cell>
          <cell r="HE6" t="str">
            <v>T-Type</v>
          </cell>
          <cell r="HF6" t="str">
            <v>Basis Level</v>
          </cell>
          <cell r="HG6" t="str">
            <v>T-Type</v>
          </cell>
          <cell r="HH6" t="str">
            <v>Basis Level</v>
          </cell>
          <cell r="HI6" t="str">
            <v>T-Type</v>
          </cell>
          <cell r="HJ6" t="str">
            <v>Basis Level</v>
          </cell>
          <cell r="HK6" t="str">
            <v>T-Type</v>
          </cell>
          <cell r="HL6" t="str">
            <v>Basis Level</v>
          </cell>
          <cell r="HM6" t="str">
            <v>T-Type</v>
          </cell>
          <cell r="HN6" t="str">
            <v>Basis Level</v>
          </cell>
          <cell r="HO6" t="str">
            <v>T-Type</v>
          </cell>
          <cell r="HP6" t="str">
            <v>Basis Level</v>
          </cell>
          <cell r="HQ6" t="str">
            <v>T-Type</v>
          </cell>
          <cell r="HR6" t="str">
            <v>Basis Level</v>
          </cell>
          <cell r="HS6" t="str">
            <v>T-Type</v>
          </cell>
          <cell r="HT6" t="str">
            <v>Basis Level</v>
          </cell>
          <cell r="HU6" t="str">
            <v>T-Type</v>
          </cell>
          <cell r="HV6" t="str">
            <v>Basis Level</v>
          </cell>
          <cell r="HW6" t="str">
            <v>T-Type</v>
          </cell>
          <cell r="HX6" t="str">
            <v>Basis Level</v>
          </cell>
          <cell r="HY6" t="str">
            <v>T-Type</v>
          </cell>
          <cell r="HZ6" t="str">
            <v>Basis Level</v>
          </cell>
          <cell r="IA6" t="str">
            <v>T-Type</v>
          </cell>
          <cell r="IB6" t="str">
            <v>Basis Level</v>
          </cell>
          <cell r="IC6" t="str">
            <v>T-Type</v>
          </cell>
          <cell r="ID6" t="str">
            <v>Basis Level</v>
          </cell>
          <cell r="IE6" t="str">
            <v>T-Type</v>
          </cell>
          <cell r="IF6" t="str">
            <v>Basis Level</v>
          </cell>
          <cell r="IG6" t="str">
            <v>T-Type</v>
          </cell>
          <cell r="IH6" t="str">
            <v>Basis Level</v>
          </cell>
          <cell r="II6" t="str">
            <v>T-Type</v>
          </cell>
          <cell r="IJ6" t="str">
            <v>Basis Level</v>
          </cell>
          <cell r="IK6" t="str">
            <v>T-Type</v>
          </cell>
          <cell r="IL6" t="str">
            <v>Basis Level</v>
          </cell>
          <cell r="IM6" t="str">
            <v>T-Type</v>
          </cell>
          <cell r="IN6" t="str">
            <v>Basis Level</v>
          </cell>
          <cell r="IO6" t="str">
            <v>T-Type</v>
          </cell>
          <cell r="IP6" t="str">
            <v>Basis Level</v>
          </cell>
          <cell r="IQ6" t="str">
            <v>T-Type</v>
          </cell>
          <cell r="IR6" t="str">
            <v>Basis Level</v>
          </cell>
          <cell r="IS6" t="str">
            <v>T-Type</v>
          </cell>
          <cell r="IT6" t="str">
            <v>Basis Level</v>
          </cell>
          <cell r="IU6" t="str">
            <v>T-Type</v>
          </cell>
        </row>
      </sheetData>
      <sheetData sheetId="1" refreshError="1">
        <row r="1">
          <cell r="A1" t="str">
            <v>Search F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iv adj on yr end close off"/>
      <sheetName val="Year end close off entries"/>
      <sheetName val="Statement of Ass &amp; Liab "/>
      <sheetName val="DEBTCRED "/>
      <sheetName val="Statement of changes"/>
      <sheetName val="TRADED CASH"/>
      <sheetName val="Inc &amp; Exps "/>
      <sheetName val="RESERVES "/>
      <sheetName val="Journals"/>
      <sheetName val="Divs"/>
      <sheetName val="Nav Rec"/>
      <sheetName val="Reval"/>
      <sheetName val="Fees"/>
      <sheetName val="Oct95"/>
    </sheetNames>
    <sheetDataSet>
      <sheetData sheetId="0" refreshError="1">
        <row r="11">
          <cell r="C11" t="str">
            <v>01010</v>
          </cell>
          <cell r="D11" t="str">
            <v>INVESTMENTS</v>
          </cell>
        </row>
        <row r="12">
          <cell r="D12" t="str">
            <v>3rd Party Deposits</v>
          </cell>
        </row>
        <row r="13">
          <cell r="C13" t="str">
            <v>01020</v>
          </cell>
          <cell r="D13" t="str">
            <v>FX Control Account</v>
          </cell>
        </row>
        <row r="14">
          <cell r="C14" t="str">
            <v>02010</v>
          </cell>
          <cell r="D14" t="str">
            <v>Capital Cash</v>
          </cell>
        </row>
        <row r="15">
          <cell r="C15" t="str">
            <v>02010</v>
          </cell>
          <cell r="D15" t="str">
            <v>Capital Cash</v>
          </cell>
        </row>
        <row r="16">
          <cell r="C16" t="str">
            <v>02010</v>
          </cell>
          <cell r="D16" t="str">
            <v>Capital Cash</v>
          </cell>
        </row>
        <row r="17">
          <cell r="C17" t="str">
            <v>02010</v>
          </cell>
          <cell r="D17" t="str">
            <v>Capital Cash</v>
          </cell>
        </row>
        <row r="18">
          <cell r="C18" t="str">
            <v>02010</v>
          </cell>
          <cell r="D18" t="str">
            <v>Capital Cash</v>
          </cell>
        </row>
        <row r="19">
          <cell r="C19" t="str">
            <v>02010</v>
          </cell>
          <cell r="D19" t="str">
            <v>Capital Cash</v>
          </cell>
        </row>
        <row r="20">
          <cell r="C20" t="str">
            <v>02020</v>
          </cell>
          <cell r="D20" t="str">
            <v>Income Cash</v>
          </cell>
        </row>
        <row r="21">
          <cell r="C21" t="str">
            <v>02020</v>
          </cell>
          <cell r="D21" t="str">
            <v>Income Cash</v>
          </cell>
        </row>
        <row r="22">
          <cell r="C22" t="str">
            <v>02020</v>
          </cell>
          <cell r="D22" t="str">
            <v>Income Cash</v>
          </cell>
        </row>
        <row r="23">
          <cell r="C23" t="str">
            <v>02030</v>
          </cell>
          <cell r="D23" t="str">
            <v xml:space="preserve">Margin </v>
          </cell>
        </row>
        <row r="24">
          <cell r="C24" t="str">
            <v>02050</v>
          </cell>
          <cell r="D24" t="str">
            <v>Forward Contracts</v>
          </cell>
        </row>
        <row r="25">
          <cell r="C25" t="str">
            <v>03010</v>
          </cell>
          <cell r="D25" t="str">
            <v>Bank Interest</v>
          </cell>
        </row>
        <row r="26">
          <cell r="C26" t="str">
            <v>03010</v>
          </cell>
          <cell r="D26" t="str">
            <v>Underwriting Commission</v>
          </cell>
        </row>
        <row r="27">
          <cell r="C27" t="str">
            <v>03050</v>
          </cell>
          <cell r="D27" t="str">
            <v>Fixed Interest Rec</v>
          </cell>
        </row>
        <row r="28">
          <cell r="C28" t="str">
            <v>03092</v>
          </cell>
          <cell r="D28" t="str">
            <v>Creations</v>
          </cell>
        </row>
        <row r="29">
          <cell r="C29" t="str">
            <v>03093</v>
          </cell>
          <cell r="D29" t="str">
            <v xml:space="preserve">Creation Equalisation </v>
          </cell>
        </row>
        <row r="30">
          <cell r="C30" t="str">
            <v>03101</v>
          </cell>
          <cell r="D30" t="str">
            <v>Sundry Debtors</v>
          </cell>
        </row>
        <row r="31">
          <cell r="C31" t="str">
            <v>03220</v>
          </cell>
          <cell r="D31" t="str">
            <v>Trade Debtors</v>
          </cell>
        </row>
        <row r="32">
          <cell r="C32" t="str">
            <v>03220</v>
          </cell>
          <cell r="D32" t="str">
            <v>Trade Debtors</v>
          </cell>
        </row>
        <row r="33">
          <cell r="C33" t="str">
            <v>03410</v>
          </cell>
          <cell r="D33" t="str">
            <v>FII Div Recv Net</v>
          </cell>
        </row>
        <row r="34">
          <cell r="C34" t="str">
            <v>03415</v>
          </cell>
          <cell r="D34" t="str">
            <v>FID Recv Net</v>
          </cell>
        </row>
        <row r="35">
          <cell r="C35" t="str">
            <v>03420</v>
          </cell>
          <cell r="D35" t="str">
            <v>F.I. Recv Net</v>
          </cell>
        </row>
        <row r="36">
          <cell r="C36" t="str">
            <v>03425</v>
          </cell>
          <cell r="D36" t="str">
            <v>O/Seas Div Recv Net</v>
          </cell>
        </row>
        <row r="37">
          <cell r="C37" t="str">
            <v>03426</v>
          </cell>
          <cell r="D37" t="str">
            <v>O/S Div Recv Net</v>
          </cell>
        </row>
        <row r="38">
          <cell r="C38" t="str">
            <v>03426</v>
          </cell>
          <cell r="D38" t="str">
            <v>O/S Div Recv Net</v>
          </cell>
        </row>
        <row r="39">
          <cell r="C39" t="str">
            <v>03426</v>
          </cell>
          <cell r="D39" t="str">
            <v>O/S Div Recv Net</v>
          </cell>
        </row>
        <row r="40">
          <cell r="C40" t="str">
            <v>04013</v>
          </cell>
          <cell r="D40" t="str">
            <v>Management Fees - Income</v>
          </cell>
        </row>
        <row r="41">
          <cell r="C41" t="str">
            <v>04014</v>
          </cell>
          <cell r="D41" t="str">
            <v>Administration Fee</v>
          </cell>
        </row>
        <row r="42">
          <cell r="C42" t="str">
            <v>04015</v>
          </cell>
          <cell r="D42" t="str">
            <v>Trustee Fee</v>
          </cell>
        </row>
        <row r="43">
          <cell r="C43" t="str">
            <v>04018</v>
          </cell>
          <cell r="D43" t="str">
            <v>Audit Fees</v>
          </cell>
        </row>
        <row r="44">
          <cell r="C44" t="str">
            <v>04020</v>
          </cell>
          <cell r="D44" t="str">
            <v>Legal Fees</v>
          </cell>
        </row>
        <row r="45">
          <cell r="C45" t="str">
            <v>04023</v>
          </cell>
          <cell r="D45" t="str">
            <v>Safe Custody Fee</v>
          </cell>
        </row>
        <row r="46">
          <cell r="C46" t="str">
            <v>04025</v>
          </cell>
          <cell r="D46" t="str">
            <v>Transaction Fee</v>
          </cell>
        </row>
        <row r="47">
          <cell r="C47" t="str">
            <v>04028</v>
          </cell>
          <cell r="D47" t="str">
            <v>Registrars Fees</v>
          </cell>
        </row>
        <row r="48">
          <cell r="C48" t="str">
            <v>04033</v>
          </cell>
          <cell r="D48" t="str">
            <v>Printing Fees</v>
          </cell>
        </row>
        <row r="49">
          <cell r="C49" t="str">
            <v>04035</v>
          </cell>
          <cell r="D49" t="str">
            <v>Bank Charges</v>
          </cell>
        </row>
        <row r="50">
          <cell r="C50" t="str">
            <v>04043</v>
          </cell>
          <cell r="D50" t="str">
            <v>Sundry Creditor</v>
          </cell>
        </row>
        <row r="51">
          <cell r="C51" t="str">
            <v>04044</v>
          </cell>
          <cell r="D51" t="str">
            <v>Liquidations</v>
          </cell>
        </row>
        <row r="52">
          <cell r="C52" t="str">
            <v>04045</v>
          </cell>
          <cell r="D52" t="str">
            <v>Distribution payable</v>
          </cell>
        </row>
        <row r="53">
          <cell r="C53" t="str">
            <v>04046</v>
          </cell>
          <cell r="D53" t="str">
            <v>Liquidation Equalisation</v>
          </cell>
        </row>
        <row r="54">
          <cell r="C54" t="str">
            <v>04055</v>
          </cell>
          <cell r="D54" t="str">
            <v>Publication of prices Fee</v>
          </cell>
        </row>
        <row r="55">
          <cell r="C55" t="str">
            <v>04060</v>
          </cell>
          <cell r="D55" t="str">
            <v>Directors Fees</v>
          </cell>
        </row>
        <row r="56">
          <cell r="C56" t="str">
            <v>04080</v>
          </cell>
          <cell r="D56" t="str">
            <v xml:space="preserve">Luxembourg Tax </v>
          </cell>
        </row>
        <row r="57">
          <cell r="C57" t="str">
            <v>04086</v>
          </cell>
          <cell r="D57" t="str">
            <v>Other Custodian Fees</v>
          </cell>
        </row>
        <row r="58">
          <cell r="C58" t="str">
            <v>04090</v>
          </cell>
          <cell r="D58" t="str">
            <v>Other General Expenses</v>
          </cell>
        </row>
        <row r="59">
          <cell r="C59" t="str">
            <v>04091</v>
          </cell>
          <cell r="D59" t="str">
            <v>Other General Admin</v>
          </cell>
        </row>
        <row r="60">
          <cell r="C60" t="str">
            <v>04094</v>
          </cell>
          <cell r="D60" t="str">
            <v>Foreign Admin</v>
          </cell>
        </row>
        <row r="61">
          <cell r="C61" t="str">
            <v>04095</v>
          </cell>
          <cell r="D61" t="str">
            <v>General Admin</v>
          </cell>
        </row>
        <row r="62">
          <cell r="C62" t="str">
            <v>04100</v>
          </cell>
          <cell r="D62" t="str">
            <v>Trade Creditors</v>
          </cell>
        </row>
        <row r="63">
          <cell r="C63" t="str">
            <v>04118</v>
          </cell>
          <cell r="D63" t="str">
            <v>Written off Div Rec'ble</v>
          </cell>
        </row>
        <row r="64">
          <cell r="C64" t="str">
            <v>06010</v>
          </cell>
          <cell r="D64" t="str">
            <v>Realised P&amp;L on Investmetns</v>
          </cell>
        </row>
        <row r="65">
          <cell r="C65" t="str">
            <v>06015</v>
          </cell>
          <cell r="D65" t="str">
            <v>Realised CCY P&amp;L on Invest</v>
          </cell>
        </row>
        <row r="66">
          <cell r="C66" t="str">
            <v>06020</v>
          </cell>
          <cell r="D66" t="str">
            <v>Realised P&amp;L on Currency</v>
          </cell>
        </row>
        <row r="67">
          <cell r="C67" t="str">
            <v>06030</v>
          </cell>
          <cell r="D67" t="str">
            <v>Unrealised P&amp;L on Currency</v>
          </cell>
        </row>
        <row r="68">
          <cell r="C68" t="str">
            <v>06035</v>
          </cell>
          <cell r="D68" t="str">
            <v>Revenue Profit &amp; Loss</v>
          </cell>
        </row>
        <row r="69">
          <cell r="C69" t="str">
            <v>06040</v>
          </cell>
          <cell r="D69" t="str">
            <v>Appropriation/Expropriation</v>
          </cell>
        </row>
        <row r="70">
          <cell r="C70" t="str">
            <v>06042</v>
          </cell>
          <cell r="D70" t="str">
            <v>Mgt Fee Reinvested</v>
          </cell>
        </row>
        <row r="71">
          <cell r="C71" t="str">
            <v>06070</v>
          </cell>
          <cell r="D71" t="str">
            <v>Capital Reserve</v>
          </cell>
        </row>
        <row r="72">
          <cell r="C72" t="str">
            <v>06075</v>
          </cell>
          <cell r="D72" t="str">
            <v>Current Revenue Reserve</v>
          </cell>
        </row>
        <row r="73">
          <cell r="C73" t="str">
            <v>06095</v>
          </cell>
          <cell r="D73" t="str">
            <v>Capital Charges</v>
          </cell>
        </row>
        <row r="74">
          <cell r="C74" t="str">
            <v>06099</v>
          </cell>
          <cell r="D74" t="str">
            <v>Futures Commission</v>
          </cell>
        </row>
        <row r="75">
          <cell r="C75" t="str">
            <v>07005</v>
          </cell>
          <cell r="D75" t="str">
            <v>Franked Div Receivable Gross</v>
          </cell>
        </row>
        <row r="76">
          <cell r="C76" t="str">
            <v>07006</v>
          </cell>
          <cell r="D76" t="str">
            <v>Franked Div Received Gross</v>
          </cell>
        </row>
        <row r="77">
          <cell r="C77" t="str">
            <v>07011</v>
          </cell>
          <cell r="D77" t="str">
            <v>FID Receivable Gross</v>
          </cell>
        </row>
        <row r="78">
          <cell r="C78" t="str">
            <v>07012</v>
          </cell>
          <cell r="D78" t="str">
            <v>FID Received Gross</v>
          </cell>
        </row>
        <row r="79">
          <cell r="C79" t="str">
            <v>07015</v>
          </cell>
          <cell r="D79" t="str">
            <v>F.I. Receivable Gross</v>
          </cell>
        </row>
        <row r="80">
          <cell r="C80" t="str">
            <v>07016</v>
          </cell>
          <cell r="D80" t="str">
            <v>F.I. Recv Gross</v>
          </cell>
        </row>
        <row r="81">
          <cell r="C81" t="str">
            <v>07016</v>
          </cell>
          <cell r="D81" t="str">
            <v>F.I. Recv Gross</v>
          </cell>
        </row>
        <row r="82">
          <cell r="C82" t="str">
            <v>07020</v>
          </cell>
          <cell r="D82" t="str">
            <v>F.I.Received Gross</v>
          </cell>
        </row>
        <row r="83">
          <cell r="C83" t="str">
            <v>07030</v>
          </cell>
          <cell r="D83" t="str">
            <v>Overseas Div Rec'ble Gross</v>
          </cell>
        </row>
        <row r="84">
          <cell r="C84" t="str">
            <v>07031</v>
          </cell>
          <cell r="D84" t="str">
            <v>O/S Div Recv'ble Gross</v>
          </cell>
        </row>
        <row r="85">
          <cell r="C85" t="str">
            <v>07031</v>
          </cell>
          <cell r="D85" t="str">
            <v>O/S Div Recv'ble Gross</v>
          </cell>
        </row>
        <row r="86">
          <cell r="C86" t="str">
            <v>07031</v>
          </cell>
          <cell r="D86" t="str">
            <v>O/S Div Recv'ble Gross</v>
          </cell>
        </row>
        <row r="87">
          <cell r="C87" t="str">
            <v>07033</v>
          </cell>
          <cell r="D87" t="str">
            <v>Oseas Div Received Gross</v>
          </cell>
        </row>
        <row r="88">
          <cell r="C88" t="str">
            <v>07039</v>
          </cell>
          <cell r="D88" t="str">
            <v>Underwriting Commission</v>
          </cell>
        </row>
        <row r="89">
          <cell r="C89" t="str">
            <v>07042</v>
          </cell>
          <cell r="D89" t="str">
            <v>Bank Interest</v>
          </cell>
        </row>
        <row r="90">
          <cell r="C90" t="str">
            <v>07050</v>
          </cell>
          <cell r="D90" t="str">
            <v>Accrued Interest</v>
          </cell>
        </row>
        <row r="91">
          <cell r="C91" t="str">
            <v>07059</v>
          </cell>
          <cell r="D91" t="str">
            <v>Scrip Dividends</v>
          </cell>
        </row>
        <row r="92">
          <cell r="C92" t="str">
            <v>07063</v>
          </cell>
          <cell r="D92" t="str">
            <v xml:space="preserve">Stock Lending Income </v>
          </cell>
        </row>
        <row r="93">
          <cell r="C93" t="str">
            <v>07065</v>
          </cell>
          <cell r="D93" t="str">
            <v>Sundry Income</v>
          </cell>
        </row>
        <row r="94">
          <cell r="C94" t="str">
            <v>07070</v>
          </cell>
          <cell r="D94" t="str">
            <v>Equalisation-Liquidations</v>
          </cell>
        </row>
        <row r="95">
          <cell r="C95" t="str">
            <v>07071</v>
          </cell>
          <cell r="D95" t="str">
            <v>Equalisation-Creations</v>
          </cell>
        </row>
        <row r="96">
          <cell r="C96" t="str">
            <v>08012</v>
          </cell>
          <cell r="D96" t="str">
            <v>Management Fee Reinvested</v>
          </cell>
        </row>
        <row r="97">
          <cell r="C97" t="str">
            <v>08013</v>
          </cell>
          <cell r="D97" t="str">
            <v>Mangement Fee - Income</v>
          </cell>
        </row>
        <row r="98">
          <cell r="C98" t="str">
            <v>08014</v>
          </cell>
          <cell r="D98" t="str">
            <v xml:space="preserve">Administration Fee </v>
          </cell>
        </row>
        <row r="99">
          <cell r="C99" t="str">
            <v>08015</v>
          </cell>
          <cell r="D99" t="str">
            <v xml:space="preserve">Trustee Fee </v>
          </cell>
        </row>
        <row r="100">
          <cell r="C100" t="str">
            <v>08018</v>
          </cell>
          <cell r="D100" t="str">
            <v>Audit Fees</v>
          </cell>
        </row>
        <row r="101">
          <cell r="C101" t="str">
            <v>08020</v>
          </cell>
          <cell r="D101" t="str">
            <v>Legal Fees</v>
          </cell>
        </row>
        <row r="102">
          <cell r="C102" t="str">
            <v>08023</v>
          </cell>
          <cell r="D102" t="str">
            <v>Safe Custody Fee</v>
          </cell>
        </row>
        <row r="103">
          <cell r="C103" t="str">
            <v>08024</v>
          </cell>
          <cell r="D103" t="str">
            <v>Sub Custodian Fee</v>
          </cell>
        </row>
        <row r="104">
          <cell r="C104" t="str">
            <v>08025</v>
          </cell>
          <cell r="D104" t="str">
            <v>Transaction Fee</v>
          </cell>
        </row>
        <row r="105">
          <cell r="C105" t="str">
            <v>08028</v>
          </cell>
          <cell r="D105" t="str">
            <v>Registrars Fees</v>
          </cell>
        </row>
        <row r="106">
          <cell r="C106" t="str">
            <v>08033</v>
          </cell>
          <cell r="D106" t="str">
            <v>Printing Fees</v>
          </cell>
        </row>
        <row r="107">
          <cell r="C107" t="str">
            <v>08035</v>
          </cell>
          <cell r="D107" t="str">
            <v>Bank Charges</v>
          </cell>
        </row>
        <row r="108">
          <cell r="C108" t="str">
            <v>08040</v>
          </cell>
          <cell r="D108" t="str">
            <v>General Expenses</v>
          </cell>
        </row>
        <row r="109">
          <cell r="C109" t="str">
            <v>08045</v>
          </cell>
          <cell r="D109" t="str">
            <v>Capital Charges</v>
          </cell>
        </row>
        <row r="110">
          <cell r="C110" t="str">
            <v>08048</v>
          </cell>
          <cell r="D110" t="str">
            <v>Preliminary Exps</v>
          </cell>
        </row>
        <row r="111">
          <cell r="C111" t="str">
            <v>08055</v>
          </cell>
          <cell r="D111" t="str">
            <v>Publication of prices Fee</v>
          </cell>
        </row>
        <row r="112">
          <cell r="C112" t="str">
            <v>08060</v>
          </cell>
          <cell r="D112" t="str">
            <v>Directors Fees</v>
          </cell>
        </row>
        <row r="113">
          <cell r="C113" t="str">
            <v>08065</v>
          </cell>
          <cell r="D113" t="str">
            <v>Bank Interest Payable</v>
          </cell>
        </row>
        <row r="114">
          <cell r="C114" t="str">
            <v>08075</v>
          </cell>
          <cell r="D114" t="str">
            <v>Distribution paid</v>
          </cell>
        </row>
        <row r="115">
          <cell r="C115" t="str">
            <v>08083</v>
          </cell>
          <cell r="D115" t="str">
            <v xml:space="preserve">Luxembourg Tax </v>
          </cell>
        </row>
        <row r="116">
          <cell r="C116" t="str">
            <v>08086</v>
          </cell>
          <cell r="D116" t="str">
            <v>Other Custodian Fees</v>
          </cell>
        </row>
        <row r="117">
          <cell r="C117" t="str">
            <v>08091</v>
          </cell>
          <cell r="D117" t="str">
            <v>Other General Admin</v>
          </cell>
        </row>
        <row r="118">
          <cell r="C118" t="str">
            <v>08094</v>
          </cell>
          <cell r="D118" t="str">
            <v>Foreign Admin</v>
          </cell>
        </row>
        <row r="119">
          <cell r="C119" t="str">
            <v>08095</v>
          </cell>
          <cell r="D119" t="str">
            <v>General Admin</v>
          </cell>
        </row>
        <row r="120">
          <cell r="C120" t="str">
            <v>08100</v>
          </cell>
          <cell r="D120" t="str">
            <v>FII Div Recv Tax</v>
          </cell>
        </row>
        <row r="121">
          <cell r="C121" t="str">
            <v>08101</v>
          </cell>
          <cell r="D121" t="str">
            <v>FII Div Rec'd Tax</v>
          </cell>
        </row>
        <row r="122">
          <cell r="C122" t="str">
            <v>08106</v>
          </cell>
          <cell r="D122" t="str">
            <v>F.I. Recv Allow O/S Tax</v>
          </cell>
        </row>
        <row r="123">
          <cell r="C123" t="str">
            <v>08107</v>
          </cell>
          <cell r="D123" t="str">
            <v>F.I. Rec'd Allow O/S Tax</v>
          </cell>
        </row>
        <row r="124">
          <cell r="C124" t="str">
            <v>08108</v>
          </cell>
          <cell r="D124" t="str">
            <v>F.I. Recv Allow O/S Tax</v>
          </cell>
        </row>
        <row r="125">
          <cell r="C125" t="str">
            <v>08109</v>
          </cell>
          <cell r="D125" t="str">
            <v>Oseas Div Recv Allow Oseas Tax</v>
          </cell>
        </row>
        <row r="126">
          <cell r="C126" t="str">
            <v>08110</v>
          </cell>
          <cell r="D126" t="str">
            <v>Oseas Div Recv'd  Allow Oseas Tax</v>
          </cell>
        </row>
        <row r="127">
          <cell r="C127" t="str">
            <v>08118</v>
          </cell>
          <cell r="D127" t="str">
            <v>Written off Div Rec'ble</v>
          </cell>
        </row>
        <row r="128">
          <cell r="C128" t="str">
            <v>08125</v>
          </cell>
          <cell r="D128" t="str">
            <v>F.I. Recv. Allow o/s Tax</v>
          </cell>
        </row>
        <row r="129">
          <cell r="C129" t="str">
            <v>08125</v>
          </cell>
          <cell r="D129" t="str">
            <v>F.I. Recv. Allow o/s Tax</v>
          </cell>
        </row>
        <row r="130">
          <cell r="C130" t="str">
            <v>08125</v>
          </cell>
          <cell r="D130" t="str">
            <v>F.I. Recv. Allow o/s Tax</v>
          </cell>
        </row>
        <row r="131">
          <cell r="C131" t="str">
            <v>08130</v>
          </cell>
          <cell r="D131" t="str">
            <v>O/S Div Recv Allw O/S Tax</v>
          </cell>
        </row>
        <row r="132">
          <cell r="C132" t="str">
            <v>08130</v>
          </cell>
          <cell r="D132" t="str">
            <v>O/S Div Recv Allw O/S Tax</v>
          </cell>
        </row>
        <row r="133">
          <cell r="C133" t="str">
            <v>08130</v>
          </cell>
          <cell r="D133" t="str">
            <v>O/S Div Recv Allw O/S Tax</v>
          </cell>
        </row>
        <row r="134">
          <cell r="C134">
            <v>10010</v>
          </cell>
          <cell r="D134" t="str">
            <v>Preliminary Exps</v>
          </cell>
        </row>
        <row r="135">
          <cell r="C135">
            <v>10020</v>
          </cell>
          <cell r="D135" t="str">
            <v>Preliminary Exps</v>
          </cell>
        </row>
        <row r="138">
          <cell r="D138" t="str">
            <v>PROVISION FOR P/L ON FWDS</v>
          </cell>
        </row>
        <row r="139">
          <cell r="D139" t="str">
            <v>UNREASLISED P/L ON FWDS</v>
          </cell>
        </row>
        <row r="140">
          <cell r="D140" t="str">
            <v>UNREALISED P/L ON REVALUATION</v>
          </cell>
        </row>
        <row r="143">
          <cell r="D143" t="str">
            <v>TOT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  <sheetName val="CASH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1">
          <cell r="A1" t="str">
            <v>Falcon Relative Value - SS20 - PC1F</v>
          </cell>
        </row>
        <row r="3">
          <cell r="A3" t="str">
            <v>Cash Reconciliation</v>
          </cell>
        </row>
        <row r="8">
          <cell r="A8" t="str">
            <v>Date</v>
          </cell>
          <cell r="B8" t="str">
            <v>DESCRIPTION / EXPLAINATION</v>
          </cell>
          <cell r="C8" t="str">
            <v>USD</v>
          </cell>
          <cell r="D8" t="str">
            <v>EUR</v>
          </cell>
          <cell r="E8" t="str">
            <v>GBP</v>
          </cell>
          <cell r="F8" t="str">
            <v>JPY</v>
          </cell>
        </row>
        <row r="10">
          <cell r="A10">
            <v>37209.508613194441</v>
          </cell>
          <cell r="B10" t="str">
            <v>SD Balance at Goldman Sachs</v>
          </cell>
          <cell r="C10">
            <v>20831379.649999999</v>
          </cell>
          <cell r="D10">
            <v>-9988975.2899999991</v>
          </cell>
          <cell r="E10">
            <v>-992046.53</v>
          </cell>
          <cell r="F10">
            <v>-383211884.05000001</v>
          </cell>
        </row>
        <row r="12">
          <cell r="A12">
            <v>37209.508613194441</v>
          </cell>
          <cell r="B12" t="str">
            <v>SD Balance as per IAS</v>
          </cell>
          <cell r="C12">
            <v>21537338.129999999</v>
          </cell>
          <cell r="D12">
            <v>-9988975.2899999991</v>
          </cell>
          <cell r="E12">
            <v>-992046.53</v>
          </cell>
          <cell r="F12">
            <v>-383211884.05000001</v>
          </cell>
        </row>
        <row r="14">
          <cell r="B14" t="str">
            <v>Difference explained by:</v>
          </cell>
          <cell r="C14">
            <v>-705958.48000000045</v>
          </cell>
          <cell r="D14">
            <v>0</v>
          </cell>
          <cell r="E14">
            <v>0</v>
          </cell>
          <cell r="F14">
            <v>0</v>
          </cell>
        </row>
        <row r="16">
          <cell r="A16">
            <v>37195</v>
          </cell>
          <cell r="B16" t="str">
            <v>Balance at UBS Cayman</v>
          </cell>
          <cell r="C16">
            <v>171055.05</v>
          </cell>
        </row>
        <row r="17">
          <cell r="A17">
            <v>37204</v>
          </cell>
          <cell r="B17" t="str">
            <v>Balance at GS - Futures</v>
          </cell>
          <cell r="C17">
            <v>461561.28</v>
          </cell>
        </row>
        <row r="18">
          <cell r="A18">
            <v>37209</v>
          </cell>
          <cell r="B18" t="str">
            <v>BC Shire Pharm cleared by GS - no ticket received</v>
          </cell>
          <cell r="C18">
            <v>73342.149999999994</v>
          </cell>
        </row>
        <row r="21">
          <cell r="B21" t="str">
            <v>Check</v>
          </cell>
          <cell r="C21">
            <v>-3.7834979593753815E-10</v>
          </cell>
          <cell r="D21">
            <v>0</v>
          </cell>
          <cell r="E21">
            <v>0</v>
          </cell>
          <cell r="F21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Matrix jul-sep"/>
      <sheetName val="Expense Matrix 0902"/>
      <sheetName val="Expense Matrix 0802"/>
      <sheetName val="Expense Matrix 0702"/>
      <sheetName val="AUMS"/>
      <sheetName val="Tables"/>
      <sheetName val="Actual Expenses"/>
      <sheetName val="Expenses Accruals"/>
      <sheetName val="Accruals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Expenses</v>
          </cell>
          <cell r="E3" t="str">
            <v>Current bps</v>
          </cell>
          <cell r="F3" t="str">
            <v>Monthly Per Fund Cost</v>
          </cell>
          <cell r="G3" t="str">
            <v>Description</v>
          </cell>
        </row>
        <row r="4">
          <cell r="D4" t="str">
            <v>Admin</v>
          </cell>
          <cell r="E4">
            <v>10</v>
          </cell>
        </row>
        <row r="5">
          <cell r="D5" t="str">
            <v>Custody</v>
          </cell>
          <cell r="E5">
            <v>15</v>
          </cell>
        </row>
        <row r="6">
          <cell r="D6" t="str">
            <v>Audit</v>
          </cell>
          <cell r="E6">
            <v>5</v>
          </cell>
          <cell r="F6">
            <v>585</v>
          </cell>
          <cell r="G6" t="str">
            <v>£6000pa plus VAT</v>
          </cell>
        </row>
        <row r="7">
          <cell r="D7" t="str">
            <v>Legal</v>
          </cell>
          <cell r="E7">
            <v>5</v>
          </cell>
          <cell r="F7">
            <v>166.66666666666666</v>
          </cell>
          <cell r="G7" t="str">
            <v>Based on 40000EUR for all funds</v>
          </cell>
        </row>
        <row r="8">
          <cell r="D8" t="str">
            <v>Other</v>
          </cell>
          <cell r="E8">
            <v>5</v>
          </cell>
          <cell r="F8">
            <v>929.48717948717956</v>
          </cell>
          <cell r="G8" t="str">
            <v>60000 FT costs, 20000 Directors fees costs and 5000 misc</v>
          </cell>
        </row>
        <row r="9">
          <cell r="D9" t="str">
            <v>Comm</v>
          </cell>
          <cell r="E9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 check"/>
      <sheetName val="CONTENTS"/>
      <sheetName val="INTERIM TIMETABLE"/>
      <sheetName val="TIMETABLE FINAL"/>
      <sheetName val="TIMETABLE INTERIM"/>
      <sheetName val="TIMETABLE"/>
      <sheetName val="FACTOR"/>
      <sheetName val="BOOK COST"/>
      <sheetName val="PORTFOLIO STATEMENT"/>
      <sheetName val="Sheet1"/>
      <sheetName val="SUMMARY OF PORTFOLIO CHANGES"/>
      <sheetName val="RF"/>
      <sheetName val="UNREALISED TO REALISED PROFIT"/>
      <sheetName val="YEAR END ENTRIES"/>
      <sheetName val="1.CAPITAL TB"/>
      <sheetName val="2.CAPITAL SCHEDULES"/>
      <sheetName val="3.CAPITAL SUMMARY"/>
      <sheetName val="4.CAPITAL BALANCE SHEET"/>
      <sheetName val="YEAR END  ENTRIES"/>
      <sheetName val="1.INCOME TB"/>
      <sheetName val="INTEREST"/>
      <sheetName val="STREAMING"/>
      <sheetName val="INCOME UPDATE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2.BOOKLET (BALANCE SHEET)"/>
      <sheetName val="BOOKLET (NOTES)"/>
      <sheetName val="3.BOOKLET (DISTACC BOXES)"/>
      <sheetName val="TAX BALANCE SHEET"/>
      <sheetName val="CORP TAX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D1">
            <v>0</v>
          </cell>
          <cell r="E1" t="str">
            <v>ERROR</v>
          </cell>
          <cell r="G1">
            <v>0</v>
          </cell>
          <cell r="H1" t="str">
            <v>ERROR</v>
          </cell>
        </row>
        <row r="2">
          <cell r="D2">
            <v>15</v>
          </cell>
          <cell r="E2" t="str">
            <v>INR Bank Account</v>
          </cell>
          <cell r="G2">
            <v>50</v>
          </cell>
          <cell r="H2" t="str">
            <v>AUD Hedging Account</v>
          </cell>
        </row>
        <row r="3">
          <cell r="D3">
            <v>16</v>
          </cell>
          <cell r="E3" t="str">
            <v>PAKISTANI RUPEE</v>
          </cell>
          <cell r="G3">
            <v>51</v>
          </cell>
          <cell r="H3" t="str">
            <v>ATS Hedging Account</v>
          </cell>
        </row>
        <row r="4">
          <cell r="D4">
            <v>17</v>
          </cell>
          <cell r="E4" t="str">
            <v>POLISH ZLOTY</v>
          </cell>
          <cell r="G4">
            <v>52</v>
          </cell>
          <cell r="H4" t="str">
            <v>BEL Hedging Account</v>
          </cell>
        </row>
        <row r="5">
          <cell r="D5">
            <v>18</v>
          </cell>
          <cell r="E5" t="str">
            <v>DO NOT USE</v>
          </cell>
          <cell r="G5">
            <v>53</v>
          </cell>
          <cell r="H5" t="str">
            <v>CAD Hedging Account</v>
          </cell>
        </row>
        <row r="6">
          <cell r="D6">
            <v>19</v>
          </cell>
          <cell r="E6" t="str">
            <v>TRL Bank Account</v>
          </cell>
          <cell r="G6">
            <v>54</v>
          </cell>
          <cell r="H6" t="str">
            <v>FRF Hedging Account</v>
          </cell>
        </row>
        <row r="7">
          <cell r="D7">
            <v>20</v>
          </cell>
          <cell r="E7" t="str">
            <v>AUD Bank Account</v>
          </cell>
          <cell r="G7">
            <v>55</v>
          </cell>
          <cell r="H7" t="str">
            <v>DEM Hedging Account</v>
          </cell>
        </row>
        <row r="8">
          <cell r="D8">
            <v>21</v>
          </cell>
          <cell r="E8" t="str">
            <v>ATS Bank Account</v>
          </cell>
          <cell r="G8">
            <v>56</v>
          </cell>
          <cell r="H8" t="str">
            <v>JPY Hedging Account</v>
          </cell>
        </row>
        <row r="9">
          <cell r="D9">
            <v>22</v>
          </cell>
          <cell r="E9" t="str">
            <v>BEL Bank Account</v>
          </cell>
          <cell r="G9">
            <v>57</v>
          </cell>
          <cell r="H9" t="str">
            <v>CHF Hedging Account</v>
          </cell>
        </row>
        <row r="10">
          <cell r="D10">
            <v>23</v>
          </cell>
          <cell r="E10" t="str">
            <v>CAD Bank Account</v>
          </cell>
          <cell r="G10">
            <v>58</v>
          </cell>
          <cell r="H10" t="str">
            <v>PTE Hedging Account</v>
          </cell>
        </row>
        <row r="11">
          <cell r="D11">
            <v>24</v>
          </cell>
          <cell r="E11" t="str">
            <v>FRF Bank Account</v>
          </cell>
          <cell r="G11">
            <v>59</v>
          </cell>
          <cell r="H11" t="str">
            <v>USD Hedging Account</v>
          </cell>
        </row>
        <row r="12">
          <cell r="D12">
            <v>25</v>
          </cell>
          <cell r="E12" t="str">
            <v>DEM Bank Account</v>
          </cell>
          <cell r="G12">
            <v>60</v>
          </cell>
          <cell r="H12" t="str">
            <v>ITL Hedging Account</v>
          </cell>
        </row>
        <row r="13">
          <cell r="D13">
            <v>26</v>
          </cell>
          <cell r="E13" t="str">
            <v>JPY Bank Account</v>
          </cell>
          <cell r="G13">
            <v>61</v>
          </cell>
          <cell r="H13" t="str">
            <v>NLG Hedging Account</v>
          </cell>
        </row>
        <row r="14">
          <cell r="D14">
            <v>27</v>
          </cell>
          <cell r="E14" t="str">
            <v>CHF Bank Account</v>
          </cell>
          <cell r="G14">
            <v>62</v>
          </cell>
          <cell r="H14" t="str">
            <v>NOK Hedging Account</v>
          </cell>
        </row>
        <row r="15">
          <cell r="D15">
            <v>28</v>
          </cell>
          <cell r="E15" t="str">
            <v>PTE Bank Account</v>
          </cell>
          <cell r="G15">
            <v>63</v>
          </cell>
          <cell r="H15" t="str">
            <v>SEK Hedging Account</v>
          </cell>
        </row>
        <row r="16">
          <cell r="D16">
            <v>29</v>
          </cell>
          <cell r="E16" t="str">
            <v>USD Bank Account</v>
          </cell>
          <cell r="G16">
            <v>64</v>
          </cell>
          <cell r="H16" t="str">
            <v>ESP Hedging Account</v>
          </cell>
        </row>
        <row r="17">
          <cell r="D17">
            <v>30</v>
          </cell>
          <cell r="E17" t="str">
            <v>ITL Bank Account</v>
          </cell>
          <cell r="G17">
            <v>65</v>
          </cell>
          <cell r="H17" t="str">
            <v>DKK Hedging Account</v>
          </cell>
        </row>
        <row r="18">
          <cell r="D18">
            <v>31</v>
          </cell>
          <cell r="E18" t="str">
            <v>NLG Bank Account</v>
          </cell>
          <cell r="G18">
            <v>66</v>
          </cell>
          <cell r="H18" t="str">
            <v>HKD Hedging Account</v>
          </cell>
        </row>
        <row r="19">
          <cell r="D19">
            <v>32</v>
          </cell>
          <cell r="E19" t="str">
            <v>NOK Bank Account</v>
          </cell>
          <cell r="G19">
            <v>67</v>
          </cell>
          <cell r="H19" t="str">
            <v>NZD Hedging Account</v>
          </cell>
        </row>
        <row r="20">
          <cell r="D20">
            <v>33</v>
          </cell>
          <cell r="E20" t="str">
            <v>SEK Bank Account</v>
          </cell>
          <cell r="G20">
            <v>68</v>
          </cell>
          <cell r="H20" t="str">
            <v>GBP Hedging Account</v>
          </cell>
        </row>
        <row r="21">
          <cell r="D21">
            <v>34</v>
          </cell>
          <cell r="E21" t="str">
            <v>ESP Bank Account</v>
          </cell>
          <cell r="G21">
            <v>69</v>
          </cell>
          <cell r="H21" t="str">
            <v>SGD Hedging Account</v>
          </cell>
        </row>
        <row r="22">
          <cell r="D22">
            <v>35</v>
          </cell>
          <cell r="E22" t="str">
            <v>DKK Bank Account</v>
          </cell>
          <cell r="G22">
            <v>70</v>
          </cell>
          <cell r="H22" t="str">
            <v>MYR Hedging Account</v>
          </cell>
        </row>
        <row r="23">
          <cell r="D23">
            <v>36</v>
          </cell>
          <cell r="E23" t="str">
            <v>HKD Bank Account</v>
          </cell>
          <cell r="G23">
            <v>71</v>
          </cell>
          <cell r="H23" t="str">
            <v>THB Hedging Account</v>
          </cell>
        </row>
        <row r="24">
          <cell r="D24">
            <v>37</v>
          </cell>
          <cell r="E24" t="str">
            <v>NZD Bank Account</v>
          </cell>
          <cell r="G24">
            <v>72</v>
          </cell>
          <cell r="H24" t="str">
            <v>IDR Hedging Account</v>
          </cell>
        </row>
        <row r="25">
          <cell r="D25">
            <v>38</v>
          </cell>
          <cell r="E25" t="str">
            <v>GBP Bank Account</v>
          </cell>
          <cell r="G25">
            <v>73</v>
          </cell>
          <cell r="H25" t="str">
            <v>XEU Hedging Account</v>
          </cell>
        </row>
        <row r="26">
          <cell r="D26">
            <v>39</v>
          </cell>
          <cell r="E26" t="str">
            <v>SGD Bank Account</v>
          </cell>
          <cell r="G26">
            <v>76</v>
          </cell>
          <cell r="H26" t="str">
            <v>IEP Hedging Account</v>
          </cell>
        </row>
        <row r="27">
          <cell r="D27">
            <v>40</v>
          </cell>
          <cell r="E27" t="str">
            <v>MYR Bank Account</v>
          </cell>
          <cell r="G27">
            <v>5016</v>
          </cell>
          <cell r="H27" t="str">
            <v>Yen 21/04/99</v>
          </cell>
        </row>
        <row r="28">
          <cell r="D28">
            <v>41</v>
          </cell>
          <cell r="E28" t="str">
            <v>THB Bank Account</v>
          </cell>
          <cell r="G28">
            <v>5020</v>
          </cell>
          <cell r="H28" t="str">
            <v>Yen 21/07/99</v>
          </cell>
        </row>
        <row r="29">
          <cell r="D29">
            <v>42</v>
          </cell>
          <cell r="E29" t="str">
            <v>IDR Bank Account</v>
          </cell>
          <cell r="G29">
            <v>5021</v>
          </cell>
          <cell r="H29" t="str">
            <v>USD 2/7/99</v>
          </cell>
        </row>
        <row r="30">
          <cell r="D30">
            <v>43</v>
          </cell>
          <cell r="E30" t="str">
            <v>ECU Bank Account</v>
          </cell>
          <cell r="G30">
            <v>5022</v>
          </cell>
          <cell r="H30" t="str">
            <v>EURO 23/7/99</v>
          </cell>
        </row>
        <row r="31">
          <cell r="D31">
            <v>44</v>
          </cell>
          <cell r="E31" t="str">
            <v>IEP Bank Account</v>
          </cell>
          <cell r="G31">
            <v>5023</v>
          </cell>
          <cell r="H31" t="str">
            <v>USD 13/8/99</v>
          </cell>
        </row>
        <row r="32">
          <cell r="D32">
            <v>45</v>
          </cell>
          <cell r="E32" t="str">
            <v>FIM Bank Account</v>
          </cell>
          <cell r="G32">
            <v>5025</v>
          </cell>
          <cell r="H32" t="str">
            <v>EURO 16/7/99</v>
          </cell>
        </row>
        <row r="33">
          <cell r="D33">
            <v>46</v>
          </cell>
          <cell r="E33" t="str">
            <v>XEU Bank Account</v>
          </cell>
          <cell r="G33">
            <v>5028</v>
          </cell>
          <cell r="H33" t="str">
            <v>NKR 9/7/99</v>
          </cell>
        </row>
        <row r="34">
          <cell r="D34">
            <v>47</v>
          </cell>
          <cell r="E34" t="str">
            <v>GDR Bank Account</v>
          </cell>
          <cell r="G34">
            <v>5029</v>
          </cell>
          <cell r="H34" t="str">
            <v>USD 20/8/99</v>
          </cell>
        </row>
        <row r="35">
          <cell r="D35">
            <v>48</v>
          </cell>
          <cell r="E35" t="str">
            <v>PES Bank Account</v>
          </cell>
          <cell r="G35">
            <v>5030</v>
          </cell>
          <cell r="H35" t="str">
            <v>AUD20/8/99</v>
          </cell>
        </row>
        <row r="36">
          <cell r="D36">
            <v>49</v>
          </cell>
          <cell r="E36" t="str">
            <v>ZAR Bank Account</v>
          </cell>
          <cell r="G36">
            <v>5031</v>
          </cell>
          <cell r="H36" t="str">
            <v>USD 16/7/99</v>
          </cell>
        </row>
        <row r="37">
          <cell r="D37">
            <v>74</v>
          </cell>
          <cell r="E37" t="str">
            <v>KPW BANK ACCOUNT</v>
          </cell>
          <cell r="G37">
            <v>5032</v>
          </cell>
          <cell r="H37" t="str">
            <v>USD 8/10/99</v>
          </cell>
        </row>
        <row r="38">
          <cell r="D38">
            <v>75</v>
          </cell>
          <cell r="E38" t="str">
            <v>KRW BANK ACCOUNT</v>
          </cell>
          <cell r="G38">
            <v>5044</v>
          </cell>
          <cell r="H38" t="str">
            <v>USD 18/02/2000</v>
          </cell>
        </row>
        <row r="39">
          <cell r="D39">
            <v>77</v>
          </cell>
          <cell r="E39" t="str">
            <v>CNY Bank Account</v>
          </cell>
          <cell r="G39">
            <v>6000</v>
          </cell>
          <cell r="H39" t="str">
            <v>Error</v>
          </cell>
        </row>
        <row r="40">
          <cell r="D40">
            <v>80</v>
          </cell>
          <cell r="E40" t="str">
            <v>MXN BANK ACCOUNT</v>
          </cell>
        </row>
        <row r="41">
          <cell r="D41">
            <v>81</v>
          </cell>
          <cell r="E41" t="str">
            <v>BRL Bank Account</v>
          </cell>
        </row>
        <row r="42">
          <cell r="D42">
            <v>82</v>
          </cell>
          <cell r="E42" t="str">
            <v>ARS</v>
          </cell>
        </row>
        <row r="43">
          <cell r="D43">
            <v>85</v>
          </cell>
          <cell r="E43" t="str">
            <v>0% COUPONS DAILY</v>
          </cell>
        </row>
        <row r="44">
          <cell r="D44">
            <v>86</v>
          </cell>
          <cell r="E44" t="str">
            <v>Management Fee</v>
          </cell>
        </row>
        <row r="45">
          <cell r="D45">
            <v>87</v>
          </cell>
          <cell r="E45" t="str">
            <v>Capital Provision</v>
          </cell>
        </row>
        <row r="46">
          <cell r="D46">
            <v>88</v>
          </cell>
          <cell r="E46" t="str">
            <v>ILS Bank Account</v>
          </cell>
        </row>
        <row r="47">
          <cell r="D47">
            <v>89</v>
          </cell>
          <cell r="E47" t="str">
            <v>LKR Bank Account</v>
          </cell>
        </row>
        <row r="48">
          <cell r="D48">
            <v>90</v>
          </cell>
          <cell r="E48" t="str">
            <v>PEN Bank Account</v>
          </cell>
        </row>
        <row r="49">
          <cell r="D49">
            <v>91</v>
          </cell>
          <cell r="E49" t="str">
            <v>Cap Run Costs Payble</v>
          </cell>
        </row>
        <row r="50">
          <cell r="D50">
            <v>92</v>
          </cell>
          <cell r="E50" t="str">
            <v>URP Bank Account</v>
          </cell>
        </row>
        <row r="51">
          <cell r="D51">
            <v>93</v>
          </cell>
          <cell r="E51" t="str">
            <v>HUF Bank Account</v>
          </cell>
        </row>
        <row r="52">
          <cell r="D52">
            <v>94</v>
          </cell>
          <cell r="E52" t="str">
            <v>RUR Bank Account</v>
          </cell>
        </row>
        <row r="53">
          <cell r="D53">
            <v>95</v>
          </cell>
          <cell r="E53" t="str">
            <v>CZK Bank Account</v>
          </cell>
        </row>
        <row r="54">
          <cell r="D54">
            <v>96</v>
          </cell>
          <cell r="E54" t="str">
            <v>EGP Bank Account</v>
          </cell>
        </row>
        <row r="55">
          <cell r="D55">
            <v>97</v>
          </cell>
          <cell r="E55" t="str">
            <v>TWD Bank Account</v>
          </cell>
        </row>
        <row r="56">
          <cell r="D56">
            <v>98</v>
          </cell>
          <cell r="E56" t="str">
            <v>SAU Bank ACCOUNT</v>
          </cell>
        </row>
        <row r="57">
          <cell r="D57">
            <v>99</v>
          </cell>
          <cell r="E57" t="str">
            <v>JOD Bank Account</v>
          </cell>
        </row>
        <row r="58">
          <cell r="D58">
            <v>199</v>
          </cell>
          <cell r="E58" t="str">
            <v>Transaction charges</v>
          </cell>
        </row>
        <row r="59">
          <cell r="D59">
            <v>4000</v>
          </cell>
          <cell r="E59" t="str">
            <v>EURO</v>
          </cell>
        </row>
        <row r="60">
          <cell r="D60">
            <v>6000</v>
          </cell>
          <cell r="E60" t="str">
            <v>Error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Dividends"/>
      <sheetName val="Earned Income"/>
      <sheetName val="Lending Income EX Date"/>
      <sheetName val="Lending Income Pay Date"/>
      <sheetName val="Realized Gains"/>
      <sheetName val="Realized Gain Loss"/>
      <sheetName val="Forwards Gain Loss"/>
      <sheetName val="Allocations"/>
      <sheetName val="TNA"/>
      <sheetName val="Tax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37991</v>
          </cell>
          <cell r="B11">
            <v>1</v>
          </cell>
          <cell r="C11">
            <v>0.9013884706642451</v>
          </cell>
          <cell r="D11">
            <v>3.477885152296213E-3</v>
          </cell>
          <cell r="E11">
            <v>9.5133644183458793E-2</v>
          </cell>
        </row>
        <row r="12">
          <cell r="A12">
            <v>37992</v>
          </cell>
          <cell r="B12">
            <v>0.99999999999999989</v>
          </cell>
          <cell r="C12">
            <v>0.90122307994729234</v>
          </cell>
          <cell r="D12">
            <v>3.4776296793858617E-3</v>
          </cell>
          <cell r="E12">
            <v>9.5299290373321771E-2</v>
          </cell>
        </row>
        <row r="13">
          <cell r="A13">
            <v>37993</v>
          </cell>
          <cell r="B13">
            <v>1</v>
          </cell>
          <cell r="C13">
            <v>0.90257882150968227</v>
          </cell>
          <cell r="D13">
            <v>3.482871557802645E-3</v>
          </cell>
          <cell r="E13">
            <v>9.3938306932515078E-2</v>
          </cell>
        </row>
        <row r="14">
          <cell r="A14">
            <v>37994</v>
          </cell>
          <cell r="B14">
            <v>1</v>
          </cell>
          <cell r="C14">
            <v>0.90267511766431241</v>
          </cell>
          <cell r="D14">
            <v>3.4826893157829898E-3</v>
          </cell>
          <cell r="E14">
            <v>9.3842193019904652E-2</v>
          </cell>
        </row>
        <row r="15">
          <cell r="A15">
            <v>37995</v>
          </cell>
          <cell r="B15">
            <v>0.99999999999999989</v>
          </cell>
          <cell r="C15">
            <v>0.90293353393631692</v>
          </cell>
          <cell r="D15">
            <v>3.4839510121749116E-3</v>
          </cell>
          <cell r="E15">
            <v>9.3582515051508067E-2</v>
          </cell>
        </row>
        <row r="16">
          <cell r="A16">
            <v>37996</v>
          </cell>
          <cell r="B16">
            <v>0.99999999999999989</v>
          </cell>
          <cell r="C16">
            <v>0.90293353393631692</v>
          </cell>
          <cell r="D16">
            <v>3.4839510121749116E-3</v>
          </cell>
          <cell r="E16">
            <v>9.3582515051508067E-2</v>
          </cell>
        </row>
        <row r="17">
          <cell r="A17">
            <v>37997</v>
          </cell>
          <cell r="B17">
            <v>0.99999999999999989</v>
          </cell>
          <cell r="C17">
            <v>0.90293353393631692</v>
          </cell>
          <cell r="D17">
            <v>3.4839510121749116E-3</v>
          </cell>
          <cell r="E17">
            <v>9.3582515051508067E-2</v>
          </cell>
        </row>
        <row r="18">
          <cell r="A18">
            <v>37998</v>
          </cell>
          <cell r="B18">
            <v>1</v>
          </cell>
          <cell r="C18">
            <v>0.90282786165970186</v>
          </cell>
          <cell r="D18">
            <v>3.4862518760074511E-3</v>
          </cell>
          <cell r="E18">
            <v>9.3685886464290768E-2</v>
          </cell>
        </row>
        <row r="19">
          <cell r="A19">
            <v>37999</v>
          </cell>
          <cell r="B19">
            <v>1</v>
          </cell>
          <cell r="C19">
            <v>0.90364095422836332</v>
          </cell>
          <cell r="D19">
            <v>3.4908206003894837E-3</v>
          </cell>
          <cell r="E19">
            <v>9.2868225171247251E-2</v>
          </cell>
        </row>
        <row r="20">
          <cell r="A20">
            <v>38000</v>
          </cell>
          <cell r="B20">
            <v>1</v>
          </cell>
          <cell r="C20">
            <v>0.90402268260732144</v>
          </cell>
          <cell r="D20">
            <v>3.4941366225262394E-3</v>
          </cell>
          <cell r="E20">
            <v>9.2483180770152315E-2</v>
          </cell>
        </row>
        <row r="21">
          <cell r="A21">
            <v>38001</v>
          </cell>
          <cell r="B21">
            <v>0.99999999999999989</v>
          </cell>
          <cell r="C21">
            <v>0.90383313151180955</v>
          </cell>
          <cell r="D21">
            <v>3.4941757920847832E-3</v>
          </cell>
          <cell r="E21">
            <v>9.2672692696105605E-2</v>
          </cell>
        </row>
        <row r="22">
          <cell r="A22">
            <v>38002</v>
          </cell>
          <cell r="B22">
            <v>1</v>
          </cell>
          <cell r="C22">
            <v>0.90296111638036092</v>
          </cell>
          <cell r="D22">
            <v>3.4718333319373957E-3</v>
          </cell>
          <cell r="E22">
            <v>9.3567050287701695E-2</v>
          </cell>
        </row>
        <row r="23">
          <cell r="A23">
            <v>38003</v>
          </cell>
          <cell r="B23">
            <v>1</v>
          </cell>
          <cell r="C23">
            <v>0.90296111638036092</v>
          </cell>
          <cell r="D23">
            <v>3.4718333319373957E-3</v>
          </cell>
          <cell r="E23">
            <v>9.3567050287701695E-2</v>
          </cell>
        </row>
        <row r="24">
          <cell r="A24">
            <v>38004</v>
          </cell>
          <cell r="B24">
            <v>1</v>
          </cell>
          <cell r="C24">
            <v>0.90296111638036092</v>
          </cell>
          <cell r="D24">
            <v>3.4718333319373957E-3</v>
          </cell>
          <cell r="E24">
            <v>9.3567050287701695E-2</v>
          </cell>
        </row>
        <row r="25">
          <cell r="A25">
            <v>38005</v>
          </cell>
          <cell r="B25">
            <v>1</v>
          </cell>
          <cell r="C25">
            <v>0.90227918789472161</v>
          </cell>
          <cell r="D25">
            <v>3.4906599449928927E-3</v>
          </cell>
          <cell r="E25">
            <v>9.4230152160285505E-2</v>
          </cell>
        </row>
        <row r="26">
          <cell r="A26">
            <v>38006</v>
          </cell>
          <cell r="B26">
            <v>0.99999999999999989</v>
          </cell>
          <cell r="C26">
            <v>0.90197482532431983</v>
          </cell>
          <cell r="D26">
            <v>3.491201182368394E-3</v>
          </cell>
          <cell r="E26">
            <v>9.453397349331176E-2</v>
          </cell>
        </row>
        <row r="27">
          <cell r="A27">
            <v>38007</v>
          </cell>
          <cell r="B27">
            <v>1</v>
          </cell>
          <cell r="C27">
            <v>0.9017602873815096</v>
          </cell>
          <cell r="D27">
            <v>3.4910565393608821E-3</v>
          </cell>
          <cell r="E27">
            <v>9.4748656079129495E-2</v>
          </cell>
        </row>
        <row r="28">
          <cell r="A28">
            <v>38008</v>
          </cell>
          <cell r="B28">
            <v>1</v>
          </cell>
          <cell r="C28">
            <v>0.90190821150340383</v>
          </cell>
          <cell r="D28">
            <v>3.4858734786765403E-3</v>
          </cell>
          <cell r="E28">
            <v>9.4605915017919553E-2</v>
          </cell>
        </row>
        <row r="29">
          <cell r="A29">
            <v>38009</v>
          </cell>
          <cell r="B29">
            <v>0.99999999999999989</v>
          </cell>
          <cell r="C29">
            <v>0.90189770723875173</v>
          </cell>
          <cell r="D29">
            <v>3.4864652069016714E-3</v>
          </cell>
          <cell r="E29">
            <v>9.461582755434654E-2</v>
          </cell>
        </row>
        <row r="30">
          <cell r="A30">
            <v>38010</v>
          </cell>
          <cell r="B30">
            <v>0.99999999999999989</v>
          </cell>
          <cell r="C30">
            <v>0.90189770723875173</v>
          </cell>
          <cell r="D30">
            <v>3.4864652069016714E-3</v>
          </cell>
          <cell r="E30">
            <v>9.461582755434654E-2</v>
          </cell>
        </row>
        <row r="31">
          <cell r="A31">
            <v>38011</v>
          </cell>
          <cell r="B31">
            <v>0.99999999999999989</v>
          </cell>
          <cell r="C31">
            <v>0.90189770723875173</v>
          </cell>
          <cell r="D31">
            <v>3.4864652069016714E-3</v>
          </cell>
          <cell r="E31">
            <v>9.461582755434654E-2</v>
          </cell>
        </row>
        <row r="32">
          <cell r="A32">
            <v>38012</v>
          </cell>
          <cell r="B32">
            <v>1</v>
          </cell>
          <cell r="C32">
            <v>0.90188665591333628</v>
          </cell>
          <cell r="D32">
            <v>3.4869312458697213E-3</v>
          </cell>
          <cell r="E32">
            <v>9.4626412840793955E-2</v>
          </cell>
        </row>
        <row r="33">
          <cell r="A33">
            <v>38013</v>
          </cell>
          <cell r="B33">
            <v>1</v>
          </cell>
          <cell r="C33">
            <v>0.90438339172127047</v>
          </cell>
          <cell r="D33">
            <v>3.398269963037171E-3</v>
          </cell>
          <cell r="E33">
            <v>9.2218338315692441E-2</v>
          </cell>
        </row>
        <row r="34">
          <cell r="A34">
            <v>38014</v>
          </cell>
          <cell r="B34">
            <v>1</v>
          </cell>
          <cell r="C34">
            <v>0.90429104920003101</v>
          </cell>
          <cell r="D34">
            <v>3.3954937582336593E-3</v>
          </cell>
          <cell r="E34">
            <v>9.2313457041735311E-2</v>
          </cell>
        </row>
        <row r="35">
          <cell r="A35">
            <v>38015</v>
          </cell>
          <cell r="B35">
            <v>1</v>
          </cell>
          <cell r="C35">
            <v>0.90421701857325454</v>
          </cell>
          <cell r="D35">
            <v>3.3964334916782479E-3</v>
          </cell>
          <cell r="E35">
            <v>9.2386547935067176E-2</v>
          </cell>
        </row>
        <row r="36">
          <cell r="A36">
            <v>38016</v>
          </cell>
          <cell r="B36">
            <v>1</v>
          </cell>
          <cell r="C36">
            <v>0.90526350758664687</v>
          </cell>
          <cell r="D36">
            <v>3.4013524964930011E-3</v>
          </cell>
          <cell r="E36">
            <v>9.1335139916860139E-2</v>
          </cell>
        </row>
        <row r="37">
          <cell r="A37">
            <v>38017</v>
          </cell>
          <cell r="B37">
            <v>1</v>
          </cell>
          <cell r="C37">
            <v>0.90526350758664687</v>
          </cell>
          <cell r="D37">
            <v>3.4013524964930011E-3</v>
          </cell>
          <cell r="E37">
            <v>9.1335139916860139E-2</v>
          </cell>
        </row>
        <row r="38">
          <cell r="A38">
            <v>38018</v>
          </cell>
          <cell r="B38">
            <v>1</v>
          </cell>
          <cell r="C38">
            <v>0.90526350758664687</v>
          </cell>
          <cell r="D38">
            <v>3.4013524964930011E-3</v>
          </cell>
          <cell r="E38">
            <v>9.1335139916860139E-2</v>
          </cell>
        </row>
        <row r="39">
          <cell r="A39">
            <v>38019</v>
          </cell>
          <cell r="B39">
            <v>1</v>
          </cell>
          <cell r="C39">
            <v>0.90429086941127979</v>
          </cell>
          <cell r="D39">
            <v>3.3982673732302566E-3</v>
          </cell>
          <cell r="E39">
            <v>9.231086321548998E-2</v>
          </cell>
        </row>
        <row r="40">
          <cell r="A40">
            <v>38020</v>
          </cell>
          <cell r="B40">
            <v>1</v>
          </cell>
          <cell r="C40">
            <v>0.90448510625102974</v>
          </cell>
          <cell r="D40">
            <v>3.3995350196831626E-3</v>
          </cell>
          <cell r="E40">
            <v>9.2115358729287111E-2</v>
          </cell>
        </row>
        <row r="41">
          <cell r="A41">
            <v>38021</v>
          </cell>
          <cell r="B41">
            <v>0.99999999999999989</v>
          </cell>
          <cell r="C41">
            <v>0.90520756135842995</v>
          </cell>
          <cell r="D41">
            <v>3.402539463388303E-3</v>
          </cell>
          <cell r="E41">
            <v>9.1389899178181674E-2</v>
          </cell>
        </row>
        <row r="42">
          <cell r="A42">
            <v>38022</v>
          </cell>
          <cell r="B42">
            <v>1</v>
          </cell>
          <cell r="C42">
            <v>0.90757945736329582</v>
          </cell>
          <cell r="D42">
            <v>3.4120723647565357E-3</v>
          </cell>
          <cell r="E42">
            <v>8.9008470271947651E-2</v>
          </cell>
        </row>
        <row r="43">
          <cell r="A43">
            <v>38023</v>
          </cell>
          <cell r="B43">
            <v>1</v>
          </cell>
          <cell r="C43">
            <v>0.90873602908371176</v>
          </cell>
          <cell r="D43">
            <v>3.3644142724554658E-3</v>
          </cell>
          <cell r="E43">
            <v>8.7899556643832769E-2</v>
          </cell>
        </row>
        <row r="44">
          <cell r="A44">
            <v>38024</v>
          </cell>
          <cell r="B44">
            <v>1</v>
          </cell>
          <cell r="C44">
            <v>0.90873602908371176</v>
          </cell>
          <cell r="D44">
            <v>3.3644142724554658E-3</v>
          </cell>
          <cell r="E44">
            <v>8.7899556643832769E-2</v>
          </cell>
        </row>
        <row r="45">
          <cell r="A45">
            <v>38025</v>
          </cell>
          <cell r="B45">
            <v>1</v>
          </cell>
          <cell r="C45">
            <v>0.90873602908371176</v>
          </cell>
          <cell r="D45">
            <v>3.3644142724554658E-3</v>
          </cell>
          <cell r="E45">
            <v>8.7899556643832769E-2</v>
          </cell>
        </row>
        <row r="46">
          <cell r="A46">
            <v>38026</v>
          </cell>
          <cell r="B46">
            <v>1</v>
          </cell>
          <cell r="C46">
            <v>0.90880674482497814</v>
          </cell>
          <cell r="D46">
            <v>3.3653015070205022E-3</v>
          </cell>
          <cell r="E46">
            <v>8.7827953668001391E-2</v>
          </cell>
        </row>
        <row r="47">
          <cell r="A47">
            <v>38027</v>
          </cell>
          <cell r="B47">
            <v>1</v>
          </cell>
          <cell r="C47">
            <v>0.90792864805318907</v>
          </cell>
          <cell r="D47">
            <v>3.3618992891394136E-3</v>
          </cell>
          <cell r="E47">
            <v>8.8709452657671578E-2</v>
          </cell>
        </row>
        <row r="48">
          <cell r="A48">
            <v>38028</v>
          </cell>
          <cell r="B48">
            <v>1</v>
          </cell>
          <cell r="C48">
            <v>0.90692762971181307</v>
          </cell>
          <cell r="D48">
            <v>3.3581925979314698E-3</v>
          </cell>
          <cell r="E48">
            <v>8.9714177690255512E-2</v>
          </cell>
        </row>
        <row r="49">
          <cell r="A49">
            <v>38029</v>
          </cell>
          <cell r="B49">
            <v>1</v>
          </cell>
          <cell r="C49">
            <v>0.90688058557550733</v>
          </cell>
          <cell r="D49">
            <v>3.3528689281730828E-3</v>
          </cell>
          <cell r="E49">
            <v>8.9766545496319572E-2</v>
          </cell>
        </row>
        <row r="50">
          <cell r="A50">
            <v>38030</v>
          </cell>
          <cell r="B50">
            <v>1</v>
          </cell>
          <cell r="C50">
            <v>0.90500716910173351</v>
          </cell>
          <cell r="D50">
            <v>3.3464103776679427E-3</v>
          </cell>
          <cell r="E50">
            <v>9.1646420520598598E-2</v>
          </cell>
        </row>
        <row r="51">
          <cell r="A51">
            <v>38031</v>
          </cell>
          <cell r="B51">
            <v>1</v>
          </cell>
          <cell r="C51">
            <v>0.90500716910173351</v>
          </cell>
          <cell r="D51">
            <v>3.3464103776679427E-3</v>
          </cell>
          <cell r="E51">
            <v>9.1646420520598598E-2</v>
          </cell>
        </row>
        <row r="52">
          <cell r="A52">
            <v>38032</v>
          </cell>
          <cell r="B52">
            <v>1</v>
          </cell>
          <cell r="C52">
            <v>0.90500716910173351</v>
          </cell>
          <cell r="D52">
            <v>3.3464103776679427E-3</v>
          </cell>
          <cell r="E52">
            <v>9.1646420520598598E-2</v>
          </cell>
        </row>
        <row r="53">
          <cell r="A53">
            <v>38033</v>
          </cell>
          <cell r="B53">
            <v>0.99999999999999989</v>
          </cell>
          <cell r="C53">
            <v>0.903678444134284</v>
          </cell>
          <cell r="D53">
            <v>3.3355694182619989E-3</v>
          </cell>
          <cell r="E53">
            <v>9.2985986447453955E-2</v>
          </cell>
        </row>
        <row r="54">
          <cell r="A54">
            <v>38034</v>
          </cell>
          <cell r="B54">
            <v>0.99999999999999989</v>
          </cell>
          <cell r="C54">
            <v>0.90474975066305574</v>
          </cell>
          <cell r="D54">
            <v>3.3071275481569196E-3</v>
          </cell>
          <cell r="E54">
            <v>9.1943121788787288E-2</v>
          </cell>
        </row>
        <row r="55">
          <cell r="A55">
            <v>38035</v>
          </cell>
          <cell r="B55">
            <v>1</v>
          </cell>
          <cell r="C55">
            <v>0.90439697195292945</v>
          </cell>
          <cell r="D55">
            <v>3.3056893906339138E-3</v>
          </cell>
          <cell r="E55">
            <v>9.2297338656436675E-2</v>
          </cell>
        </row>
        <row r="56">
          <cell r="A56">
            <v>38036</v>
          </cell>
          <cell r="B56">
            <v>1</v>
          </cell>
          <cell r="C56">
            <v>0.90383467482788726</v>
          </cell>
          <cell r="D56">
            <v>3.3027293973746175E-3</v>
          </cell>
          <cell r="E56">
            <v>9.2862595774738182E-2</v>
          </cell>
        </row>
        <row r="57">
          <cell r="A57">
            <v>38037</v>
          </cell>
          <cell r="B57">
            <v>1</v>
          </cell>
          <cell r="C57">
            <v>0.8984450624105258</v>
          </cell>
          <cell r="D57">
            <v>3.2832766061520113E-3</v>
          </cell>
          <cell r="E57">
            <v>9.8271660983322254E-2</v>
          </cell>
        </row>
        <row r="58">
          <cell r="A58">
            <v>38038</v>
          </cell>
          <cell r="B58">
            <v>1</v>
          </cell>
          <cell r="C58">
            <v>0.8984450624105258</v>
          </cell>
          <cell r="D58">
            <v>3.2832766061520113E-3</v>
          </cell>
          <cell r="E58">
            <v>9.8271660983322254E-2</v>
          </cell>
        </row>
        <row r="59">
          <cell r="A59">
            <v>38039</v>
          </cell>
          <cell r="B59">
            <v>1</v>
          </cell>
          <cell r="C59">
            <v>0.8984450624105258</v>
          </cell>
          <cell r="D59">
            <v>3.2832766061520113E-3</v>
          </cell>
          <cell r="E59">
            <v>9.8271660983322254E-2</v>
          </cell>
        </row>
        <row r="60">
          <cell r="A60">
            <v>38040</v>
          </cell>
          <cell r="B60">
            <v>1</v>
          </cell>
          <cell r="C60">
            <v>0.8969188565469749</v>
          </cell>
          <cell r="D60">
            <v>3.2774496111776432E-3</v>
          </cell>
          <cell r="E60">
            <v>9.9803693841847452E-2</v>
          </cell>
        </row>
        <row r="61">
          <cell r="A61">
            <v>38041</v>
          </cell>
          <cell r="B61">
            <v>1</v>
          </cell>
          <cell r="C61">
            <v>0.89623677400725288</v>
          </cell>
          <cell r="D61">
            <v>3.276265472753202E-3</v>
          </cell>
          <cell r="E61">
            <v>0.10048696051999391</v>
          </cell>
        </row>
        <row r="62">
          <cell r="A62">
            <v>38042</v>
          </cell>
          <cell r="B62">
            <v>1</v>
          </cell>
          <cell r="C62">
            <v>0.89488190047057026</v>
          </cell>
          <cell r="D62">
            <v>3.2692613517373206E-3</v>
          </cell>
          <cell r="E62">
            <v>0.10184883817769243</v>
          </cell>
        </row>
        <row r="63">
          <cell r="A63">
            <v>38043</v>
          </cell>
          <cell r="B63">
            <v>1</v>
          </cell>
          <cell r="C63">
            <v>0.89442613597860321</v>
          </cell>
          <cell r="D63">
            <v>3.2677945511357031E-3</v>
          </cell>
          <cell r="E63">
            <v>0.10230606947026111</v>
          </cell>
        </row>
        <row r="64">
          <cell r="A64">
            <v>38044</v>
          </cell>
          <cell r="B64">
            <v>1</v>
          </cell>
          <cell r="C64">
            <v>0.8938547894450527</v>
          </cell>
          <cell r="D64">
            <v>3.2651176243533768E-3</v>
          </cell>
          <cell r="E64">
            <v>0.10288009293059398</v>
          </cell>
        </row>
        <row r="65">
          <cell r="A65">
            <v>38045</v>
          </cell>
          <cell r="B65">
            <v>1</v>
          </cell>
          <cell r="C65">
            <v>0.8938547894450527</v>
          </cell>
          <cell r="D65">
            <v>3.2651176243533768E-3</v>
          </cell>
          <cell r="E65">
            <v>0.10288009293059398</v>
          </cell>
        </row>
        <row r="66">
          <cell r="A66">
            <v>38046</v>
          </cell>
          <cell r="B66">
            <v>1</v>
          </cell>
          <cell r="C66">
            <v>0.8938547894450527</v>
          </cell>
          <cell r="D66">
            <v>3.2651176243533768E-3</v>
          </cell>
          <cell r="E66">
            <v>0.10288009293059398</v>
          </cell>
        </row>
        <row r="67">
          <cell r="A67">
            <v>38047</v>
          </cell>
          <cell r="B67">
            <v>1</v>
          </cell>
          <cell r="C67">
            <v>0.89375062386026483</v>
          </cell>
          <cell r="D67">
            <v>3.2634729568344098E-3</v>
          </cell>
          <cell r="E67">
            <v>0.10298590318290081</v>
          </cell>
        </row>
        <row r="68">
          <cell r="A68">
            <v>38048</v>
          </cell>
          <cell r="B68">
            <v>1</v>
          </cell>
          <cell r="C68">
            <v>0.89174614888627413</v>
          </cell>
          <cell r="D68">
            <v>3.2561537263051973E-3</v>
          </cell>
          <cell r="E68">
            <v>0.10499769738742071</v>
          </cell>
        </row>
        <row r="69">
          <cell r="A69">
            <v>38049</v>
          </cell>
          <cell r="B69">
            <v>1</v>
          </cell>
          <cell r="C69">
            <v>0.89146835767274257</v>
          </cell>
          <cell r="D69">
            <v>3.2545695183127422E-3</v>
          </cell>
          <cell r="E69">
            <v>0.10527707280894466</v>
          </cell>
        </row>
        <row r="70">
          <cell r="A70">
            <v>38050</v>
          </cell>
          <cell r="B70">
            <v>1</v>
          </cell>
          <cell r="C70">
            <v>0.89155481863689434</v>
          </cell>
          <cell r="D70">
            <v>3.2512287425616603E-3</v>
          </cell>
          <cell r="E70">
            <v>0.10519395262054405</v>
          </cell>
        </row>
        <row r="71">
          <cell r="A71">
            <v>38051</v>
          </cell>
          <cell r="B71">
            <v>1</v>
          </cell>
          <cell r="C71">
            <v>0.8916582700240091</v>
          </cell>
          <cell r="D71">
            <v>3.2461909115578894E-3</v>
          </cell>
          <cell r="E71">
            <v>0.10509553906443307</v>
          </cell>
        </row>
        <row r="72">
          <cell r="A72">
            <v>38052</v>
          </cell>
          <cell r="B72">
            <v>1</v>
          </cell>
          <cell r="C72">
            <v>0.8916582700240091</v>
          </cell>
          <cell r="D72">
            <v>3.2461909115578894E-3</v>
          </cell>
          <cell r="E72">
            <v>0.10509553906443307</v>
          </cell>
        </row>
        <row r="73">
          <cell r="A73">
            <v>38053</v>
          </cell>
          <cell r="B73">
            <v>1</v>
          </cell>
          <cell r="C73">
            <v>0.8916582700240091</v>
          </cell>
          <cell r="D73">
            <v>3.2461909115578894E-3</v>
          </cell>
          <cell r="E73">
            <v>0.10509553906443307</v>
          </cell>
        </row>
        <row r="74">
          <cell r="A74">
            <v>38054</v>
          </cell>
          <cell r="B74">
            <v>1</v>
          </cell>
          <cell r="C74">
            <v>0.88948705094837022</v>
          </cell>
          <cell r="D74">
            <v>3.237208290372484E-3</v>
          </cell>
          <cell r="E74">
            <v>0.1072757407612573</v>
          </cell>
        </row>
        <row r="75">
          <cell r="A75">
            <v>38055</v>
          </cell>
          <cell r="B75">
            <v>1</v>
          </cell>
          <cell r="C75">
            <v>0.88621763091525019</v>
          </cell>
          <cell r="D75">
            <v>3.2240112239490487E-3</v>
          </cell>
          <cell r="E75">
            <v>0.11055835786080077</v>
          </cell>
        </row>
        <row r="76">
          <cell r="A76">
            <v>38056</v>
          </cell>
          <cell r="B76">
            <v>1</v>
          </cell>
          <cell r="C76">
            <v>0.88643120705919098</v>
          </cell>
          <cell r="D76">
            <v>3.2227725942762463E-3</v>
          </cell>
          <cell r="E76">
            <v>0.11034602034653272</v>
          </cell>
        </row>
        <row r="77">
          <cell r="A77">
            <v>38057</v>
          </cell>
          <cell r="B77">
            <v>1</v>
          </cell>
          <cell r="C77">
            <v>0.88443318611570332</v>
          </cell>
          <cell r="D77">
            <v>3.2131517308095015E-3</v>
          </cell>
          <cell r="E77">
            <v>0.11235366215348717</v>
          </cell>
        </row>
        <row r="78">
          <cell r="A78">
            <v>38058</v>
          </cell>
          <cell r="B78">
            <v>1</v>
          </cell>
          <cell r="C78">
            <v>0.88837065617757272</v>
          </cell>
          <cell r="D78">
            <v>3.2255337387527682E-3</v>
          </cell>
          <cell r="E78">
            <v>0.10840381008367453</v>
          </cell>
        </row>
        <row r="79">
          <cell r="A79">
            <v>38059</v>
          </cell>
          <cell r="B79">
            <v>1</v>
          </cell>
          <cell r="C79">
            <v>0.88837065617757272</v>
          </cell>
          <cell r="D79">
            <v>3.2255337387527682E-3</v>
          </cell>
          <cell r="E79">
            <v>0.10840381008367453</v>
          </cell>
        </row>
        <row r="80">
          <cell r="A80">
            <v>38060</v>
          </cell>
          <cell r="B80">
            <v>1</v>
          </cell>
          <cell r="C80">
            <v>0.88837065617757272</v>
          </cell>
          <cell r="D80">
            <v>3.2255337387527682E-3</v>
          </cell>
          <cell r="E80">
            <v>0.10840381008367453</v>
          </cell>
        </row>
        <row r="81">
          <cell r="A81">
            <v>38061</v>
          </cell>
          <cell r="B81">
            <v>1</v>
          </cell>
          <cell r="C81">
            <v>0.89105427979609708</v>
          </cell>
          <cell r="D81">
            <v>3.2346269954791006E-3</v>
          </cell>
          <cell r="E81">
            <v>0.10571109320842384</v>
          </cell>
        </row>
        <row r="82">
          <cell r="A82">
            <v>38062</v>
          </cell>
          <cell r="B82">
            <v>1</v>
          </cell>
          <cell r="C82">
            <v>0.89042509348096222</v>
          </cell>
          <cell r="D82">
            <v>3.2287112327011903E-3</v>
          </cell>
          <cell r="E82">
            <v>0.10634619528633667</v>
          </cell>
        </row>
        <row r="83">
          <cell r="A83">
            <v>38063</v>
          </cell>
          <cell r="B83">
            <v>1</v>
          </cell>
          <cell r="C83">
            <v>0.88958176517929954</v>
          </cell>
          <cell r="D83">
            <v>3.2222253888054254E-3</v>
          </cell>
          <cell r="E83">
            <v>0.10719600943189507</v>
          </cell>
        </row>
        <row r="84">
          <cell r="A84">
            <v>38064</v>
          </cell>
          <cell r="B84">
            <v>1</v>
          </cell>
          <cell r="C84">
            <v>0.88950289033467944</v>
          </cell>
          <cell r="D84">
            <v>3.2219399229397442E-3</v>
          </cell>
          <cell r="E84">
            <v>0.10727516974238085</v>
          </cell>
        </row>
        <row r="85">
          <cell r="A85">
            <v>38065</v>
          </cell>
          <cell r="B85">
            <v>1</v>
          </cell>
          <cell r="C85">
            <v>0.88643500360149252</v>
          </cell>
          <cell r="D85">
            <v>3.2035426408366756E-3</v>
          </cell>
          <cell r="E85">
            <v>0.11036145375767079</v>
          </cell>
        </row>
        <row r="86">
          <cell r="A86">
            <v>38066</v>
          </cell>
          <cell r="B86">
            <v>1</v>
          </cell>
          <cell r="C86">
            <v>0.88643500360149252</v>
          </cell>
          <cell r="D86">
            <v>3.2035426408366756E-3</v>
          </cell>
          <cell r="E86">
            <v>0.11036145375767079</v>
          </cell>
        </row>
        <row r="87">
          <cell r="A87">
            <v>38067</v>
          </cell>
          <cell r="B87">
            <v>1</v>
          </cell>
          <cell r="C87">
            <v>0.88643500360149252</v>
          </cell>
          <cell r="D87">
            <v>3.2035426408366756E-3</v>
          </cell>
          <cell r="E87">
            <v>0.11036145375767079</v>
          </cell>
        </row>
        <row r="88">
          <cell r="A88">
            <v>38068</v>
          </cell>
          <cell r="B88">
            <v>0.99999999999999989</v>
          </cell>
          <cell r="C88">
            <v>0.88136034804064656</v>
          </cell>
          <cell r="D88">
            <v>3.1833463584543965E-3</v>
          </cell>
          <cell r="E88">
            <v>0.11545630560089895</v>
          </cell>
        </row>
        <row r="89">
          <cell r="A89">
            <v>38069</v>
          </cell>
          <cell r="B89">
            <v>0.99999999999999989</v>
          </cell>
          <cell r="C89">
            <v>0.88069363732139927</v>
          </cell>
          <cell r="D89">
            <v>3.1729003116280166E-3</v>
          </cell>
          <cell r="E89">
            <v>0.11613346236697267</v>
          </cell>
        </row>
        <row r="90">
          <cell r="A90">
            <v>38070</v>
          </cell>
          <cell r="B90">
            <v>1</v>
          </cell>
          <cell r="C90">
            <v>0.88366834337511524</v>
          </cell>
          <cell r="D90">
            <v>3.1820629271766048E-3</v>
          </cell>
          <cell r="E90">
            <v>0.11314959369770827</v>
          </cell>
        </row>
        <row r="91">
          <cell r="A91">
            <v>38071</v>
          </cell>
          <cell r="B91">
            <v>1</v>
          </cell>
          <cell r="C91">
            <v>0.88340289978875164</v>
          </cell>
          <cell r="D91">
            <v>3.1798871606800224E-3</v>
          </cell>
          <cell r="E91">
            <v>0.1134172130505684</v>
          </cell>
        </row>
        <row r="92">
          <cell r="A92">
            <v>38072</v>
          </cell>
          <cell r="B92">
            <v>1</v>
          </cell>
          <cell r="C92">
            <v>0.88203035233301474</v>
          </cell>
          <cell r="D92">
            <v>3.1747422687884706E-3</v>
          </cell>
          <cell r="E92">
            <v>0.11479490539819678</v>
          </cell>
        </row>
        <row r="93">
          <cell r="A93">
            <v>38073</v>
          </cell>
          <cell r="B93">
            <v>1</v>
          </cell>
          <cell r="C93">
            <v>0.88203035233301474</v>
          </cell>
          <cell r="D93">
            <v>3.1747422687884706E-3</v>
          </cell>
          <cell r="E93">
            <v>0.11479490539819678</v>
          </cell>
        </row>
        <row r="94">
          <cell r="A94">
            <v>38074</v>
          </cell>
          <cell r="B94">
            <v>1</v>
          </cell>
          <cell r="C94">
            <v>0.88203035233301474</v>
          </cell>
          <cell r="D94">
            <v>3.1747422687884706E-3</v>
          </cell>
          <cell r="E94">
            <v>0.11479490539819678</v>
          </cell>
        </row>
        <row r="95">
          <cell r="A95">
            <v>38075</v>
          </cell>
          <cell r="B95">
            <v>1</v>
          </cell>
          <cell r="C95">
            <v>0.87191743363044383</v>
          </cell>
          <cell r="D95">
            <v>1.2252474379128008E-2</v>
          </cell>
          <cell r="E95">
            <v>0.11583009199042812</v>
          </cell>
        </row>
        <row r="96">
          <cell r="A96">
            <v>38076</v>
          </cell>
          <cell r="B96">
            <v>1</v>
          </cell>
          <cell r="C96">
            <v>0.86911142011309694</v>
          </cell>
          <cell r="D96">
            <v>1.2628622384533328E-2</v>
          </cell>
          <cell r="E96">
            <v>0.11825995750236969</v>
          </cell>
        </row>
        <row r="97">
          <cell r="A97">
            <v>38077</v>
          </cell>
          <cell r="B97">
            <v>0.99999999999999989</v>
          </cell>
          <cell r="C97">
            <v>0.86885900960534723</v>
          </cell>
          <cell r="D97">
            <v>1.2819638165330738E-2</v>
          </cell>
          <cell r="E97">
            <v>0.11832135222932194</v>
          </cell>
        </row>
        <row r="98">
          <cell r="A98">
            <v>38078</v>
          </cell>
          <cell r="B98">
            <v>1</v>
          </cell>
          <cell r="C98">
            <v>0.86810220832137774</v>
          </cell>
          <cell r="D98">
            <v>1.2793800370383791E-2</v>
          </cell>
          <cell r="E98">
            <v>0.11910399130823847</v>
          </cell>
        </row>
        <row r="99">
          <cell r="A99">
            <v>38079</v>
          </cell>
          <cell r="B99">
            <v>1</v>
          </cell>
          <cell r="C99">
            <v>0.86789742632597788</v>
          </cell>
          <cell r="D99">
            <v>1.2776323431037025E-2</v>
          </cell>
          <cell r="E99">
            <v>0.11932625024298511</v>
          </cell>
        </row>
        <row r="100">
          <cell r="A100">
            <v>38080</v>
          </cell>
          <cell r="B100">
            <v>1</v>
          </cell>
          <cell r="C100">
            <v>0.86789742632597788</v>
          </cell>
          <cell r="D100">
            <v>1.2776323431037025E-2</v>
          </cell>
          <cell r="E100">
            <v>0.11932625024298511</v>
          </cell>
        </row>
        <row r="101">
          <cell r="A101">
            <v>38081</v>
          </cell>
          <cell r="B101">
            <v>1</v>
          </cell>
          <cell r="C101">
            <v>0.86789742632597788</v>
          </cell>
          <cell r="D101">
            <v>1.2776323431037025E-2</v>
          </cell>
          <cell r="E101">
            <v>0.11932625024298511</v>
          </cell>
        </row>
        <row r="102">
          <cell r="A102">
            <v>38082</v>
          </cell>
          <cell r="B102">
            <v>1</v>
          </cell>
          <cell r="C102">
            <v>0.86542865900593169</v>
          </cell>
          <cell r="D102">
            <v>1.2698579339096119E-2</v>
          </cell>
          <cell r="E102">
            <v>0.1218727616549722</v>
          </cell>
        </row>
        <row r="103">
          <cell r="A103">
            <v>38083</v>
          </cell>
          <cell r="B103">
            <v>0.99999999999999989</v>
          </cell>
          <cell r="C103">
            <v>0.86426502142616302</v>
          </cell>
          <cell r="D103">
            <v>1.2515621606934157E-2</v>
          </cell>
          <cell r="E103">
            <v>0.1232193569669027</v>
          </cell>
        </row>
        <row r="104">
          <cell r="A104">
            <v>38084</v>
          </cell>
          <cell r="B104">
            <v>1</v>
          </cell>
          <cell r="C104">
            <v>0.86588045301210104</v>
          </cell>
          <cell r="D104">
            <v>1.2500406137666016E-2</v>
          </cell>
          <cell r="E104">
            <v>0.121619140850233</v>
          </cell>
        </row>
        <row r="105">
          <cell r="A105">
            <v>38085</v>
          </cell>
          <cell r="B105">
            <v>1</v>
          </cell>
          <cell r="C105">
            <v>0.86048280057954041</v>
          </cell>
          <cell r="D105">
            <v>1.4831846747837402E-2</v>
          </cell>
          <cell r="E105">
            <v>0.12468535267262223</v>
          </cell>
        </row>
        <row r="106">
          <cell r="A106">
            <v>38086</v>
          </cell>
          <cell r="B106">
            <v>1</v>
          </cell>
          <cell r="C106">
            <v>0.86048280057954041</v>
          </cell>
          <cell r="D106">
            <v>1.4831846747837402E-2</v>
          </cell>
          <cell r="E106">
            <v>0.12468535267262223</v>
          </cell>
        </row>
        <row r="107">
          <cell r="A107">
            <v>38087</v>
          </cell>
          <cell r="B107">
            <v>1</v>
          </cell>
          <cell r="C107">
            <v>0.86048280057954041</v>
          </cell>
          <cell r="D107">
            <v>1.4831846747837402E-2</v>
          </cell>
          <cell r="E107">
            <v>0.12468535267262223</v>
          </cell>
        </row>
        <row r="108">
          <cell r="A108">
            <v>38088</v>
          </cell>
          <cell r="B108">
            <v>1</v>
          </cell>
          <cell r="C108">
            <v>0.86048280057954041</v>
          </cell>
          <cell r="D108">
            <v>1.4831846747837402E-2</v>
          </cell>
          <cell r="E108">
            <v>0.12468535267262223</v>
          </cell>
        </row>
        <row r="109">
          <cell r="A109">
            <v>38089</v>
          </cell>
          <cell r="B109">
            <v>1</v>
          </cell>
          <cell r="C109">
            <v>0.86048280057954041</v>
          </cell>
          <cell r="D109">
            <v>1.4831846747837402E-2</v>
          </cell>
          <cell r="E109">
            <v>0.12468535267262223</v>
          </cell>
        </row>
        <row r="110">
          <cell r="A110">
            <v>38090</v>
          </cell>
          <cell r="B110">
            <v>1</v>
          </cell>
          <cell r="C110">
            <v>0.86303676993567513</v>
          </cell>
          <cell r="D110">
            <v>1.4835432802928466E-2</v>
          </cell>
          <cell r="E110">
            <v>0.12212779726139639</v>
          </cell>
        </row>
        <row r="111">
          <cell r="A111">
            <v>38091</v>
          </cell>
          <cell r="B111">
            <v>0.99999999999999989</v>
          </cell>
          <cell r="C111">
            <v>0.86350766797592282</v>
          </cell>
          <cell r="D111">
            <v>1.4767655501805973E-2</v>
          </cell>
          <cell r="E111">
            <v>0.12172467652227119</v>
          </cell>
        </row>
        <row r="112">
          <cell r="A112">
            <v>38092</v>
          </cell>
          <cell r="B112">
            <v>1</v>
          </cell>
          <cell r="C112">
            <v>0.86148393174928695</v>
          </cell>
          <cell r="D112">
            <v>1.4630747796179148E-2</v>
          </cell>
          <cell r="E112">
            <v>0.12388532045453389</v>
          </cell>
        </row>
        <row r="113">
          <cell r="A113">
            <v>38093</v>
          </cell>
          <cell r="B113">
            <v>1</v>
          </cell>
          <cell r="C113">
            <v>0.85647563527203685</v>
          </cell>
          <cell r="D113">
            <v>1.4528688344097413E-2</v>
          </cell>
          <cell r="E113">
            <v>0.12899567638386575</v>
          </cell>
        </row>
        <row r="114">
          <cell r="A114">
            <v>38094</v>
          </cell>
          <cell r="B114">
            <v>1</v>
          </cell>
          <cell r="C114">
            <v>0.85647563527203685</v>
          </cell>
          <cell r="D114">
            <v>1.4528688344097413E-2</v>
          </cell>
          <cell r="E114">
            <v>0.12899567638386575</v>
          </cell>
        </row>
        <row r="115">
          <cell r="A115">
            <v>38095</v>
          </cell>
          <cell r="B115">
            <v>1</v>
          </cell>
          <cell r="C115">
            <v>0.85647563527203685</v>
          </cell>
          <cell r="D115">
            <v>1.4528688344097413E-2</v>
          </cell>
          <cell r="E115">
            <v>0.12899567638386575</v>
          </cell>
        </row>
        <row r="116">
          <cell r="A116">
            <v>38096</v>
          </cell>
          <cell r="B116">
            <v>1</v>
          </cell>
          <cell r="C116">
            <v>0.85647563527203685</v>
          </cell>
          <cell r="D116">
            <v>1.4528688344097413E-2</v>
          </cell>
          <cell r="E116">
            <v>0.12899567638386575</v>
          </cell>
        </row>
        <row r="117">
          <cell r="A117">
            <v>38097</v>
          </cell>
          <cell r="B117">
            <v>1</v>
          </cell>
          <cell r="C117">
            <v>0.85589394427425103</v>
          </cell>
          <cell r="D117">
            <v>1.4434932829296572E-2</v>
          </cell>
          <cell r="E117">
            <v>0.12967112289645247</v>
          </cell>
        </row>
        <row r="118">
          <cell r="A118">
            <v>38098</v>
          </cell>
          <cell r="B118">
            <v>1</v>
          </cell>
          <cell r="C118">
            <v>0.85392939411317581</v>
          </cell>
          <cell r="D118">
            <v>1.4371668051632595E-2</v>
          </cell>
          <cell r="E118">
            <v>0.13169893783519157</v>
          </cell>
        </row>
        <row r="119">
          <cell r="A119">
            <v>38099</v>
          </cell>
          <cell r="B119">
            <v>1</v>
          </cell>
          <cell r="C119">
            <v>0.85110412738412944</v>
          </cell>
          <cell r="D119">
            <v>1.429820730516994E-2</v>
          </cell>
          <cell r="E119">
            <v>0.13459766531070064</v>
          </cell>
        </row>
        <row r="120">
          <cell r="A120">
            <v>38100</v>
          </cell>
          <cell r="B120">
            <v>0.99999999999999989</v>
          </cell>
          <cell r="C120">
            <v>0.83959900717642522</v>
          </cell>
          <cell r="D120">
            <v>1.4059679227026315E-2</v>
          </cell>
          <cell r="E120">
            <v>0.14634131359654837</v>
          </cell>
        </row>
        <row r="121">
          <cell r="A121">
            <v>38101</v>
          </cell>
          <cell r="B121">
            <v>0.99999999999999989</v>
          </cell>
          <cell r="C121">
            <v>0.83959900717642522</v>
          </cell>
          <cell r="D121">
            <v>1.4059679227026315E-2</v>
          </cell>
          <cell r="E121">
            <v>0.14634131359654837</v>
          </cell>
        </row>
        <row r="122">
          <cell r="A122">
            <v>38102</v>
          </cell>
          <cell r="B122">
            <v>0.99999999999999989</v>
          </cell>
          <cell r="C122">
            <v>0.83959900717642522</v>
          </cell>
          <cell r="D122">
            <v>1.4059679227026315E-2</v>
          </cell>
          <cell r="E122">
            <v>0.14634131359654837</v>
          </cell>
        </row>
        <row r="123">
          <cell r="A123">
            <v>38103</v>
          </cell>
          <cell r="B123">
            <v>1</v>
          </cell>
          <cell r="C123">
            <v>0.83692649169431532</v>
          </cell>
          <cell r="D123">
            <v>1.3966874762885028E-2</v>
          </cell>
          <cell r="E123">
            <v>0.14910663354279974</v>
          </cell>
        </row>
        <row r="124">
          <cell r="A124">
            <v>38104</v>
          </cell>
          <cell r="B124">
            <v>1</v>
          </cell>
          <cell r="C124">
            <v>0.84179401889789496</v>
          </cell>
          <cell r="D124">
            <v>1.3882334305389045E-2</v>
          </cell>
          <cell r="E124">
            <v>0.14432364679671597</v>
          </cell>
        </row>
        <row r="125">
          <cell r="A125">
            <v>38105</v>
          </cell>
          <cell r="B125">
            <v>1</v>
          </cell>
          <cell r="C125">
            <v>0.84200169171420702</v>
          </cell>
          <cell r="D125">
            <v>1.3838544920593056E-2</v>
          </cell>
          <cell r="E125">
            <v>0.14415976336519989</v>
          </cell>
        </row>
        <row r="126">
          <cell r="A126">
            <v>38106</v>
          </cell>
          <cell r="B126">
            <v>1</v>
          </cell>
          <cell r="C126">
            <v>0.83927289186280574</v>
          </cell>
          <cell r="D126">
            <v>1.3686870025511151E-2</v>
          </cell>
          <cell r="E126">
            <v>0.14704023811168312</v>
          </cell>
        </row>
        <row r="127">
          <cell r="A127">
            <v>38107</v>
          </cell>
          <cell r="B127">
            <v>1</v>
          </cell>
          <cell r="C127">
            <v>0.83089776318379982</v>
          </cell>
          <cell r="D127">
            <v>1.3426010532032172E-2</v>
          </cell>
          <cell r="E127">
            <v>0.15567622628416797</v>
          </cell>
        </row>
        <row r="128">
          <cell r="A128">
            <v>38108</v>
          </cell>
          <cell r="B128">
            <v>1</v>
          </cell>
          <cell r="C128">
            <v>0.83089776318379982</v>
          </cell>
          <cell r="D128">
            <v>1.3426010532032172E-2</v>
          </cell>
          <cell r="E128">
            <v>0.15567622628416797</v>
          </cell>
        </row>
        <row r="129">
          <cell r="A129">
            <v>38109</v>
          </cell>
          <cell r="B129">
            <v>1</v>
          </cell>
          <cell r="C129">
            <v>0.83089776318379982</v>
          </cell>
          <cell r="D129">
            <v>1.3426010532032172E-2</v>
          </cell>
          <cell r="E129">
            <v>0.15567622628416797</v>
          </cell>
        </row>
        <row r="130">
          <cell r="A130">
            <v>38110</v>
          </cell>
          <cell r="B130">
            <v>1</v>
          </cell>
          <cell r="C130">
            <v>0.83089776318379982</v>
          </cell>
          <cell r="D130">
            <v>1.3426010532032172E-2</v>
          </cell>
          <cell r="E130">
            <v>0.15567622628416797</v>
          </cell>
        </row>
        <row r="131">
          <cell r="A131">
            <v>38111</v>
          </cell>
          <cell r="B131">
            <v>1</v>
          </cell>
          <cell r="C131">
            <v>0.83089776318379982</v>
          </cell>
          <cell r="D131">
            <v>1.3426010532032172E-2</v>
          </cell>
          <cell r="E131">
            <v>0.15567622628416797</v>
          </cell>
        </row>
        <row r="132">
          <cell r="A132">
            <v>38112</v>
          </cell>
          <cell r="B132">
            <v>0.99999999999999989</v>
          </cell>
          <cell r="C132">
            <v>0.83444662061555863</v>
          </cell>
          <cell r="D132">
            <v>1.3406620789003938E-2</v>
          </cell>
          <cell r="E132">
            <v>0.15214675859543739</v>
          </cell>
        </row>
        <row r="133">
          <cell r="A133">
            <v>38113</v>
          </cell>
          <cell r="B133">
            <v>1</v>
          </cell>
          <cell r="C133">
            <v>0.83464376521017269</v>
          </cell>
          <cell r="D133">
            <v>1.3388340171538518E-2</v>
          </cell>
          <cell r="E133">
            <v>0.15196789461828869</v>
          </cell>
        </row>
        <row r="134">
          <cell r="A134">
            <v>38114</v>
          </cell>
          <cell r="B134">
            <v>1</v>
          </cell>
          <cell r="C134">
            <v>0.85239794575209415</v>
          </cell>
          <cell r="D134">
            <v>1.2030924132127557E-2</v>
          </cell>
          <cell r="E134">
            <v>0.13557113011577829</v>
          </cell>
        </row>
        <row r="135">
          <cell r="A135">
            <v>38115</v>
          </cell>
          <cell r="B135">
            <v>1</v>
          </cell>
          <cell r="C135">
            <v>0.85239794575209415</v>
          </cell>
          <cell r="D135">
            <v>1.2030924132127557E-2</v>
          </cell>
          <cell r="E135">
            <v>0.13557113011577829</v>
          </cell>
        </row>
        <row r="136">
          <cell r="A136">
            <v>38116</v>
          </cell>
          <cell r="B136">
            <v>1</v>
          </cell>
          <cell r="C136">
            <v>0.85239794575209415</v>
          </cell>
          <cell r="D136">
            <v>1.2030924132127557E-2</v>
          </cell>
          <cell r="E136">
            <v>0.13557113011577829</v>
          </cell>
        </row>
        <row r="137">
          <cell r="A137">
            <v>38117</v>
          </cell>
          <cell r="B137">
            <v>1</v>
          </cell>
          <cell r="C137">
            <v>0.85678442206925332</v>
          </cell>
          <cell r="D137">
            <v>1.2085042426067741E-2</v>
          </cell>
          <cell r="E137">
            <v>0.13113053550467896</v>
          </cell>
        </row>
        <row r="138">
          <cell r="A138">
            <v>38118</v>
          </cell>
          <cell r="B138">
            <v>1</v>
          </cell>
          <cell r="C138">
            <v>0.86048957860309505</v>
          </cell>
          <cell r="D138">
            <v>1.2138422366316499E-2</v>
          </cell>
          <cell r="E138">
            <v>0.12737199903058852</v>
          </cell>
        </row>
        <row r="139">
          <cell r="A139">
            <v>38119</v>
          </cell>
          <cell r="B139">
            <v>1</v>
          </cell>
          <cell r="C139">
            <v>0.86174863766537324</v>
          </cell>
          <cell r="D139">
            <v>1.2160758773246273E-2</v>
          </cell>
          <cell r="E139">
            <v>0.12609060356138044</v>
          </cell>
        </row>
        <row r="140">
          <cell r="A140">
            <v>38120</v>
          </cell>
          <cell r="B140">
            <v>0.99999999999999989</v>
          </cell>
          <cell r="C140">
            <v>0.8607694941102183</v>
          </cell>
          <cell r="D140">
            <v>1.2153486746367322E-2</v>
          </cell>
          <cell r="E140">
            <v>0.12707701914341432</v>
          </cell>
        </row>
        <row r="141">
          <cell r="A141">
            <v>38121</v>
          </cell>
          <cell r="B141">
            <v>1</v>
          </cell>
          <cell r="C141">
            <v>0.85865984379791604</v>
          </cell>
          <cell r="D141">
            <v>1.2280008585225686E-2</v>
          </cell>
          <cell r="E141">
            <v>0.1290601476168583</v>
          </cell>
        </row>
        <row r="142">
          <cell r="A142">
            <v>38122</v>
          </cell>
          <cell r="B142">
            <v>1</v>
          </cell>
          <cell r="C142">
            <v>0.85865984379791604</v>
          </cell>
          <cell r="D142">
            <v>1.2280008585225686E-2</v>
          </cell>
          <cell r="E142">
            <v>0.1290601476168583</v>
          </cell>
        </row>
        <row r="143">
          <cell r="A143">
            <v>38123</v>
          </cell>
          <cell r="B143">
            <v>1</v>
          </cell>
          <cell r="C143">
            <v>0.85865984379791604</v>
          </cell>
          <cell r="D143">
            <v>1.2280008585225686E-2</v>
          </cell>
          <cell r="E143">
            <v>0.1290601476168583</v>
          </cell>
        </row>
        <row r="144">
          <cell r="A144">
            <v>38124</v>
          </cell>
          <cell r="B144">
            <v>1</v>
          </cell>
          <cell r="C144">
            <v>0.86191474205938812</v>
          </cell>
          <cell r="D144">
            <v>1.2340654951497379E-2</v>
          </cell>
          <cell r="E144">
            <v>0.12574460298911458</v>
          </cell>
        </row>
        <row r="145">
          <cell r="A145">
            <v>38125</v>
          </cell>
          <cell r="B145">
            <v>1</v>
          </cell>
          <cell r="C145">
            <v>0.8616226971789529</v>
          </cell>
          <cell r="D145">
            <v>1.2373090883242599E-2</v>
          </cell>
          <cell r="E145">
            <v>0.12600421193780453</v>
          </cell>
        </row>
        <row r="146">
          <cell r="A146">
            <v>38126</v>
          </cell>
          <cell r="B146">
            <v>1</v>
          </cell>
          <cell r="C146">
            <v>0.86183760640261087</v>
          </cell>
          <cell r="D146">
            <v>1.2232562415600116E-2</v>
          </cell>
          <cell r="E146">
            <v>0.12592983118178899</v>
          </cell>
        </row>
        <row r="147">
          <cell r="A147">
            <v>38127</v>
          </cell>
          <cell r="B147">
            <v>1</v>
          </cell>
          <cell r="C147">
            <v>0.85959872089851619</v>
          </cell>
          <cell r="D147">
            <v>1.203045112030306E-2</v>
          </cell>
          <cell r="E147">
            <v>0.12837082798118074</v>
          </cell>
        </row>
        <row r="148">
          <cell r="A148">
            <v>38128</v>
          </cell>
          <cell r="B148">
            <v>1.0000000000000002</v>
          </cell>
          <cell r="C148">
            <v>0.85942505580573025</v>
          </cell>
          <cell r="D148">
            <v>1.2026812089321721E-2</v>
          </cell>
          <cell r="E148">
            <v>0.12854813210494812</v>
          </cell>
        </row>
        <row r="149">
          <cell r="A149">
            <v>38129</v>
          </cell>
          <cell r="B149">
            <v>1.0000000000000002</v>
          </cell>
          <cell r="C149">
            <v>0.85942505580573025</v>
          </cell>
          <cell r="D149">
            <v>1.2026812089321721E-2</v>
          </cell>
          <cell r="E149">
            <v>0.12854813210494812</v>
          </cell>
        </row>
        <row r="150">
          <cell r="A150">
            <v>38130</v>
          </cell>
          <cell r="B150">
            <v>1.0000000000000002</v>
          </cell>
          <cell r="C150">
            <v>0.85942505580573025</v>
          </cell>
          <cell r="D150">
            <v>1.2026812089321721E-2</v>
          </cell>
          <cell r="E150">
            <v>0.12854813210494812</v>
          </cell>
        </row>
        <row r="151">
          <cell r="A151">
            <v>38131</v>
          </cell>
          <cell r="B151">
            <v>1</v>
          </cell>
          <cell r="C151">
            <v>0.85587809657696345</v>
          </cell>
          <cell r="D151">
            <v>1.198691219566571E-2</v>
          </cell>
          <cell r="E151">
            <v>0.13213499122737082</v>
          </cell>
        </row>
        <row r="152">
          <cell r="A152">
            <v>38132</v>
          </cell>
          <cell r="B152">
            <v>1</v>
          </cell>
          <cell r="C152">
            <v>0.8502849171011595</v>
          </cell>
          <cell r="D152">
            <v>1.1906632323267262E-2</v>
          </cell>
          <cell r="E152">
            <v>0.1378084505755732</v>
          </cell>
        </row>
        <row r="153">
          <cell r="A153">
            <v>38133</v>
          </cell>
          <cell r="B153">
            <v>1</v>
          </cell>
          <cell r="C153">
            <v>0.85218548345309919</v>
          </cell>
          <cell r="D153">
            <v>8.422370241212571E-3</v>
          </cell>
          <cell r="E153">
            <v>0.13939214630568814</v>
          </cell>
        </row>
        <row r="154">
          <cell r="A154">
            <v>38134</v>
          </cell>
          <cell r="B154">
            <v>1</v>
          </cell>
          <cell r="C154">
            <v>0.85111256524102685</v>
          </cell>
          <cell r="D154">
            <v>8.4096672836699339E-3</v>
          </cell>
          <cell r="E154">
            <v>0.14047776747530322</v>
          </cell>
        </row>
        <row r="155">
          <cell r="A155">
            <v>38135</v>
          </cell>
          <cell r="B155">
            <v>1</v>
          </cell>
          <cell r="C155">
            <v>0.8502068885060039</v>
          </cell>
          <cell r="D155">
            <v>8.3642345690572231E-3</v>
          </cell>
          <cell r="E155">
            <v>0.14142887692493888</v>
          </cell>
        </row>
        <row r="156">
          <cell r="A156">
            <v>38136</v>
          </cell>
          <cell r="B156">
            <v>1</v>
          </cell>
          <cell r="C156">
            <v>0.8502068885060039</v>
          </cell>
          <cell r="D156">
            <v>8.3642345690572231E-3</v>
          </cell>
          <cell r="E156">
            <v>0.14142887692493888</v>
          </cell>
        </row>
        <row r="157">
          <cell r="A157">
            <v>38137</v>
          </cell>
          <cell r="B157">
            <v>1</v>
          </cell>
          <cell r="C157">
            <v>0.8502068885060039</v>
          </cell>
          <cell r="D157">
            <v>8.3642345690572231E-3</v>
          </cell>
          <cell r="E157">
            <v>0.14142887692493888</v>
          </cell>
        </row>
        <row r="158">
          <cell r="A158">
            <v>38138</v>
          </cell>
          <cell r="B158">
            <v>1</v>
          </cell>
          <cell r="C158">
            <v>0.84957202968163781</v>
          </cell>
          <cell r="D158">
            <v>8.3436029442182855E-3</v>
          </cell>
          <cell r="E158">
            <v>0.14208436737414396</v>
          </cell>
        </row>
        <row r="159">
          <cell r="A159">
            <v>38139</v>
          </cell>
          <cell r="B159">
            <v>1</v>
          </cell>
          <cell r="C159">
            <v>0.84941812276336659</v>
          </cell>
          <cell r="D159">
            <v>8.3289702663790575E-3</v>
          </cell>
          <cell r="E159">
            <v>0.14225290697025444</v>
          </cell>
        </row>
        <row r="160">
          <cell r="A160">
            <v>38140</v>
          </cell>
          <cell r="B160">
            <v>1</v>
          </cell>
          <cell r="C160">
            <v>0.84816070997966375</v>
          </cell>
          <cell r="D160">
            <v>8.3034115423863825E-3</v>
          </cell>
          <cell r="E160">
            <v>0.14353587847794988</v>
          </cell>
        </row>
        <row r="161">
          <cell r="A161">
            <v>38141</v>
          </cell>
          <cell r="B161">
            <v>1</v>
          </cell>
          <cell r="C161">
            <v>0.84755507040843947</v>
          </cell>
          <cell r="D161">
            <v>8.2983488923443292E-3</v>
          </cell>
          <cell r="E161">
            <v>0.14414658069921624</v>
          </cell>
        </row>
        <row r="162">
          <cell r="A162">
            <v>38142</v>
          </cell>
          <cell r="B162">
            <v>1</v>
          </cell>
          <cell r="C162">
            <v>0.84633610303479678</v>
          </cell>
          <cell r="D162">
            <v>8.3013104991379368E-3</v>
          </cell>
          <cell r="E162">
            <v>0.1453625864660652</v>
          </cell>
        </row>
        <row r="163">
          <cell r="A163">
            <v>38143</v>
          </cell>
          <cell r="B163">
            <v>1</v>
          </cell>
          <cell r="C163">
            <v>0.84633610303479678</v>
          </cell>
          <cell r="D163">
            <v>8.3013104991379368E-3</v>
          </cell>
          <cell r="E163">
            <v>0.1453625864660652</v>
          </cell>
        </row>
        <row r="164">
          <cell r="A164">
            <v>38144</v>
          </cell>
          <cell r="B164">
            <v>1</v>
          </cell>
          <cell r="C164">
            <v>0.84633610303479678</v>
          </cell>
          <cell r="D164">
            <v>8.3013104991379368E-3</v>
          </cell>
          <cell r="E164">
            <v>0.1453625864660652</v>
          </cell>
        </row>
        <row r="165">
          <cell r="A165">
            <v>38145</v>
          </cell>
          <cell r="B165">
            <v>1</v>
          </cell>
          <cell r="C165">
            <v>0.84633610303479678</v>
          </cell>
          <cell r="D165">
            <v>8.3013104991379368E-3</v>
          </cell>
          <cell r="E165">
            <v>0.1453625864660652</v>
          </cell>
        </row>
        <row r="166">
          <cell r="A166">
            <v>38146</v>
          </cell>
          <cell r="B166">
            <v>1</v>
          </cell>
          <cell r="C166">
            <v>0.84560080256729431</v>
          </cell>
          <cell r="D166">
            <v>8.3056813054172736E-3</v>
          </cell>
          <cell r="E166">
            <v>0.14609351612728844</v>
          </cell>
        </row>
        <row r="167">
          <cell r="A167">
            <v>38147</v>
          </cell>
          <cell r="B167">
            <v>1</v>
          </cell>
          <cell r="C167">
            <v>0.84481364033213746</v>
          </cell>
          <cell r="D167">
            <v>8.2841508026195391E-3</v>
          </cell>
          <cell r="E167">
            <v>0.14690220886524297</v>
          </cell>
        </row>
        <row r="168">
          <cell r="A168">
            <v>38148</v>
          </cell>
          <cell r="B168">
            <v>1</v>
          </cell>
          <cell r="C168">
            <v>0.84459252311080002</v>
          </cell>
          <cell r="D168">
            <v>8.3082128433880735E-3</v>
          </cell>
          <cell r="E168">
            <v>0.14709926404581183</v>
          </cell>
        </row>
        <row r="169">
          <cell r="A169">
            <v>38149</v>
          </cell>
          <cell r="B169">
            <v>1</v>
          </cell>
          <cell r="C169">
            <v>0.84392927915918026</v>
          </cell>
          <cell r="D169">
            <v>8.3014049646313991E-3</v>
          </cell>
          <cell r="E169">
            <v>0.14776931587618833</v>
          </cell>
        </row>
        <row r="170">
          <cell r="A170">
            <v>38150</v>
          </cell>
          <cell r="B170">
            <v>1</v>
          </cell>
          <cell r="C170">
            <v>0.84392927915918026</v>
          </cell>
          <cell r="D170">
            <v>8.3014049646313991E-3</v>
          </cell>
          <cell r="E170">
            <v>0.14776931587618833</v>
          </cell>
        </row>
        <row r="171">
          <cell r="A171">
            <v>38151</v>
          </cell>
          <cell r="B171">
            <v>1</v>
          </cell>
          <cell r="C171">
            <v>0.84392927915918026</v>
          </cell>
          <cell r="D171">
            <v>8.3014049646313991E-3</v>
          </cell>
          <cell r="E171">
            <v>0.14776931587618833</v>
          </cell>
        </row>
        <row r="172">
          <cell r="A172">
            <v>38152</v>
          </cell>
          <cell r="B172">
            <v>1</v>
          </cell>
          <cell r="C172">
            <v>0.84294313264029774</v>
          </cell>
          <cell r="D172">
            <v>8.294078626509745E-3</v>
          </cell>
          <cell r="E172">
            <v>0.14876278873319251</v>
          </cell>
        </row>
        <row r="173">
          <cell r="A173">
            <v>38153</v>
          </cell>
          <cell r="B173">
            <v>1</v>
          </cell>
          <cell r="C173">
            <v>0.84263942516616142</v>
          </cell>
          <cell r="D173">
            <v>8.3457973211628067E-3</v>
          </cell>
          <cell r="E173">
            <v>0.14901477751267572</v>
          </cell>
        </row>
        <row r="174">
          <cell r="A174">
            <v>38154</v>
          </cell>
          <cell r="B174">
            <v>1</v>
          </cell>
          <cell r="C174">
            <v>0.84268207817900753</v>
          </cell>
          <cell r="D174">
            <v>8.3408666047609017E-3</v>
          </cell>
          <cell r="E174">
            <v>0.14897705521623156</v>
          </cell>
        </row>
        <row r="175">
          <cell r="A175">
            <v>38155</v>
          </cell>
          <cell r="B175">
            <v>1</v>
          </cell>
          <cell r="C175">
            <v>0.84396035317257856</v>
          </cell>
          <cell r="D175">
            <v>9.0401740544386617E-3</v>
          </cell>
          <cell r="E175">
            <v>0.14699947277298278</v>
          </cell>
        </row>
        <row r="176">
          <cell r="A176">
            <v>38156</v>
          </cell>
          <cell r="B176">
            <v>1</v>
          </cell>
          <cell r="C176">
            <v>0.84549350494200826</v>
          </cell>
          <cell r="D176">
            <v>9.0735784185612452E-3</v>
          </cell>
          <cell r="E176">
            <v>0.14543291663943053</v>
          </cell>
        </row>
        <row r="177">
          <cell r="A177">
            <v>38157</v>
          </cell>
          <cell r="B177">
            <v>1</v>
          </cell>
          <cell r="C177">
            <v>0.84549350494200826</v>
          </cell>
          <cell r="D177">
            <v>9.0735784185612452E-3</v>
          </cell>
          <cell r="E177">
            <v>0.14543291663943053</v>
          </cell>
        </row>
        <row r="178">
          <cell r="A178">
            <v>38158</v>
          </cell>
          <cell r="B178">
            <v>1</v>
          </cell>
          <cell r="C178">
            <v>0.84549350494200826</v>
          </cell>
          <cell r="D178">
            <v>9.0735784185612452E-3</v>
          </cell>
          <cell r="E178">
            <v>0.14543291663943053</v>
          </cell>
        </row>
        <row r="179">
          <cell r="A179">
            <v>38159</v>
          </cell>
          <cell r="B179">
            <v>1</v>
          </cell>
          <cell r="C179">
            <v>0.84247001827954449</v>
          </cell>
          <cell r="D179">
            <v>1.2115776383805277E-2</v>
          </cell>
          <cell r="E179">
            <v>0.14541420533665028</v>
          </cell>
        </row>
        <row r="180">
          <cell r="A180">
            <v>38160</v>
          </cell>
          <cell r="B180">
            <v>1</v>
          </cell>
          <cell r="C180">
            <v>0.84292737968115306</v>
          </cell>
          <cell r="D180">
            <v>1.2099733468184767E-2</v>
          </cell>
          <cell r="E180">
            <v>0.14497288685066217</v>
          </cell>
        </row>
        <row r="181">
          <cell r="A181">
            <v>38161</v>
          </cell>
          <cell r="B181">
            <v>1</v>
          </cell>
          <cell r="C181">
            <v>0.83959273784794519</v>
          </cell>
          <cell r="D181">
            <v>1.6100849029972192E-2</v>
          </cell>
          <cell r="E181">
            <v>0.14430641312208264</v>
          </cell>
        </row>
        <row r="182">
          <cell r="A182">
            <v>38162</v>
          </cell>
          <cell r="B182">
            <v>1</v>
          </cell>
          <cell r="C182">
            <v>0.84946978822572794</v>
          </cell>
          <cell r="D182">
            <v>1.6275817925046718E-2</v>
          </cell>
          <cell r="E182">
            <v>0.1342543938492253</v>
          </cell>
        </row>
        <row r="183">
          <cell r="A183">
            <v>38163</v>
          </cell>
          <cell r="B183">
            <v>1</v>
          </cell>
          <cell r="C183">
            <v>0.85260489739419931</v>
          </cell>
          <cell r="D183">
            <v>1.633017621864629E-2</v>
          </cell>
          <cell r="E183">
            <v>0.13106492638715436</v>
          </cell>
        </row>
        <row r="184">
          <cell r="A184">
            <v>38164</v>
          </cell>
          <cell r="B184">
            <v>1</v>
          </cell>
          <cell r="C184">
            <v>0.85260489739419931</v>
          </cell>
          <cell r="D184">
            <v>1.633017621864629E-2</v>
          </cell>
          <cell r="E184">
            <v>0.13106492638715436</v>
          </cell>
        </row>
        <row r="185">
          <cell r="A185">
            <v>38165</v>
          </cell>
          <cell r="B185">
            <v>1</v>
          </cell>
          <cell r="C185">
            <v>0.85260489739419931</v>
          </cell>
          <cell r="D185">
            <v>1.633017621864629E-2</v>
          </cell>
          <cell r="E185">
            <v>0.13106492638715436</v>
          </cell>
        </row>
        <row r="186">
          <cell r="A186">
            <v>38166</v>
          </cell>
          <cell r="B186">
            <v>1</v>
          </cell>
          <cell r="C186">
            <v>0.85271896333148667</v>
          </cell>
          <cell r="D186">
            <v>1.6335489301771217E-2</v>
          </cell>
          <cell r="E186">
            <v>0.1309455473667421</v>
          </cell>
        </row>
        <row r="187">
          <cell r="A187">
            <v>38167</v>
          </cell>
          <cell r="B187">
            <v>1</v>
          </cell>
          <cell r="C187">
            <v>0.854582428911137</v>
          </cell>
          <cell r="D187">
            <v>1.617709670833329E-2</v>
          </cell>
          <cell r="E187">
            <v>0.12924047438052971</v>
          </cell>
        </row>
        <row r="188">
          <cell r="A188">
            <v>38168</v>
          </cell>
          <cell r="B188">
            <v>1</v>
          </cell>
          <cell r="C188">
            <v>0.85657300811996484</v>
          </cell>
          <cell r="D188">
            <v>1.6199802087912867E-2</v>
          </cell>
          <cell r="E188">
            <v>0.1272271897921223</v>
          </cell>
        </row>
        <row r="189">
          <cell r="A189">
            <v>38169</v>
          </cell>
          <cell r="B189">
            <v>1</v>
          </cell>
          <cell r="C189">
            <v>0.85194777569575353</v>
          </cell>
          <cell r="D189">
            <v>1.7315157449006677E-2</v>
          </cell>
          <cell r="E189">
            <v>0.13073706685523981</v>
          </cell>
        </row>
        <row r="190">
          <cell r="A190">
            <v>38170</v>
          </cell>
          <cell r="B190">
            <v>0.99999999999999989</v>
          </cell>
          <cell r="C190">
            <v>0.85327048842993614</v>
          </cell>
          <cell r="D190">
            <v>1.7309661146161389E-2</v>
          </cell>
          <cell r="E190">
            <v>0.12941985042390239</v>
          </cell>
        </row>
        <row r="191">
          <cell r="A191">
            <v>38171</v>
          </cell>
          <cell r="B191">
            <v>0.99999999999999989</v>
          </cell>
          <cell r="C191">
            <v>0.85327048842993614</v>
          </cell>
          <cell r="D191">
            <v>1.7309661146161389E-2</v>
          </cell>
          <cell r="E191">
            <v>0.12941985042390239</v>
          </cell>
        </row>
        <row r="192">
          <cell r="A192">
            <v>38172</v>
          </cell>
          <cell r="B192">
            <v>0.99999999999999989</v>
          </cell>
          <cell r="C192">
            <v>0.85327048842993614</v>
          </cell>
          <cell r="D192">
            <v>1.7309661146161389E-2</v>
          </cell>
          <cell r="E192">
            <v>0.12941985042390239</v>
          </cell>
        </row>
        <row r="193">
          <cell r="A193">
            <v>38173</v>
          </cell>
          <cell r="B193">
            <v>1</v>
          </cell>
          <cell r="C193">
            <v>0.86004717570923628</v>
          </cell>
          <cell r="D193">
            <v>1.7596024374875806E-2</v>
          </cell>
          <cell r="E193">
            <v>0.12235679991588791</v>
          </cell>
        </row>
        <row r="194">
          <cell r="A194">
            <v>38174</v>
          </cell>
          <cell r="B194">
            <v>0.99999999999999989</v>
          </cell>
          <cell r="C194">
            <v>0.86665209749029404</v>
          </cell>
          <cell r="D194">
            <v>1.7613105616380312E-2</v>
          </cell>
          <cell r="E194">
            <v>0.11573479689332559</v>
          </cell>
        </row>
        <row r="195">
          <cell r="A195">
            <v>38175</v>
          </cell>
          <cell r="B195">
            <v>1</v>
          </cell>
          <cell r="C195">
            <v>0.87298299869317175</v>
          </cell>
          <cell r="D195">
            <v>1.7930858717926663E-2</v>
          </cell>
          <cell r="E195">
            <v>0.10908614258890158</v>
          </cell>
        </row>
        <row r="196">
          <cell r="A196">
            <v>38176</v>
          </cell>
          <cell r="B196">
            <v>1</v>
          </cell>
          <cell r="C196">
            <v>0.87573140352391265</v>
          </cell>
          <cell r="D196">
            <v>1.7964379850262256E-2</v>
          </cell>
          <cell r="E196">
            <v>0.10630421662582515</v>
          </cell>
        </row>
        <row r="197">
          <cell r="A197">
            <v>38177</v>
          </cell>
          <cell r="B197">
            <v>1</v>
          </cell>
          <cell r="C197">
            <v>0.87565471798122441</v>
          </cell>
          <cell r="D197">
            <v>1.7711978535907457E-2</v>
          </cell>
          <cell r="E197">
            <v>0.10663330348286822</v>
          </cell>
        </row>
        <row r="198">
          <cell r="A198">
            <v>38178</v>
          </cell>
          <cell r="B198">
            <v>1</v>
          </cell>
          <cell r="C198">
            <v>0.87565471798122441</v>
          </cell>
          <cell r="D198">
            <v>1.7711978535907457E-2</v>
          </cell>
          <cell r="E198">
            <v>0.10663330348286822</v>
          </cell>
        </row>
        <row r="199">
          <cell r="A199">
            <v>38179</v>
          </cell>
          <cell r="B199">
            <v>1</v>
          </cell>
          <cell r="C199">
            <v>0.87565471798122441</v>
          </cell>
          <cell r="D199">
            <v>1.7711978535907457E-2</v>
          </cell>
          <cell r="E199">
            <v>0.10663330348286822</v>
          </cell>
        </row>
        <row r="200">
          <cell r="A200">
            <v>38180</v>
          </cell>
          <cell r="B200">
            <v>1</v>
          </cell>
          <cell r="C200">
            <v>0.87571354537624113</v>
          </cell>
          <cell r="D200">
            <v>1.7706194187245349E-2</v>
          </cell>
          <cell r="E200">
            <v>0.10658026043651357</v>
          </cell>
        </row>
        <row r="201">
          <cell r="A201">
            <v>38181</v>
          </cell>
          <cell r="B201">
            <v>1</v>
          </cell>
          <cell r="C201">
            <v>0.87296421812692515</v>
          </cell>
          <cell r="D201">
            <v>1.7607751458142095E-2</v>
          </cell>
          <cell r="E201">
            <v>0.10942803041493281</v>
          </cell>
        </row>
        <row r="202">
          <cell r="A202">
            <v>38182</v>
          </cell>
          <cell r="B202">
            <v>0.99999999999999989</v>
          </cell>
          <cell r="C202">
            <v>0.8728637946329747</v>
          </cell>
          <cell r="D202">
            <v>1.7598959072510998E-2</v>
          </cell>
          <cell r="E202">
            <v>0.10953724629451425</v>
          </cell>
        </row>
        <row r="203">
          <cell r="A203">
            <v>38183</v>
          </cell>
          <cell r="B203">
            <v>1.0000000000000002</v>
          </cell>
          <cell r="C203">
            <v>0.87154811418622247</v>
          </cell>
          <cell r="D203">
            <v>1.7564404656086177E-2</v>
          </cell>
          <cell r="E203">
            <v>0.11088748115769145</v>
          </cell>
        </row>
        <row r="204">
          <cell r="A204">
            <v>38184</v>
          </cell>
          <cell r="B204">
            <v>1</v>
          </cell>
          <cell r="C204">
            <v>0.86982892783380339</v>
          </cell>
          <cell r="D204">
            <v>1.7515065619730558E-2</v>
          </cell>
          <cell r="E204">
            <v>0.11265600654646603</v>
          </cell>
        </row>
        <row r="205">
          <cell r="A205">
            <v>38185</v>
          </cell>
          <cell r="B205">
            <v>1</v>
          </cell>
          <cell r="C205">
            <v>0.86982892783380339</v>
          </cell>
          <cell r="D205">
            <v>1.7515065619730558E-2</v>
          </cell>
          <cell r="E205">
            <v>0.11265600654646603</v>
          </cell>
        </row>
        <row r="206">
          <cell r="A206">
            <v>38186</v>
          </cell>
          <cell r="B206">
            <v>1</v>
          </cell>
          <cell r="C206">
            <v>0.86982892783380339</v>
          </cell>
          <cell r="D206">
            <v>1.7515065619730558E-2</v>
          </cell>
          <cell r="E206">
            <v>0.11265600654646603</v>
          </cell>
        </row>
        <row r="207">
          <cell r="A207">
            <v>38187</v>
          </cell>
          <cell r="B207">
            <v>1</v>
          </cell>
          <cell r="C207">
            <v>0.86938534523945477</v>
          </cell>
          <cell r="D207">
            <v>1.7499127865487504E-2</v>
          </cell>
          <cell r="E207">
            <v>0.11311552689505776</v>
          </cell>
        </row>
        <row r="208">
          <cell r="A208">
            <v>38188</v>
          </cell>
          <cell r="B208">
            <v>1</v>
          </cell>
          <cell r="C208">
            <v>0.86957809854384782</v>
          </cell>
          <cell r="D208">
            <v>1.7521863946857071E-2</v>
          </cell>
          <cell r="E208">
            <v>0.11290003750929509</v>
          </cell>
        </row>
        <row r="209">
          <cell r="A209">
            <v>38189</v>
          </cell>
          <cell r="B209">
            <v>1</v>
          </cell>
          <cell r="C209">
            <v>0.8749761129942325</v>
          </cell>
          <cell r="D209">
            <v>1.4305855956739277E-2</v>
          </cell>
          <cell r="E209">
            <v>0.11071803104902825</v>
          </cell>
        </row>
        <row r="210">
          <cell r="A210">
            <v>38190</v>
          </cell>
          <cell r="B210">
            <v>1</v>
          </cell>
          <cell r="C210">
            <v>0.87363554671924748</v>
          </cell>
          <cell r="D210">
            <v>1.4339837699602122E-2</v>
          </cell>
          <cell r="E210">
            <v>0.11202461558115037</v>
          </cell>
        </row>
        <row r="211">
          <cell r="A211">
            <v>38191</v>
          </cell>
          <cell r="B211">
            <v>0.99999999999999989</v>
          </cell>
          <cell r="C211">
            <v>0.87078744582049072</v>
          </cell>
          <cell r="D211">
            <v>1.4292587138938908E-2</v>
          </cell>
          <cell r="E211">
            <v>0.11491996704057031</v>
          </cell>
        </row>
        <row r="212">
          <cell r="A212">
            <v>38192</v>
          </cell>
          <cell r="B212">
            <v>0.99999999999999989</v>
          </cell>
          <cell r="C212">
            <v>0.87078744582049072</v>
          </cell>
          <cell r="D212">
            <v>1.4292587138938908E-2</v>
          </cell>
          <cell r="E212">
            <v>0.11491996704057031</v>
          </cell>
        </row>
        <row r="213">
          <cell r="A213">
            <v>38193</v>
          </cell>
          <cell r="B213">
            <v>0.99999999999999989</v>
          </cell>
          <cell r="C213">
            <v>0.87078744582049072</v>
          </cell>
          <cell r="D213">
            <v>1.4292587138938908E-2</v>
          </cell>
          <cell r="E213">
            <v>0.11491996704057031</v>
          </cell>
        </row>
        <row r="214">
          <cell r="A214">
            <v>38194</v>
          </cell>
          <cell r="B214">
            <v>1</v>
          </cell>
          <cell r="C214">
            <v>0.87010569657960091</v>
          </cell>
          <cell r="D214">
            <v>1.4273021740175352E-2</v>
          </cell>
          <cell r="E214">
            <v>0.11562128168022374</v>
          </cell>
        </row>
        <row r="215">
          <cell r="A215">
            <v>38195</v>
          </cell>
          <cell r="B215">
            <v>1</v>
          </cell>
          <cell r="C215">
            <v>0.8705392506427948</v>
          </cell>
          <cell r="D215">
            <v>1.4278370451453855E-2</v>
          </cell>
          <cell r="E215">
            <v>0.11518237890575132</v>
          </cell>
        </row>
        <row r="216">
          <cell r="A216">
            <v>38196</v>
          </cell>
          <cell r="B216">
            <v>1.0000000000000002</v>
          </cell>
          <cell r="C216">
            <v>0.86933166097311654</v>
          </cell>
          <cell r="D216">
            <v>1.4253123404659632E-2</v>
          </cell>
          <cell r="E216">
            <v>0.11641521562222394</v>
          </cell>
        </row>
        <row r="217">
          <cell r="A217">
            <v>38197</v>
          </cell>
          <cell r="B217">
            <v>1</v>
          </cell>
          <cell r="C217">
            <v>0.86878898740804367</v>
          </cell>
          <cell r="D217">
            <v>1.4246585320331561E-2</v>
          </cell>
          <cell r="E217">
            <v>0.11696442727162483</v>
          </cell>
        </row>
        <row r="218">
          <cell r="A218">
            <v>38198</v>
          </cell>
          <cell r="B218">
            <v>1.0000000000000002</v>
          </cell>
          <cell r="C218">
            <v>0.86810494782373904</v>
          </cell>
          <cell r="D218">
            <v>1.4230806519013506E-2</v>
          </cell>
          <cell r="E218">
            <v>0.11766424565724756</v>
          </cell>
        </row>
        <row r="219">
          <cell r="A219">
            <v>38199</v>
          </cell>
          <cell r="B219">
            <v>1.0000000000000002</v>
          </cell>
          <cell r="C219">
            <v>0.86810494782373904</v>
          </cell>
          <cell r="D219">
            <v>1.4230806519013506E-2</v>
          </cell>
          <cell r="E219">
            <v>0.11766424565724756</v>
          </cell>
        </row>
        <row r="220">
          <cell r="A220">
            <v>38200</v>
          </cell>
          <cell r="B220">
            <v>1.0000000000000002</v>
          </cell>
          <cell r="C220">
            <v>0.86810494782373904</v>
          </cell>
          <cell r="D220">
            <v>1.4230806519013506E-2</v>
          </cell>
          <cell r="E220">
            <v>0.11766424565724756</v>
          </cell>
        </row>
        <row r="221">
          <cell r="A221">
            <v>38201</v>
          </cell>
          <cell r="B221">
            <v>1.0000000000000002</v>
          </cell>
          <cell r="C221">
            <v>0.86810494782373904</v>
          </cell>
          <cell r="D221">
            <v>1.4230806519013506E-2</v>
          </cell>
          <cell r="E221">
            <v>0.11766424565724756</v>
          </cell>
        </row>
        <row r="222">
          <cell r="A222">
            <v>38202</v>
          </cell>
          <cell r="B222">
            <v>1</v>
          </cell>
          <cell r="C222">
            <v>0.87039179262399247</v>
          </cell>
          <cell r="D222">
            <v>8.7245666175491173E-3</v>
          </cell>
          <cell r="E222">
            <v>0.12088364075845842</v>
          </cell>
        </row>
        <row r="223">
          <cell r="A223">
            <v>38203</v>
          </cell>
          <cell r="B223">
            <v>1</v>
          </cell>
          <cell r="C223">
            <v>0.86783498089672173</v>
          </cell>
          <cell r="D223">
            <v>8.7119237492442707E-3</v>
          </cell>
          <cell r="E223">
            <v>0.12345309535403409</v>
          </cell>
        </row>
        <row r="224">
          <cell r="A224">
            <v>38204</v>
          </cell>
          <cell r="B224">
            <v>1</v>
          </cell>
          <cell r="C224">
            <v>0.86658936630286021</v>
          </cell>
          <cell r="D224">
            <v>9.2264175007547144E-3</v>
          </cell>
          <cell r="E224">
            <v>0.12418421619638505</v>
          </cell>
        </row>
        <row r="225">
          <cell r="A225">
            <v>38205</v>
          </cell>
          <cell r="B225">
            <v>1</v>
          </cell>
          <cell r="C225">
            <v>0.86503375832573492</v>
          </cell>
          <cell r="D225">
            <v>9.2216253933951556E-3</v>
          </cell>
          <cell r="E225">
            <v>0.12574461628087</v>
          </cell>
        </row>
        <row r="226">
          <cell r="A226">
            <v>38206</v>
          </cell>
          <cell r="B226">
            <v>1</v>
          </cell>
          <cell r="C226">
            <v>0.86503375832573492</v>
          </cell>
          <cell r="D226">
            <v>9.2216253933951556E-3</v>
          </cell>
          <cell r="E226">
            <v>0.12574461628087</v>
          </cell>
        </row>
        <row r="227">
          <cell r="A227">
            <v>38207</v>
          </cell>
          <cell r="B227">
            <v>1</v>
          </cell>
          <cell r="C227">
            <v>0.86503375832573492</v>
          </cell>
          <cell r="D227">
            <v>9.2216253933951556E-3</v>
          </cell>
          <cell r="E227">
            <v>0.12574461628087</v>
          </cell>
        </row>
        <row r="228">
          <cell r="A228">
            <v>38208</v>
          </cell>
          <cell r="B228">
            <v>1</v>
          </cell>
          <cell r="C228">
            <v>0.86483223501423334</v>
          </cell>
          <cell r="D228">
            <v>9.284005447258558E-3</v>
          </cell>
          <cell r="E228">
            <v>0.12588375953850811</v>
          </cell>
        </row>
        <row r="229">
          <cell r="A229">
            <v>38209</v>
          </cell>
          <cell r="B229">
            <v>1</v>
          </cell>
          <cell r="C229">
            <v>0.86476774246869281</v>
          </cell>
          <cell r="D229">
            <v>9.2978277617484697E-3</v>
          </cell>
          <cell r="E229">
            <v>0.12593442976955871</v>
          </cell>
        </row>
        <row r="230">
          <cell r="A230">
            <v>38210</v>
          </cell>
          <cell r="B230">
            <v>1</v>
          </cell>
          <cell r="C230">
            <v>0.86410974873226598</v>
          </cell>
          <cell r="D230">
            <v>9.304584599492122E-3</v>
          </cell>
          <cell r="E230">
            <v>0.12658566666824192</v>
          </cell>
        </row>
        <row r="231">
          <cell r="A231">
            <v>38211</v>
          </cell>
          <cell r="B231">
            <v>1</v>
          </cell>
          <cell r="C231">
            <v>0.86363329006789658</v>
          </cell>
          <cell r="D231">
            <v>9.3088045039234242E-3</v>
          </cell>
          <cell r="E231">
            <v>0.12705790542817999</v>
          </cell>
        </row>
        <row r="232">
          <cell r="A232">
            <v>38212</v>
          </cell>
          <cell r="B232">
            <v>1</v>
          </cell>
          <cell r="C232">
            <v>0.86272482930527539</v>
          </cell>
          <cell r="D232">
            <v>9.3163452463530458E-3</v>
          </cell>
          <cell r="E232">
            <v>0.1279588254483715</v>
          </cell>
        </row>
        <row r="233">
          <cell r="A233">
            <v>38213</v>
          </cell>
          <cell r="B233">
            <v>1</v>
          </cell>
          <cell r="C233">
            <v>0.86272482930527539</v>
          </cell>
          <cell r="D233">
            <v>9.3163452463530458E-3</v>
          </cell>
          <cell r="E233">
            <v>0.1279588254483715</v>
          </cell>
        </row>
        <row r="234">
          <cell r="A234">
            <v>38214</v>
          </cell>
          <cell r="B234">
            <v>1</v>
          </cell>
          <cell r="C234">
            <v>0.86272482930527539</v>
          </cell>
          <cell r="D234">
            <v>9.3163452463530458E-3</v>
          </cell>
          <cell r="E234">
            <v>0.1279588254483715</v>
          </cell>
        </row>
        <row r="235">
          <cell r="A235">
            <v>38215</v>
          </cell>
          <cell r="B235">
            <v>1</v>
          </cell>
          <cell r="C235">
            <v>0.86244326446480979</v>
          </cell>
          <cell r="D235">
            <v>9.3162178031268635E-3</v>
          </cell>
          <cell r="E235">
            <v>0.12824051773206332</v>
          </cell>
        </row>
        <row r="236">
          <cell r="A236">
            <v>38216</v>
          </cell>
          <cell r="B236">
            <v>1</v>
          </cell>
          <cell r="C236">
            <v>0.8631867521316865</v>
          </cell>
          <cell r="D236">
            <v>9.3312056540110402E-3</v>
          </cell>
          <cell r="E236">
            <v>0.12748204221430248</v>
          </cell>
        </row>
        <row r="237">
          <cell r="A237">
            <v>38217</v>
          </cell>
          <cell r="B237">
            <v>1</v>
          </cell>
          <cell r="C237">
            <v>0.86840432782288068</v>
          </cell>
          <cell r="D237">
            <v>8.8785150099179623E-3</v>
          </cell>
          <cell r="E237">
            <v>0.12271715716720137</v>
          </cell>
        </row>
        <row r="238">
          <cell r="A238">
            <v>38218</v>
          </cell>
          <cell r="B238">
            <v>1</v>
          </cell>
          <cell r="C238">
            <v>0.86672892186943695</v>
          </cell>
          <cell r="D238">
            <v>8.480341008792764E-3</v>
          </cell>
          <cell r="E238">
            <v>0.12479073712177031</v>
          </cell>
        </row>
        <row r="239">
          <cell r="A239">
            <v>38219</v>
          </cell>
          <cell r="B239">
            <v>1</v>
          </cell>
          <cell r="C239">
            <v>0.86521635653514484</v>
          </cell>
          <cell r="D239">
            <v>8.469154724895029E-3</v>
          </cell>
          <cell r="E239">
            <v>0.12631448873996018</v>
          </cell>
        </row>
        <row r="240">
          <cell r="A240">
            <v>38220</v>
          </cell>
          <cell r="B240">
            <v>1</v>
          </cell>
          <cell r="C240">
            <v>0.86521635653514484</v>
          </cell>
          <cell r="D240">
            <v>8.469154724895029E-3</v>
          </cell>
          <cell r="E240">
            <v>0.12631448873996018</v>
          </cell>
        </row>
        <row r="241">
          <cell r="A241">
            <v>38221</v>
          </cell>
          <cell r="B241">
            <v>1</v>
          </cell>
          <cell r="C241">
            <v>0.86521635653514484</v>
          </cell>
          <cell r="D241">
            <v>8.469154724895029E-3</v>
          </cell>
          <cell r="E241">
            <v>0.12631448873996018</v>
          </cell>
        </row>
        <row r="242">
          <cell r="A242">
            <v>38222</v>
          </cell>
          <cell r="B242">
            <v>1</v>
          </cell>
          <cell r="C242">
            <v>0.86639211112199077</v>
          </cell>
          <cell r="D242">
            <v>8.4827892780206509E-3</v>
          </cell>
          <cell r="E242">
            <v>0.12512509959998858</v>
          </cell>
        </row>
        <row r="243">
          <cell r="A243">
            <v>38223</v>
          </cell>
          <cell r="B243">
            <v>1</v>
          </cell>
          <cell r="C243">
            <v>0.86526433414212256</v>
          </cell>
          <cell r="D243">
            <v>8.4756049339080701E-3</v>
          </cell>
          <cell r="E243">
            <v>0.12626006092396933</v>
          </cell>
        </row>
        <row r="244">
          <cell r="A244">
            <v>38224</v>
          </cell>
          <cell r="B244">
            <v>1</v>
          </cell>
          <cell r="C244">
            <v>0.86527085000239545</v>
          </cell>
          <cell r="D244">
            <v>8.4761569757158713E-3</v>
          </cell>
          <cell r="E244">
            <v>0.12625299302188861</v>
          </cell>
        </row>
        <row r="245">
          <cell r="A245">
            <v>38225</v>
          </cell>
          <cell r="B245">
            <v>1</v>
          </cell>
          <cell r="C245">
            <v>0.86467992482800726</v>
          </cell>
          <cell r="D245">
            <v>8.4707554144360653E-3</v>
          </cell>
          <cell r="E245">
            <v>0.12684931975755667</v>
          </cell>
        </row>
        <row r="246">
          <cell r="A246">
            <v>38226</v>
          </cell>
          <cell r="B246">
            <v>1</v>
          </cell>
          <cell r="C246">
            <v>0.85504692747718503</v>
          </cell>
          <cell r="D246">
            <v>1.7009791564450889E-2</v>
          </cell>
          <cell r="E246">
            <v>0.12794328095836408</v>
          </cell>
        </row>
        <row r="247">
          <cell r="A247">
            <v>38227</v>
          </cell>
          <cell r="B247">
            <v>1</v>
          </cell>
          <cell r="C247">
            <v>0.85504692747718503</v>
          </cell>
          <cell r="D247">
            <v>1.7009791564450889E-2</v>
          </cell>
          <cell r="E247">
            <v>0.12794328095836408</v>
          </cell>
        </row>
        <row r="248">
          <cell r="A248">
            <v>38228</v>
          </cell>
          <cell r="B248">
            <v>1</v>
          </cell>
          <cell r="C248">
            <v>0.85504692747718503</v>
          </cell>
          <cell r="D248">
            <v>1.7009791564450889E-2</v>
          </cell>
          <cell r="E248">
            <v>0.12794328095836408</v>
          </cell>
        </row>
        <row r="249">
          <cell r="A249">
            <v>38229</v>
          </cell>
          <cell r="B249">
            <v>0.99999999999999989</v>
          </cell>
          <cell r="C249">
            <v>0.85663936469279511</v>
          </cell>
          <cell r="D249">
            <v>1.7903159444255492E-2</v>
          </cell>
          <cell r="E249">
            <v>0.12545747586294934</v>
          </cell>
        </row>
        <row r="250">
          <cell r="A250">
            <v>38230</v>
          </cell>
          <cell r="B250">
            <v>1</v>
          </cell>
          <cell r="C250">
            <v>0.85575211081261371</v>
          </cell>
          <cell r="D250">
            <v>1.7942588125007593E-2</v>
          </cell>
          <cell r="E250">
            <v>0.12630530106237867</v>
          </cell>
        </row>
        <row r="251">
          <cell r="A251">
            <v>38231</v>
          </cell>
          <cell r="B251">
            <v>1</v>
          </cell>
          <cell r="C251">
            <v>0.85517107332359088</v>
          </cell>
          <cell r="D251">
            <v>1.7867933607237829E-2</v>
          </cell>
          <cell r="E251">
            <v>0.1269609930691713</v>
          </cell>
        </row>
        <row r="252">
          <cell r="A252">
            <v>38232</v>
          </cell>
          <cell r="B252">
            <v>1</v>
          </cell>
          <cell r="C252">
            <v>0.8485287653813921</v>
          </cell>
          <cell r="D252">
            <v>1.8552301812074106E-2</v>
          </cell>
          <cell r="E252">
            <v>0.13291893280653383</v>
          </cell>
        </row>
        <row r="253">
          <cell r="A253">
            <v>38233</v>
          </cell>
          <cell r="B253">
            <v>1</v>
          </cell>
          <cell r="C253">
            <v>0.84079249557942382</v>
          </cell>
          <cell r="D253">
            <v>2.2557191793387586E-2</v>
          </cell>
          <cell r="E253">
            <v>0.13665031262718857</v>
          </cell>
        </row>
        <row r="254">
          <cell r="A254">
            <v>38234</v>
          </cell>
          <cell r="B254">
            <v>1</v>
          </cell>
          <cell r="C254">
            <v>0.84079249557942382</v>
          </cell>
          <cell r="D254">
            <v>2.2557191793387586E-2</v>
          </cell>
          <cell r="E254">
            <v>0.13665031262718857</v>
          </cell>
        </row>
        <row r="255">
          <cell r="A255">
            <v>38235</v>
          </cell>
          <cell r="B255">
            <v>1</v>
          </cell>
          <cell r="C255">
            <v>0.84079249557942382</v>
          </cell>
          <cell r="D255">
            <v>2.2557191793387586E-2</v>
          </cell>
          <cell r="E255">
            <v>0.13665031262718857</v>
          </cell>
        </row>
        <row r="256">
          <cell r="A256">
            <v>38236</v>
          </cell>
          <cell r="B256">
            <v>1</v>
          </cell>
          <cell r="C256">
            <v>0.8381414293917463</v>
          </cell>
          <cell r="D256">
            <v>2.2497016530430361E-2</v>
          </cell>
          <cell r="E256">
            <v>0.13936155407782336</v>
          </cell>
        </row>
        <row r="257">
          <cell r="A257">
            <v>38237</v>
          </cell>
          <cell r="B257">
            <v>1</v>
          </cell>
          <cell r="C257">
            <v>0.83343555116985157</v>
          </cell>
          <cell r="D257">
            <v>2.7480027573442811E-2</v>
          </cell>
          <cell r="E257">
            <v>0.13908442125670567</v>
          </cell>
        </row>
        <row r="258">
          <cell r="A258">
            <v>38238</v>
          </cell>
          <cell r="B258">
            <v>1</v>
          </cell>
          <cell r="C258">
            <v>0.83421904835228844</v>
          </cell>
          <cell r="D258">
            <v>2.7510575528292839E-2</v>
          </cell>
          <cell r="E258">
            <v>0.13827037611941878</v>
          </cell>
        </row>
        <row r="259">
          <cell r="A259">
            <v>38239</v>
          </cell>
          <cell r="B259">
            <v>1</v>
          </cell>
          <cell r="C259">
            <v>0.83405251511553757</v>
          </cell>
          <cell r="D259">
            <v>2.7517631161411458E-2</v>
          </cell>
          <cell r="E259">
            <v>0.13842985372305097</v>
          </cell>
        </row>
        <row r="260">
          <cell r="A260">
            <v>38240</v>
          </cell>
          <cell r="B260">
            <v>1</v>
          </cell>
          <cell r="C260">
            <v>0.8337866919410295</v>
          </cell>
          <cell r="D260">
            <v>2.7520004255347733E-2</v>
          </cell>
          <cell r="E260">
            <v>0.13869330380362274</v>
          </cell>
        </row>
        <row r="261">
          <cell r="A261">
            <v>38241</v>
          </cell>
          <cell r="B261">
            <v>1</v>
          </cell>
          <cell r="C261">
            <v>0.8337866919410295</v>
          </cell>
          <cell r="D261">
            <v>2.7520004255347733E-2</v>
          </cell>
          <cell r="E261">
            <v>0.13869330380362274</v>
          </cell>
        </row>
        <row r="262">
          <cell r="A262">
            <v>38242</v>
          </cell>
          <cell r="B262">
            <v>1</v>
          </cell>
          <cell r="C262">
            <v>0.8337866919410295</v>
          </cell>
          <cell r="D262">
            <v>2.7520004255347733E-2</v>
          </cell>
          <cell r="E262">
            <v>0.13869330380362274</v>
          </cell>
        </row>
        <row r="263">
          <cell r="A263">
            <v>38243</v>
          </cell>
          <cell r="B263">
            <v>1</v>
          </cell>
          <cell r="C263">
            <v>0.83321077705021995</v>
          </cell>
          <cell r="D263">
            <v>2.7508719781655595E-2</v>
          </cell>
          <cell r="E263">
            <v>0.1392805031681244</v>
          </cell>
        </row>
        <row r="264">
          <cell r="A264">
            <v>38244</v>
          </cell>
          <cell r="B264">
            <v>1</v>
          </cell>
          <cell r="C264">
            <v>0.8341425709897351</v>
          </cell>
          <cell r="D264">
            <v>2.7565821953328871E-2</v>
          </cell>
          <cell r="E264">
            <v>0.13829160705693605</v>
          </cell>
        </row>
        <row r="265">
          <cell r="A265">
            <v>38245</v>
          </cell>
          <cell r="B265">
            <v>1</v>
          </cell>
          <cell r="C265">
            <v>0.83450790607878045</v>
          </cell>
          <cell r="D265">
            <v>2.7740311212520765E-2</v>
          </cell>
          <cell r="E265">
            <v>0.13775178270869878</v>
          </cell>
        </row>
        <row r="266">
          <cell r="A266">
            <v>38246</v>
          </cell>
          <cell r="B266">
            <v>1</v>
          </cell>
          <cell r="C266">
            <v>0.83586937765844793</v>
          </cell>
          <cell r="D266">
            <v>2.7777402927770402E-2</v>
          </cell>
          <cell r="E266">
            <v>0.13635321941378167</v>
          </cell>
        </row>
        <row r="267">
          <cell r="A267">
            <v>38247</v>
          </cell>
          <cell r="B267">
            <v>1</v>
          </cell>
          <cell r="C267">
            <v>0.83554512427265404</v>
          </cell>
          <cell r="D267">
            <v>2.7797804043186384E-2</v>
          </cell>
          <cell r="E267">
            <v>0.13665707168415964</v>
          </cell>
        </row>
        <row r="268">
          <cell r="A268">
            <v>38248</v>
          </cell>
          <cell r="B268">
            <v>1</v>
          </cell>
          <cell r="C268">
            <v>0.83554512427265404</v>
          </cell>
          <cell r="D268">
            <v>2.7797804043186384E-2</v>
          </cell>
          <cell r="E268">
            <v>0.13665707168415964</v>
          </cell>
        </row>
        <row r="269">
          <cell r="A269">
            <v>38249</v>
          </cell>
          <cell r="B269">
            <v>1</v>
          </cell>
          <cell r="C269">
            <v>0.83554512427265404</v>
          </cell>
          <cell r="D269">
            <v>2.7797804043186384E-2</v>
          </cell>
          <cell r="E269">
            <v>0.13665707168415964</v>
          </cell>
        </row>
        <row r="270">
          <cell r="A270">
            <v>38250</v>
          </cell>
          <cell r="B270">
            <v>0.99999999999999989</v>
          </cell>
          <cell r="C270">
            <v>0.83511523889837203</v>
          </cell>
          <cell r="D270">
            <v>2.7825125810319054E-2</v>
          </cell>
          <cell r="E270">
            <v>0.13705963529130882</v>
          </cell>
        </row>
        <row r="271">
          <cell r="A271">
            <v>38251</v>
          </cell>
          <cell r="B271">
            <v>1</v>
          </cell>
          <cell r="C271">
            <v>0.83294612614401109</v>
          </cell>
          <cell r="D271">
            <v>2.9312848180392842E-2</v>
          </cell>
          <cell r="E271">
            <v>0.13774102567559618</v>
          </cell>
        </row>
        <row r="272">
          <cell r="A272">
            <v>38252</v>
          </cell>
          <cell r="B272">
            <v>1</v>
          </cell>
          <cell r="C272">
            <v>0.83313820525432425</v>
          </cell>
          <cell r="D272">
            <v>2.9350051487941408E-2</v>
          </cell>
          <cell r="E272">
            <v>0.13751174325773441</v>
          </cell>
        </row>
        <row r="273">
          <cell r="A273">
            <v>38253</v>
          </cell>
          <cell r="B273">
            <v>1</v>
          </cell>
          <cell r="C273">
            <v>0.83327212933684303</v>
          </cell>
          <cell r="D273">
            <v>2.9345417194492466E-2</v>
          </cell>
          <cell r="E273">
            <v>0.13738245346866451</v>
          </cell>
        </row>
        <row r="274">
          <cell r="A274">
            <v>38254</v>
          </cell>
          <cell r="B274">
            <v>1</v>
          </cell>
          <cell r="C274">
            <v>0.83356338950004982</v>
          </cell>
          <cell r="D274">
            <v>2.9381571417265179E-2</v>
          </cell>
          <cell r="E274">
            <v>0.13705503908268504</v>
          </cell>
        </row>
        <row r="275">
          <cell r="A275">
            <v>38255</v>
          </cell>
          <cell r="B275">
            <v>1</v>
          </cell>
          <cell r="C275">
            <v>0.83356338950004982</v>
          </cell>
          <cell r="D275">
            <v>2.9381571417265179E-2</v>
          </cell>
          <cell r="E275">
            <v>0.13705503908268504</v>
          </cell>
        </row>
        <row r="276">
          <cell r="A276">
            <v>38256</v>
          </cell>
          <cell r="B276">
            <v>1</v>
          </cell>
          <cell r="C276">
            <v>0.83356338950004982</v>
          </cell>
          <cell r="D276">
            <v>2.9381571417265179E-2</v>
          </cell>
          <cell r="E276">
            <v>0.13705503908268504</v>
          </cell>
        </row>
        <row r="277">
          <cell r="A277">
            <v>38257</v>
          </cell>
          <cell r="B277">
            <v>0.99999999999999989</v>
          </cell>
          <cell r="C277">
            <v>0.83325006990494421</v>
          </cell>
          <cell r="D277">
            <v>2.9388198966437996E-2</v>
          </cell>
          <cell r="E277">
            <v>0.13736173112861771</v>
          </cell>
        </row>
        <row r="278">
          <cell r="A278">
            <v>38258</v>
          </cell>
          <cell r="B278">
            <v>1</v>
          </cell>
          <cell r="C278">
            <v>0.83137776253976448</v>
          </cell>
          <cell r="D278">
            <v>2.9379193247424662E-2</v>
          </cell>
          <cell r="E278">
            <v>0.13924304421281089</v>
          </cell>
        </row>
        <row r="279">
          <cell r="A279">
            <v>38259</v>
          </cell>
          <cell r="B279">
            <v>1</v>
          </cell>
          <cell r="C279">
            <v>0.83137069845840073</v>
          </cell>
          <cell r="D279">
            <v>2.9347300093589053E-2</v>
          </cell>
          <cell r="E279">
            <v>0.13928200144801026</v>
          </cell>
        </row>
        <row r="280">
          <cell r="A280">
            <v>38260</v>
          </cell>
          <cell r="B280">
            <v>1</v>
          </cell>
          <cell r="C280">
            <v>0.83039477857122967</v>
          </cell>
          <cell r="D280">
            <v>2.9330381791417736E-2</v>
          </cell>
          <cell r="E280">
            <v>0.14027483963735257</v>
          </cell>
        </row>
        <row r="281">
          <cell r="A281">
            <v>38261</v>
          </cell>
          <cell r="B281">
            <v>1</v>
          </cell>
          <cell r="C281">
            <v>0.82925930514247714</v>
          </cell>
          <cell r="D281">
            <v>2.9340504058368133E-2</v>
          </cell>
          <cell r="E281">
            <v>0.14140019079915467</v>
          </cell>
        </row>
        <row r="282">
          <cell r="A282">
            <v>38262</v>
          </cell>
          <cell r="B282">
            <v>1</v>
          </cell>
          <cell r="C282">
            <v>0.82925930514247714</v>
          </cell>
          <cell r="D282">
            <v>2.9340504058368133E-2</v>
          </cell>
          <cell r="E282">
            <v>0.14140019079915467</v>
          </cell>
        </row>
        <row r="283">
          <cell r="A283">
            <v>38263</v>
          </cell>
          <cell r="B283">
            <v>1</v>
          </cell>
          <cell r="C283">
            <v>0.82925930514247714</v>
          </cell>
          <cell r="D283">
            <v>2.9340504058368133E-2</v>
          </cell>
          <cell r="E283">
            <v>0.14140019079915467</v>
          </cell>
        </row>
        <row r="284">
          <cell r="A284">
            <v>38264</v>
          </cell>
          <cell r="B284">
            <v>1</v>
          </cell>
          <cell r="C284">
            <v>0.82596715064224902</v>
          </cell>
          <cell r="D284">
            <v>2.9983815999106878E-2</v>
          </cell>
          <cell r="E284">
            <v>0.14404903335864419</v>
          </cell>
        </row>
        <row r="285">
          <cell r="A285">
            <v>38265</v>
          </cell>
          <cell r="B285">
            <v>1</v>
          </cell>
          <cell r="C285">
            <v>0.82306005135355376</v>
          </cell>
          <cell r="D285">
            <v>2.9922837631184959E-2</v>
          </cell>
          <cell r="E285">
            <v>0.14701711101526124</v>
          </cell>
        </row>
        <row r="286">
          <cell r="A286">
            <v>38266</v>
          </cell>
          <cell r="B286">
            <v>1</v>
          </cell>
          <cell r="C286">
            <v>0.82164226245644878</v>
          </cell>
          <cell r="D286">
            <v>2.9876468655042121E-2</v>
          </cell>
          <cell r="E286">
            <v>0.14848126888850907</v>
          </cell>
        </row>
        <row r="287">
          <cell r="A287">
            <v>38267</v>
          </cell>
          <cell r="B287">
            <v>0.99999999999999989</v>
          </cell>
          <cell r="C287">
            <v>0.82138979369359755</v>
          </cell>
          <cell r="D287">
            <v>2.4596893909778296E-2</v>
          </cell>
          <cell r="E287">
            <v>0.15401331239662408</v>
          </cell>
        </row>
        <row r="288">
          <cell r="A288">
            <v>38268</v>
          </cell>
          <cell r="B288">
            <v>1</v>
          </cell>
          <cell r="C288">
            <v>0.81803989149148792</v>
          </cell>
          <cell r="D288">
            <v>2.4524149119867351E-2</v>
          </cell>
          <cell r="E288">
            <v>0.15743595938864469</v>
          </cell>
        </row>
        <row r="289">
          <cell r="A289">
            <v>38269</v>
          </cell>
          <cell r="B289">
            <v>1</v>
          </cell>
          <cell r="C289">
            <v>0.81803989149148792</v>
          </cell>
          <cell r="D289">
            <v>2.4524149119867351E-2</v>
          </cell>
          <cell r="E289">
            <v>0.15743595938864469</v>
          </cell>
        </row>
        <row r="290">
          <cell r="A290">
            <v>38270</v>
          </cell>
          <cell r="B290">
            <v>1</v>
          </cell>
          <cell r="C290">
            <v>0.81803989149148792</v>
          </cell>
          <cell r="D290">
            <v>2.4524149119867351E-2</v>
          </cell>
          <cell r="E290">
            <v>0.15743595938864469</v>
          </cell>
        </row>
        <row r="291">
          <cell r="A291">
            <v>38271</v>
          </cell>
          <cell r="B291">
            <v>0.99999999999999989</v>
          </cell>
          <cell r="C291">
            <v>0.81902757230396861</v>
          </cell>
          <cell r="D291">
            <v>2.4567641070251001E-2</v>
          </cell>
          <cell r="E291">
            <v>0.15640478662578031</v>
          </cell>
        </row>
        <row r="292">
          <cell r="A292">
            <v>38272</v>
          </cell>
          <cell r="B292">
            <v>1</v>
          </cell>
          <cell r="C292">
            <v>0.81802981561859289</v>
          </cell>
          <cell r="D292">
            <v>2.4578129718674836E-2</v>
          </cell>
          <cell r="E292">
            <v>0.15739205466273229</v>
          </cell>
        </row>
        <row r="293">
          <cell r="A293">
            <v>38273</v>
          </cell>
          <cell r="B293">
            <v>0.99999999999999989</v>
          </cell>
          <cell r="C293">
            <v>0.81531501989589916</v>
          </cell>
          <cell r="D293">
            <v>2.451007120972452E-2</v>
          </cell>
          <cell r="E293">
            <v>0.16017490889437627</v>
          </cell>
        </row>
        <row r="294">
          <cell r="A294">
            <v>38274</v>
          </cell>
          <cell r="B294">
            <v>1</v>
          </cell>
          <cell r="C294">
            <v>0.8146919969051849</v>
          </cell>
          <cell r="D294">
            <v>2.4511898568189569E-2</v>
          </cell>
          <cell r="E294">
            <v>0.16079610452662557</v>
          </cell>
        </row>
        <row r="295">
          <cell r="A295">
            <v>38275</v>
          </cell>
          <cell r="B295">
            <v>1.0000000000000002</v>
          </cell>
          <cell r="C295">
            <v>0.814586470403867</v>
          </cell>
          <cell r="D295">
            <v>2.452824106311588E-2</v>
          </cell>
          <cell r="E295">
            <v>0.16088528853301723</v>
          </cell>
        </row>
        <row r="296">
          <cell r="A296">
            <v>38276</v>
          </cell>
          <cell r="B296">
            <v>1.0000000000000002</v>
          </cell>
          <cell r="C296">
            <v>0.814586470403867</v>
          </cell>
          <cell r="D296">
            <v>2.452824106311588E-2</v>
          </cell>
          <cell r="E296">
            <v>0.16088528853301723</v>
          </cell>
        </row>
        <row r="297">
          <cell r="A297">
            <v>38277</v>
          </cell>
          <cell r="B297">
            <v>1.0000000000000002</v>
          </cell>
          <cell r="C297">
            <v>0.814586470403867</v>
          </cell>
          <cell r="D297">
            <v>2.452824106311588E-2</v>
          </cell>
          <cell r="E297">
            <v>0.16088528853301723</v>
          </cell>
        </row>
        <row r="298">
          <cell r="A298">
            <v>38278</v>
          </cell>
          <cell r="B298">
            <v>1</v>
          </cell>
          <cell r="C298">
            <v>0.81321715544161455</v>
          </cell>
          <cell r="D298">
            <v>2.4507884363645659E-2</v>
          </cell>
          <cell r="E298">
            <v>0.1622749601947398</v>
          </cell>
        </row>
        <row r="299">
          <cell r="A299">
            <v>38279</v>
          </cell>
          <cell r="B299">
            <v>1</v>
          </cell>
          <cell r="C299">
            <v>0.8124963672551534</v>
          </cell>
          <cell r="D299">
            <v>2.4514397435646536E-2</v>
          </cell>
          <cell r="E299">
            <v>0.16298923530920006</v>
          </cell>
        </row>
        <row r="300">
          <cell r="A300">
            <v>38280</v>
          </cell>
          <cell r="B300">
            <v>1</v>
          </cell>
          <cell r="C300">
            <v>0.76793611241823245</v>
          </cell>
          <cell r="D300">
            <v>7.6912402228352855E-2</v>
          </cell>
          <cell r="E300">
            <v>0.15515148535341475</v>
          </cell>
        </row>
        <row r="301">
          <cell r="A301">
            <v>38281</v>
          </cell>
          <cell r="B301">
            <v>1</v>
          </cell>
          <cell r="C301">
            <v>0.76624320650370858</v>
          </cell>
          <cell r="D301">
            <v>7.7303210282076457E-2</v>
          </cell>
          <cell r="E301">
            <v>0.15645358321421493</v>
          </cell>
        </row>
        <row r="302">
          <cell r="A302">
            <v>38282</v>
          </cell>
          <cell r="B302">
            <v>0.99999999999999989</v>
          </cell>
          <cell r="C302">
            <v>0.76292667401848757</v>
          </cell>
          <cell r="D302">
            <v>7.8205008734381437E-2</v>
          </cell>
          <cell r="E302">
            <v>0.15886831724713094</v>
          </cell>
        </row>
        <row r="303">
          <cell r="A303">
            <v>38283</v>
          </cell>
          <cell r="B303">
            <v>0.99999999999999989</v>
          </cell>
          <cell r="C303">
            <v>0.76292667401848757</v>
          </cell>
          <cell r="D303">
            <v>7.8205008734381437E-2</v>
          </cell>
          <cell r="E303">
            <v>0.15886831724713094</v>
          </cell>
        </row>
        <row r="304">
          <cell r="A304">
            <v>38284</v>
          </cell>
          <cell r="B304">
            <v>0.99999999999999989</v>
          </cell>
          <cell r="C304">
            <v>0.76292667401848757</v>
          </cell>
          <cell r="D304">
            <v>7.8205008734381437E-2</v>
          </cell>
          <cell r="E304">
            <v>0.15886831724713094</v>
          </cell>
        </row>
        <row r="305">
          <cell r="A305">
            <v>38285</v>
          </cell>
          <cell r="B305">
            <v>0.99999999999999989</v>
          </cell>
          <cell r="C305">
            <v>0.76292667401848757</v>
          </cell>
          <cell r="D305">
            <v>7.8205008734381437E-2</v>
          </cell>
          <cell r="E305">
            <v>0.15886831724713094</v>
          </cell>
        </row>
        <row r="306">
          <cell r="A306">
            <v>38286</v>
          </cell>
          <cell r="B306">
            <v>0.99999999999999989</v>
          </cell>
          <cell r="C306">
            <v>0.76099742553329153</v>
          </cell>
          <cell r="D306">
            <v>7.8570582538943057E-2</v>
          </cell>
          <cell r="E306">
            <v>0.16043199192776539</v>
          </cell>
        </row>
        <row r="307">
          <cell r="A307">
            <v>38287</v>
          </cell>
          <cell r="B307">
            <v>1</v>
          </cell>
          <cell r="C307">
            <v>0.75141472087622807</v>
          </cell>
          <cell r="D307">
            <v>8.1475724465972441E-2</v>
          </cell>
          <cell r="E307">
            <v>0.16710955465779948</v>
          </cell>
        </row>
        <row r="308">
          <cell r="A308">
            <v>38288</v>
          </cell>
          <cell r="B308">
            <v>1</v>
          </cell>
          <cell r="C308">
            <v>0.73304866355461329</v>
          </cell>
          <cell r="D308">
            <v>8.7461898210997466E-2</v>
          </cell>
          <cell r="E308">
            <v>0.17948943823438923</v>
          </cell>
        </row>
        <row r="309">
          <cell r="A309">
            <v>38289</v>
          </cell>
          <cell r="B309">
            <v>1</v>
          </cell>
          <cell r="C309">
            <v>0.73270143105674068</v>
          </cell>
          <cell r="D309">
            <v>8.7406114665540921E-2</v>
          </cell>
          <cell r="E309">
            <v>0.17989245427771838</v>
          </cell>
        </row>
        <row r="310">
          <cell r="A310">
            <v>38290</v>
          </cell>
          <cell r="B310">
            <v>1</v>
          </cell>
          <cell r="C310">
            <v>0.73270143105674068</v>
          </cell>
          <cell r="D310">
            <v>8.7406114665540921E-2</v>
          </cell>
          <cell r="E310">
            <v>0.17989245427771838</v>
          </cell>
        </row>
        <row r="311">
          <cell r="A311">
            <v>38291</v>
          </cell>
          <cell r="B311">
            <v>1</v>
          </cell>
          <cell r="C311">
            <v>0.73270143105674068</v>
          </cell>
          <cell r="D311">
            <v>8.7406114665540921E-2</v>
          </cell>
          <cell r="E311">
            <v>0.17989245427771838</v>
          </cell>
        </row>
        <row r="312">
          <cell r="A312">
            <v>38292</v>
          </cell>
          <cell r="B312">
            <v>1</v>
          </cell>
          <cell r="C312">
            <v>0.73242862516779617</v>
          </cell>
          <cell r="D312">
            <v>8.7375337618912877E-2</v>
          </cell>
          <cell r="E312">
            <v>0.18019603721329103</v>
          </cell>
        </row>
        <row r="313">
          <cell r="A313">
            <v>38293</v>
          </cell>
          <cell r="B313">
            <v>0.99999999999999989</v>
          </cell>
          <cell r="C313">
            <v>0.7323107505705565</v>
          </cell>
          <cell r="D313">
            <v>8.7361275729229151E-2</v>
          </cell>
          <cell r="E313">
            <v>0.18032797370021425</v>
          </cell>
        </row>
        <row r="314">
          <cell r="A314">
            <v>38294</v>
          </cell>
          <cell r="B314">
            <v>1</v>
          </cell>
          <cell r="C314">
            <v>0.73232328355074128</v>
          </cell>
          <cell r="D314">
            <v>8.7311716113475962E-2</v>
          </cell>
          <cell r="E314">
            <v>0.18036500033578273</v>
          </cell>
        </row>
        <row r="315">
          <cell r="A315">
            <v>38295</v>
          </cell>
          <cell r="B315">
            <v>1</v>
          </cell>
          <cell r="C315">
            <v>0.73222843804310589</v>
          </cell>
          <cell r="D315">
            <v>8.7327942944476031E-2</v>
          </cell>
          <cell r="E315">
            <v>0.18044361901241812</v>
          </cell>
        </row>
        <row r="316">
          <cell r="A316">
            <v>38296</v>
          </cell>
          <cell r="B316">
            <v>1</v>
          </cell>
          <cell r="C316">
            <v>0.73768504642027111</v>
          </cell>
          <cell r="D316">
            <v>8.5296880971847205E-2</v>
          </cell>
          <cell r="E316">
            <v>0.17701807260788174</v>
          </cell>
        </row>
        <row r="317">
          <cell r="A317">
            <v>38297</v>
          </cell>
          <cell r="B317">
            <v>1</v>
          </cell>
          <cell r="C317">
            <v>0.73768504642027111</v>
          </cell>
          <cell r="D317">
            <v>8.5296880971847205E-2</v>
          </cell>
          <cell r="E317">
            <v>0.17701807260788174</v>
          </cell>
        </row>
        <row r="318">
          <cell r="A318">
            <v>38298</v>
          </cell>
          <cell r="B318">
            <v>1</v>
          </cell>
          <cell r="C318">
            <v>0.73768504642027111</v>
          </cell>
          <cell r="D318">
            <v>8.5296880971847205E-2</v>
          </cell>
          <cell r="E318">
            <v>0.17701807260788174</v>
          </cell>
        </row>
        <row r="319">
          <cell r="A319">
            <v>38299</v>
          </cell>
          <cell r="B319">
            <v>1</v>
          </cell>
          <cell r="C319">
            <v>0.7373050553333137</v>
          </cell>
          <cell r="D319">
            <v>8.5198854391385984E-2</v>
          </cell>
          <cell r="E319">
            <v>0.17749609027530028</v>
          </cell>
        </row>
        <row r="320">
          <cell r="A320">
            <v>38300</v>
          </cell>
          <cell r="B320">
            <v>1</v>
          </cell>
          <cell r="C320">
            <v>0.73679727029615405</v>
          </cell>
          <cell r="D320">
            <v>8.514019871457254E-2</v>
          </cell>
          <cell r="E320">
            <v>0.17806253098927338</v>
          </cell>
        </row>
        <row r="321">
          <cell r="A321">
            <v>38301</v>
          </cell>
          <cell r="B321">
            <v>1</v>
          </cell>
          <cell r="C321">
            <v>0.73675251144195286</v>
          </cell>
          <cell r="D321">
            <v>8.5087937802918262E-2</v>
          </cell>
          <cell r="E321">
            <v>0.17815955075512885</v>
          </cell>
        </row>
        <row r="322">
          <cell r="A322">
            <v>38302</v>
          </cell>
          <cell r="B322">
            <v>1</v>
          </cell>
          <cell r="C322">
            <v>0.73421886887090215</v>
          </cell>
          <cell r="D322">
            <v>8.4792748504485968E-2</v>
          </cell>
          <cell r="E322">
            <v>0.18098838262461189</v>
          </cell>
        </row>
        <row r="323">
          <cell r="A323">
            <v>38303</v>
          </cell>
          <cell r="B323">
            <v>0.99999999999999989</v>
          </cell>
          <cell r="C323">
            <v>0.73432035703593868</v>
          </cell>
          <cell r="D323">
            <v>8.4801058583055797E-2</v>
          </cell>
          <cell r="E323">
            <v>0.18087858438100546</v>
          </cell>
        </row>
        <row r="324">
          <cell r="A324">
            <v>38304</v>
          </cell>
          <cell r="B324">
            <v>0.99999999999999989</v>
          </cell>
          <cell r="C324">
            <v>0.73432035703593868</v>
          </cell>
          <cell r="D324">
            <v>8.4801058583055797E-2</v>
          </cell>
          <cell r="E324">
            <v>0.18087858438100546</v>
          </cell>
        </row>
        <row r="325">
          <cell r="A325">
            <v>38305</v>
          </cell>
          <cell r="B325">
            <v>0.99999999999999989</v>
          </cell>
          <cell r="C325">
            <v>0.73432035703593868</v>
          </cell>
          <cell r="D325">
            <v>8.4801058583055797E-2</v>
          </cell>
          <cell r="E325">
            <v>0.18087858438100546</v>
          </cell>
        </row>
        <row r="326">
          <cell r="A326">
            <v>38306</v>
          </cell>
          <cell r="B326">
            <v>1</v>
          </cell>
          <cell r="C326">
            <v>0.73416529614821335</v>
          </cell>
          <cell r="D326">
            <v>8.4783151722329447E-2</v>
          </cell>
          <cell r="E326">
            <v>0.1810515521294572</v>
          </cell>
        </row>
        <row r="327">
          <cell r="A327">
            <v>38307</v>
          </cell>
          <cell r="B327">
            <v>1</v>
          </cell>
          <cell r="C327">
            <v>0.73440990274757068</v>
          </cell>
          <cell r="D327">
            <v>8.4713732031632641E-2</v>
          </cell>
          <cell r="E327">
            <v>0.18087636522079664</v>
          </cell>
        </row>
        <row r="328">
          <cell r="A328">
            <v>38308</v>
          </cell>
          <cell r="B328">
            <v>1</v>
          </cell>
          <cell r="C328">
            <v>0.73393763794223399</v>
          </cell>
          <cell r="D328">
            <v>8.4635080474018243E-2</v>
          </cell>
          <cell r="E328">
            <v>0.18142728158374777</v>
          </cell>
        </row>
        <row r="329">
          <cell r="A329">
            <v>38309</v>
          </cell>
          <cell r="B329">
            <v>1</v>
          </cell>
          <cell r="C329">
            <v>0.73185745054104689</v>
          </cell>
          <cell r="D329">
            <v>8.4408083765530301E-2</v>
          </cell>
          <cell r="E329">
            <v>0.18373446569342289</v>
          </cell>
        </row>
        <row r="330">
          <cell r="A330">
            <v>38310</v>
          </cell>
          <cell r="B330">
            <v>1</v>
          </cell>
          <cell r="C330">
            <v>0.7349976550122318</v>
          </cell>
          <cell r="D330">
            <v>8.4694795236002263E-2</v>
          </cell>
          <cell r="E330">
            <v>0.18030754975176597</v>
          </cell>
        </row>
        <row r="331">
          <cell r="A331">
            <v>38311</v>
          </cell>
          <cell r="B331">
            <v>1</v>
          </cell>
          <cell r="C331">
            <v>0.7349976550122318</v>
          </cell>
          <cell r="D331">
            <v>8.4694795236002263E-2</v>
          </cell>
          <cell r="E331">
            <v>0.18030754975176597</v>
          </cell>
        </row>
        <row r="332">
          <cell r="A332">
            <v>38312</v>
          </cell>
          <cell r="B332">
            <v>1</v>
          </cell>
          <cell r="C332">
            <v>0.7349976550122318</v>
          </cell>
          <cell r="D332">
            <v>8.4694795236002263E-2</v>
          </cell>
          <cell r="E332">
            <v>0.18030754975176597</v>
          </cell>
        </row>
        <row r="333">
          <cell r="A333">
            <v>38313</v>
          </cell>
          <cell r="B333">
            <v>1</v>
          </cell>
          <cell r="C333">
            <v>0.73453300095089802</v>
          </cell>
          <cell r="D333">
            <v>8.4635401804488655E-2</v>
          </cell>
          <cell r="E333">
            <v>0.18083159724461328</v>
          </cell>
        </row>
        <row r="334">
          <cell r="A334">
            <v>38314</v>
          </cell>
          <cell r="B334">
            <v>0.99999999999999989</v>
          </cell>
          <cell r="C334">
            <v>0.74008144327584413</v>
          </cell>
          <cell r="D334">
            <v>8.2760940743468125E-2</v>
          </cell>
          <cell r="E334">
            <v>0.17715761598068772</v>
          </cell>
        </row>
        <row r="335">
          <cell r="A335">
            <v>38315</v>
          </cell>
          <cell r="B335">
            <v>1</v>
          </cell>
          <cell r="C335">
            <v>0.73984573774194751</v>
          </cell>
          <cell r="D335">
            <v>8.2719022336841128E-2</v>
          </cell>
          <cell r="E335">
            <v>0.17743523992121135</v>
          </cell>
        </row>
        <row r="336">
          <cell r="A336">
            <v>38316</v>
          </cell>
          <cell r="B336">
            <v>0.99999999999999989</v>
          </cell>
          <cell r="C336">
            <v>0.73841941508980158</v>
          </cell>
          <cell r="D336">
            <v>8.2611429186974672E-2</v>
          </cell>
          <cell r="E336">
            <v>0.17896915572322369</v>
          </cell>
        </row>
        <row r="337">
          <cell r="A337">
            <v>38317</v>
          </cell>
          <cell r="B337">
            <v>0.99999999999999989</v>
          </cell>
          <cell r="C337">
            <v>0.73853231763459404</v>
          </cell>
          <cell r="D337">
            <v>8.2326240565028394E-2</v>
          </cell>
          <cell r="E337">
            <v>0.1791414418003775</v>
          </cell>
        </row>
        <row r="338">
          <cell r="A338">
            <v>38318</v>
          </cell>
          <cell r="B338">
            <v>0.99999999999999989</v>
          </cell>
          <cell r="C338">
            <v>0.73853231763459404</v>
          </cell>
          <cell r="D338">
            <v>8.2326240565028394E-2</v>
          </cell>
          <cell r="E338">
            <v>0.1791414418003775</v>
          </cell>
        </row>
        <row r="339">
          <cell r="A339">
            <v>38319</v>
          </cell>
          <cell r="B339">
            <v>0.99999999999999989</v>
          </cell>
          <cell r="C339">
            <v>0.73853231763459404</v>
          </cell>
          <cell r="D339">
            <v>8.2326240565028394E-2</v>
          </cell>
          <cell r="E339">
            <v>0.1791414418003775</v>
          </cell>
        </row>
        <row r="340">
          <cell r="A340">
            <v>38320</v>
          </cell>
          <cell r="B340">
            <v>1</v>
          </cell>
          <cell r="C340">
            <v>0.7383992152969806</v>
          </cell>
          <cell r="D340">
            <v>8.2203153886423561E-2</v>
          </cell>
          <cell r="E340">
            <v>0.17939763081659585</v>
          </cell>
        </row>
        <row r="341">
          <cell r="A341">
            <v>38321</v>
          </cell>
          <cell r="B341">
            <v>1</v>
          </cell>
          <cell r="C341">
            <v>0.73770967827203149</v>
          </cell>
          <cell r="D341">
            <v>8.2122146594987983E-2</v>
          </cell>
          <cell r="E341">
            <v>0.1801681751329805</v>
          </cell>
        </row>
        <row r="342">
          <cell r="A342">
            <v>38322</v>
          </cell>
          <cell r="B342">
            <v>1</v>
          </cell>
          <cell r="C342">
            <v>0.73704170506215416</v>
          </cell>
          <cell r="D342">
            <v>8.204778756929175E-2</v>
          </cell>
          <cell r="E342">
            <v>0.18091050736855402</v>
          </cell>
        </row>
        <row r="343">
          <cell r="A343">
            <v>38323</v>
          </cell>
          <cell r="B343">
            <v>1</v>
          </cell>
          <cell r="C343">
            <v>0.73877151118211981</v>
          </cell>
          <cell r="D343">
            <v>8.1482887047551009E-2</v>
          </cell>
          <cell r="E343">
            <v>0.17974560177032922</v>
          </cell>
        </row>
        <row r="344">
          <cell r="A344">
            <v>38324</v>
          </cell>
          <cell r="B344">
            <v>1</v>
          </cell>
          <cell r="C344">
            <v>0.73865042673601411</v>
          </cell>
          <cell r="D344">
            <v>8.1474308954047683E-2</v>
          </cell>
          <cell r="E344">
            <v>0.17987526430993822</v>
          </cell>
        </row>
        <row r="345">
          <cell r="A345">
            <v>38325</v>
          </cell>
          <cell r="B345">
            <v>1</v>
          </cell>
          <cell r="C345">
            <v>0.73865042673601411</v>
          </cell>
          <cell r="D345">
            <v>8.1474308954047683E-2</v>
          </cell>
          <cell r="E345">
            <v>0.17987526430993822</v>
          </cell>
        </row>
        <row r="346">
          <cell r="A346">
            <v>38326</v>
          </cell>
          <cell r="B346">
            <v>1</v>
          </cell>
          <cell r="C346">
            <v>0.73865042673601411</v>
          </cell>
          <cell r="D346">
            <v>8.1474308954047683E-2</v>
          </cell>
          <cell r="E346">
            <v>0.17987526430993822</v>
          </cell>
        </row>
        <row r="347">
          <cell r="A347">
            <v>38327</v>
          </cell>
          <cell r="B347">
            <v>1</v>
          </cell>
          <cell r="C347">
            <v>0.73865237857827171</v>
          </cell>
          <cell r="D347">
            <v>8.1462624665931377E-2</v>
          </cell>
          <cell r="E347">
            <v>0.17988499675579697</v>
          </cell>
        </row>
        <row r="348">
          <cell r="A348">
            <v>38328</v>
          </cell>
          <cell r="B348">
            <v>1</v>
          </cell>
          <cell r="C348">
            <v>0.73774182673346456</v>
          </cell>
          <cell r="D348">
            <v>8.2089388348077968E-2</v>
          </cell>
          <cell r="E348">
            <v>0.18016878491845756</v>
          </cell>
        </row>
        <row r="349">
          <cell r="A349">
            <v>38329</v>
          </cell>
          <cell r="B349">
            <v>1</v>
          </cell>
          <cell r="C349">
            <v>0.73726785714283571</v>
          </cell>
          <cell r="D349">
            <v>8.2037495580291095E-2</v>
          </cell>
          <cell r="E349">
            <v>0.18069464727687326</v>
          </cell>
        </row>
        <row r="350">
          <cell r="A350">
            <v>38330</v>
          </cell>
          <cell r="B350">
            <v>1</v>
          </cell>
          <cell r="C350">
            <v>0.73776337320979501</v>
          </cell>
          <cell r="D350">
            <v>8.1841259291045299E-2</v>
          </cell>
          <cell r="E350">
            <v>0.18039536749915969</v>
          </cell>
        </row>
        <row r="351">
          <cell r="A351">
            <v>38331</v>
          </cell>
          <cell r="B351">
            <v>1</v>
          </cell>
          <cell r="C351">
            <v>0.73872021162389634</v>
          </cell>
          <cell r="D351">
            <v>8.1947402916569698E-2</v>
          </cell>
          <cell r="E351">
            <v>0.17933238545953406</v>
          </cell>
        </row>
        <row r="352">
          <cell r="A352">
            <v>38332</v>
          </cell>
          <cell r="B352">
            <v>1</v>
          </cell>
          <cell r="C352">
            <v>0.73872021162389634</v>
          </cell>
          <cell r="D352">
            <v>8.1947402916569698E-2</v>
          </cell>
          <cell r="E352">
            <v>0.17933238545953406</v>
          </cell>
        </row>
        <row r="353">
          <cell r="A353">
            <v>38333</v>
          </cell>
          <cell r="B353">
            <v>1</v>
          </cell>
          <cell r="C353">
            <v>0.73872021162389634</v>
          </cell>
          <cell r="D353">
            <v>8.1947402916569698E-2</v>
          </cell>
          <cell r="E353">
            <v>0.17933238545953406</v>
          </cell>
        </row>
        <row r="354">
          <cell r="A354">
            <v>38334</v>
          </cell>
          <cell r="B354">
            <v>0.99999999999999989</v>
          </cell>
          <cell r="C354">
            <v>0.73874140953963252</v>
          </cell>
          <cell r="D354">
            <v>8.1937608804292072E-2</v>
          </cell>
          <cell r="E354">
            <v>0.17932098165607532</v>
          </cell>
        </row>
        <row r="355">
          <cell r="A355">
            <v>38335</v>
          </cell>
          <cell r="B355">
            <v>1</v>
          </cell>
          <cell r="C355">
            <v>0.73865417156001689</v>
          </cell>
          <cell r="D355">
            <v>8.1927932794328431E-2</v>
          </cell>
          <cell r="E355">
            <v>0.17941789564565466</v>
          </cell>
        </row>
        <row r="356">
          <cell r="A356">
            <v>38336</v>
          </cell>
          <cell r="B356">
            <v>1</v>
          </cell>
          <cell r="C356">
            <v>0.73842500482688367</v>
          </cell>
          <cell r="D356">
            <v>8.1902514730715512E-2</v>
          </cell>
          <cell r="E356">
            <v>0.17967248044240083</v>
          </cell>
        </row>
        <row r="357">
          <cell r="A357">
            <v>38337</v>
          </cell>
          <cell r="B357">
            <v>0.99999999999999989</v>
          </cell>
          <cell r="C357">
            <v>0.74468600390966755</v>
          </cell>
          <cell r="D357">
            <v>7.9362367068293513E-2</v>
          </cell>
          <cell r="E357">
            <v>0.1759516290220389</v>
          </cell>
        </row>
        <row r="358">
          <cell r="A358">
            <v>38338</v>
          </cell>
          <cell r="B358">
            <v>0.99999999999999989</v>
          </cell>
          <cell r="C358">
            <v>0.74444205691588816</v>
          </cell>
          <cell r="D358">
            <v>7.9292332946353877E-2</v>
          </cell>
          <cell r="E358">
            <v>0.17626561013775791</v>
          </cell>
        </row>
        <row r="359">
          <cell r="A359">
            <v>38339</v>
          </cell>
          <cell r="B359">
            <v>0.99999999999999989</v>
          </cell>
          <cell r="C359">
            <v>0.74444205691588816</v>
          </cell>
          <cell r="D359">
            <v>7.9292332946353877E-2</v>
          </cell>
          <cell r="E359">
            <v>0.17626561013775791</v>
          </cell>
        </row>
        <row r="360">
          <cell r="A360">
            <v>38340</v>
          </cell>
          <cell r="B360">
            <v>0.99999999999999989</v>
          </cell>
          <cell r="C360">
            <v>0.74444205691588816</v>
          </cell>
          <cell r="D360">
            <v>7.9292332946353877E-2</v>
          </cell>
          <cell r="E360">
            <v>0.17626561013775791</v>
          </cell>
        </row>
        <row r="361">
          <cell r="A361">
            <v>38341</v>
          </cell>
          <cell r="B361">
            <v>0.99999999999999989</v>
          </cell>
          <cell r="C361">
            <v>0.74393054188996943</v>
          </cell>
          <cell r="D361">
            <v>7.9803924793351119E-2</v>
          </cell>
          <cell r="E361">
            <v>0.17626553331667941</v>
          </cell>
        </row>
        <row r="362">
          <cell r="A362">
            <v>38342</v>
          </cell>
          <cell r="B362">
            <v>0.99999999999999989</v>
          </cell>
          <cell r="C362">
            <v>0.74321836795899121</v>
          </cell>
          <cell r="D362">
            <v>7.972232054359335E-2</v>
          </cell>
          <cell r="E362">
            <v>0.17705931149741538</v>
          </cell>
        </row>
        <row r="363">
          <cell r="A363">
            <v>38343</v>
          </cell>
          <cell r="B363">
            <v>0.99999999999999989</v>
          </cell>
          <cell r="C363">
            <v>0.74290250597586283</v>
          </cell>
          <cell r="D363">
            <v>7.9687158831490953E-2</v>
          </cell>
          <cell r="E363">
            <v>0.17741033519264618</v>
          </cell>
        </row>
        <row r="364">
          <cell r="A364">
            <v>38344</v>
          </cell>
          <cell r="B364">
            <v>1</v>
          </cell>
          <cell r="C364">
            <v>0.73962864941397533</v>
          </cell>
          <cell r="D364">
            <v>7.9364792199980536E-2</v>
          </cell>
          <cell r="E364">
            <v>0.18100655838604415</v>
          </cell>
        </row>
        <row r="365">
          <cell r="A365">
            <v>38345</v>
          </cell>
          <cell r="B365">
            <v>1</v>
          </cell>
          <cell r="C365">
            <v>0.73932742555842534</v>
          </cell>
          <cell r="D365">
            <v>7.9307436446276247E-2</v>
          </cell>
          <cell r="E365">
            <v>0.18136513799529841</v>
          </cell>
        </row>
        <row r="366">
          <cell r="A366">
            <v>38346</v>
          </cell>
          <cell r="B366">
            <v>1</v>
          </cell>
          <cell r="C366">
            <v>0.73932742555842534</v>
          </cell>
          <cell r="D366">
            <v>7.9307436446276247E-2</v>
          </cell>
          <cell r="E366">
            <v>0.18136513799529841</v>
          </cell>
        </row>
        <row r="367">
          <cell r="A367">
            <v>38347</v>
          </cell>
          <cell r="B367">
            <v>1</v>
          </cell>
          <cell r="C367">
            <v>0.73932742555842534</v>
          </cell>
          <cell r="D367">
            <v>7.9307436446276247E-2</v>
          </cell>
          <cell r="E367">
            <v>0.18136513799529841</v>
          </cell>
        </row>
        <row r="368">
          <cell r="A368">
            <v>38348</v>
          </cell>
          <cell r="B368">
            <v>1</v>
          </cell>
          <cell r="C368">
            <v>0.73932742555842534</v>
          </cell>
          <cell r="D368">
            <v>7.9307436446276247E-2</v>
          </cell>
          <cell r="E368">
            <v>0.18136513799529841</v>
          </cell>
        </row>
        <row r="369">
          <cell r="A369">
            <v>38349</v>
          </cell>
          <cell r="B369">
            <v>1</v>
          </cell>
          <cell r="C369">
            <v>0.73932742555842534</v>
          </cell>
          <cell r="D369">
            <v>7.9307436446276247E-2</v>
          </cell>
          <cell r="E369">
            <v>0.18136513799529841</v>
          </cell>
        </row>
        <row r="370">
          <cell r="A370">
            <v>38350</v>
          </cell>
          <cell r="B370">
            <v>1</v>
          </cell>
          <cell r="C370">
            <v>0.73932742555842534</v>
          </cell>
          <cell r="D370">
            <v>7.9307436446276247E-2</v>
          </cell>
          <cell r="E370">
            <v>0.18136513799529841</v>
          </cell>
        </row>
        <row r="371">
          <cell r="A371">
            <v>38351</v>
          </cell>
          <cell r="B371">
            <v>1</v>
          </cell>
          <cell r="C371">
            <v>0.74118194973085194</v>
          </cell>
          <cell r="D371">
            <v>7.9501468950946869E-2</v>
          </cell>
          <cell r="E371">
            <v>0.17931658131820122</v>
          </cell>
        </row>
        <row r="372">
          <cell r="A372">
            <v>38352</v>
          </cell>
          <cell r="B372">
            <v>0.99999999999999989</v>
          </cell>
          <cell r="C372">
            <v>0.73122182016160386</v>
          </cell>
          <cell r="D372">
            <v>7.8464199646839206E-2</v>
          </cell>
          <cell r="E372">
            <v>0.1903139801915569</v>
          </cell>
        </row>
      </sheetData>
      <sheetData sheetId="10"/>
      <sheetData sheetId="11">
        <row r="7">
          <cell r="B7" t="str">
            <v>Source Country Code</v>
          </cell>
          <cell r="C7" t="str">
            <v>German Investor Rate- Dividends</v>
          </cell>
          <cell r="D7" t="str">
            <v>German Investor Rate- Interest Income</v>
          </cell>
        </row>
        <row r="8">
          <cell r="B8" t="str">
            <v>AU</v>
          </cell>
          <cell r="C8">
            <v>15</v>
          </cell>
          <cell r="D8">
            <v>10</v>
          </cell>
        </row>
        <row r="9">
          <cell r="B9" t="str">
            <v>BE</v>
          </cell>
          <cell r="C9">
            <v>15</v>
          </cell>
          <cell r="D9">
            <v>15</v>
          </cell>
        </row>
        <row r="10">
          <cell r="B10" t="str">
            <v>CA</v>
          </cell>
          <cell r="C10">
            <v>15</v>
          </cell>
          <cell r="D10">
            <v>10</v>
          </cell>
        </row>
        <row r="11">
          <cell r="B11" t="str">
            <v>CH</v>
          </cell>
          <cell r="C11">
            <v>15</v>
          </cell>
          <cell r="D11">
            <v>0</v>
          </cell>
        </row>
        <row r="12">
          <cell r="B12" t="str">
            <v>DK</v>
          </cell>
          <cell r="C12">
            <v>15</v>
          </cell>
          <cell r="D12">
            <v>0</v>
          </cell>
        </row>
        <row r="13">
          <cell r="B13" t="str">
            <v>ES</v>
          </cell>
          <cell r="C13">
            <v>15</v>
          </cell>
          <cell r="D13">
            <v>10</v>
          </cell>
        </row>
        <row r="14">
          <cell r="B14" t="str">
            <v>FI</v>
          </cell>
          <cell r="C14">
            <v>15</v>
          </cell>
          <cell r="D14">
            <v>0</v>
          </cell>
        </row>
        <row r="15">
          <cell r="B15" t="str">
            <v>FR</v>
          </cell>
          <cell r="C15">
            <v>15</v>
          </cell>
          <cell r="D15">
            <v>0</v>
          </cell>
        </row>
        <row r="16">
          <cell r="B16" t="str">
            <v>GB</v>
          </cell>
          <cell r="C16">
            <v>15</v>
          </cell>
          <cell r="D16">
            <v>0</v>
          </cell>
        </row>
        <row r="17">
          <cell r="B17" t="str">
            <v>GR</v>
          </cell>
          <cell r="C17">
            <v>25</v>
          </cell>
          <cell r="D17">
            <v>10</v>
          </cell>
        </row>
        <row r="18">
          <cell r="B18" t="str">
            <v>HU</v>
          </cell>
          <cell r="C18">
            <v>15</v>
          </cell>
          <cell r="D18">
            <v>0</v>
          </cell>
        </row>
        <row r="19">
          <cell r="B19" t="str">
            <v>IE</v>
          </cell>
          <cell r="C19" t="str">
            <v>unlimited</v>
          </cell>
          <cell r="D19">
            <v>0</v>
          </cell>
        </row>
        <row r="20">
          <cell r="B20" t="str">
            <v>IT</v>
          </cell>
          <cell r="C20">
            <v>15</v>
          </cell>
          <cell r="D20">
            <v>10</v>
          </cell>
        </row>
        <row r="21">
          <cell r="B21" t="str">
            <v>JP</v>
          </cell>
          <cell r="C21">
            <v>15</v>
          </cell>
          <cell r="D21">
            <v>10</v>
          </cell>
        </row>
        <row r="22">
          <cell r="B22" t="str">
            <v>MX</v>
          </cell>
          <cell r="C22">
            <v>15</v>
          </cell>
          <cell r="D22">
            <v>15</v>
          </cell>
        </row>
        <row r="23">
          <cell r="B23" t="str">
            <v>NZ</v>
          </cell>
          <cell r="C23">
            <v>15</v>
          </cell>
          <cell r="D23">
            <v>10</v>
          </cell>
        </row>
        <row r="24">
          <cell r="B24" t="str">
            <v>PL</v>
          </cell>
          <cell r="C24">
            <v>15</v>
          </cell>
          <cell r="D24">
            <v>5</v>
          </cell>
        </row>
        <row r="25">
          <cell r="B25" t="str">
            <v>US</v>
          </cell>
          <cell r="C25">
            <v>15</v>
          </cell>
          <cell r="D25">
            <v>0</v>
          </cell>
        </row>
        <row r="26">
          <cell r="B26" t="str">
            <v>XU</v>
          </cell>
          <cell r="C26">
            <v>0</v>
          </cell>
          <cell r="D26">
            <v>0</v>
          </cell>
        </row>
        <row r="27">
          <cell r="C27">
            <v>15</v>
          </cell>
          <cell r="D27">
            <v>15</v>
          </cell>
        </row>
        <row r="28">
          <cell r="C28">
            <v>15</v>
          </cell>
          <cell r="D28">
            <v>5</v>
          </cell>
        </row>
        <row r="29">
          <cell r="C29">
            <v>15</v>
          </cell>
          <cell r="D29">
            <v>0</v>
          </cell>
        </row>
        <row r="30">
          <cell r="C30">
            <v>15</v>
          </cell>
          <cell r="D30">
            <v>5</v>
          </cell>
        </row>
        <row r="31">
          <cell r="C31">
            <v>15</v>
          </cell>
          <cell r="D31">
            <v>10</v>
          </cell>
        </row>
        <row r="32">
          <cell r="C32">
            <v>15</v>
          </cell>
          <cell r="D32">
            <v>15</v>
          </cell>
        </row>
        <row r="33">
          <cell r="C33" t="str">
            <v>n.a.</v>
          </cell>
          <cell r="D33">
            <v>0</v>
          </cell>
        </row>
        <row r="34">
          <cell r="C34">
            <v>15</v>
          </cell>
          <cell r="D34">
            <v>15</v>
          </cell>
        </row>
        <row r="35">
          <cell r="C35">
            <v>15</v>
          </cell>
          <cell r="D35">
            <v>0</v>
          </cell>
        </row>
        <row r="36">
          <cell r="C36">
            <v>10</v>
          </cell>
          <cell r="D36">
            <v>10</v>
          </cell>
        </row>
        <row r="37">
          <cell r="C37" t="str">
            <v>n.a.</v>
          </cell>
          <cell r="D37">
            <v>0</v>
          </cell>
        </row>
        <row r="38">
          <cell r="C38">
            <v>15</v>
          </cell>
          <cell r="D38">
            <v>10</v>
          </cell>
        </row>
        <row r="39">
          <cell r="C39">
            <v>15</v>
          </cell>
          <cell r="D39">
            <v>0</v>
          </cell>
        </row>
        <row r="40">
          <cell r="C40" t="str">
            <v>unlimited</v>
          </cell>
          <cell r="D40">
            <v>15</v>
          </cell>
        </row>
        <row r="41">
          <cell r="C41">
            <v>15</v>
          </cell>
          <cell r="D41">
            <v>15</v>
          </cell>
        </row>
        <row r="42">
          <cell r="C42">
            <v>15</v>
          </cell>
          <cell r="D42">
            <v>10</v>
          </cell>
        </row>
        <row r="43">
          <cell r="C43">
            <v>15</v>
          </cell>
          <cell r="D43">
            <v>5</v>
          </cell>
        </row>
        <row r="44">
          <cell r="C44">
            <v>15</v>
          </cell>
          <cell r="D44">
            <v>0</v>
          </cell>
        </row>
        <row r="45">
          <cell r="C45">
            <v>10</v>
          </cell>
          <cell r="D45">
            <v>10</v>
          </cell>
        </row>
        <row r="46">
          <cell r="C46">
            <v>15</v>
          </cell>
          <cell r="D46">
            <v>10</v>
          </cell>
        </row>
        <row r="47">
          <cell r="C47">
            <v>20</v>
          </cell>
          <cell r="D47">
            <v>15</v>
          </cell>
        </row>
        <row r="48">
          <cell r="C48">
            <v>25</v>
          </cell>
          <cell r="D48">
            <v>15</v>
          </cell>
        </row>
        <row r="49">
          <cell r="C49" t="str">
            <v>15 and 18 respectively(1)</v>
          </cell>
          <cell r="D49">
            <v>15</v>
          </cell>
        </row>
        <row r="50">
          <cell r="C50">
            <v>15</v>
          </cell>
          <cell r="D50" t="str">
            <v>12.5</v>
          </cell>
        </row>
        <row r="51">
          <cell r="C51">
            <v>15</v>
          </cell>
          <cell r="D51">
            <v>10</v>
          </cell>
        </row>
        <row r="52">
          <cell r="C52">
            <v>15</v>
          </cell>
          <cell r="D52">
            <v>15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>
            <v>15</v>
          </cell>
          <cell r="D55">
            <v>5</v>
          </cell>
        </row>
        <row r="56">
          <cell r="C56">
            <v>15</v>
          </cell>
          <cell r="D56">
            <v>10</v>
          </cell>
        </row>
        <row r="57">
          <cell r="C57">
            <v>15</v>
          </cell>
          <cell r="D57">
            <v>20</v>
          </cell>
        </row>
        <row r="58">
          <cell r="C58">
            <v>15</v>
          </cell>
          <cell r="D58">
            <v>10</v>
          </cell>
        </row>
        <row r="59">
          <cell r="C59">
            <v>15</v>
          </cell>
          <cell r="D59">
            <v>0</v>
          </cell>
        </row>
        <row r="60">
          <cell r="C60" t="str">
            <v>n.a.</v>
          </cell>
          <cell r="D60">
            <v>0</v>
          </cell>
        </row>
        <row r="61">
          <cell r="C61">
            <v>0</v>
          </cell>
          <cell r="D61">
            <v>15</v>
          </cell>
        </row>
        <row r="62">
          <cell r="C62">
            <v>0</v>
          </cell>
          <cell r="D62">
            <v>0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 t="str">
            <v>unlimited</v>
          </cell>
        </row>
        <row r="65">
          <cell r="C65">
            <v>10</v>
          </cell>
          <cell r="D65">
            <v>10</v>
          </cell>
        </row>
        <row r="66">
          <cell r="C66">
            <v>15</v>
          </cell>
          <cell r="D66">
            <v>0</v>
          </cell>
        </row>
        <row r="67">
          <cell r="C67">
            <v>15</v>
          </cell>
          <cell r="D67">
            <v>0</v>
          </cell>
        </row>
        <row r="68">
          <cell r="C68">
            <v>15</v>
          </cell>
          <cell r="D68">
            <v>0</v>
          </cell>
        </row>
        <row r="69">
          <cell r="C69">
            <v>15</v>
          </cell>
          <cell r="D69">
            <v>20</v>
          </cell>
        </row>
        <row r="70">
          <cell r="C70">
            <v>15</v>
          </cell>
          <cell r="D70">
            <v>10</v>
          </cell>
        </row>
        <row r="71">
          <cell r="C71">
            <v>15</v>
          </cell>
          <cell r="D71">
            <v>10</v>
          </cell>
        </row>
        <row r="72">
          <cell r="C72">
            <v>15</v>
          </cell>
          <cell r="D72">
            <v>15</v>
          </cell>
        </row>
        <row r="73">
          <cell r="C73">
            <v>15</v>
          </cell>
          <cell r="D73">
            <v>3</v>
          </cell>
        </row>
        <row r="74">
          <cell r="C74">
            <v>15</v>
          </cell>
          <cell r="D74">
            <v>0</v>
          </cell>
        </row>
        <row r="75">
          <cell r="C75" t="str">
            <v>n.a.</v>
          </cell>
          <cell r="D75">
            <v>0</v>
          </cell>
        </row>
        <row r="76">
          <cell r="C76">
            <v>15</v>
          </cell>
          <cell r="D76">
            <v>10</v>
          </cell>
        </row>
        <row r="77">
          <cell r="C77">
            <v>15</v>
          </cell>
          <cell r="D77">
            <v>0</v>
          </cell>
        </row>
        <row r="78">
          <cell r="C78" t="str">
            <v>n.a.</v>
          </cell>
          <cell r="D78">
            <v>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0</v>
          </cell>
        </row>
        <row r="82">
          <cell r="C82">
            <v>15</v>
          </cell>
          <cell r="D82">
            <v>0</v>
          </cell>
        </row>
        <row r="83">
          <cell r="C83" t="str">
            <v>20 and unlimited respectively(1)</v>
          </cell>
          <cell r="D83">
            <v>25</v>
          </cell>
        </row>
        <row r="84">
          <cell r="C84">
            <v>20</v>
          </cell>
          <cell r="D84">
            <v>15</v>
          </cell>
        </row>
        <row r="85">
          <cell r="C85">
            <v>15</v>
          </cell>
          <cell r="D85">
            <v>10</v>
          </cell>
        </row>
        <row r="86">
          <cell r="C86">
            <v>20</v>
          </cell>
          <cell r="D86">
            <v>15</v>
          </cell>
        </row>
        <row r="87">
          <cell r="C87">
            <v>15</v>
          </cell>
          <cell r="D87">
            <v>5</v>
          </cell>
        </row>
        <row r="88">
          <cell r="C88">
            <v>10</v>
          </cell>
          <cell r="D88">
            <v>5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15</v>
          </cell>
        </row>
        <row r="91">
          <cell r="C91">
            <v>15</v>
          </cell>
          <cell r="D91">
            <v>5</v>
          </cell>
        </row>
        <row r="92">
          <cell r="C92">
            <v>15</v>
          </cell>
          <cell r="D92">
            <v>5</v>
          </cell>
        </row>
        <row r="93">
          <cell r="C93">
            <v>15</v>
          </cell>
          <cell r="D93">
            <v>10</v>
          </cell>
        </row>
        <row r="94">
          <cell r="C94">
            <v>15</v>
          </cell>
          <cell r="D94">
            <v>5</v>
          </cell>
        </row>
        <row r="95">
          <cell r="C95">
            <v>15</v>
          </cell>
          <cell r="D95">
            <v>10</v>
          </cell>
        </row>
        <row r="96">
          <cell r="C96">
            <v>20</v>
          </cell>
          <cell r="D96">
            <v>1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Forwards"/>
      <sheetName val="Currency Gain Loss"/>
    </sheetNames>
    <sheetDataSet>
      <sheetData sheetId="0">
        <row r="2">
          <cell r="B2" t="str">
            <v>B</v>
          </cell>
          <cell r="C2" t="str">
            <v>F</v>
          </cell>
          <cell r="D2" t="str">
            <v>W</v>
          </cell>
          <cell r="E2" t="str">
            <v>X</v>
          </cell>
          <cell r="F2" t="str">
            <v>Y</v>
          </cell>
          <cell r="G2" t="str">
            <v>4</v>
          </cell>
        </row>
        <row r="3">
          <cell r="A3">
            <v>38078</v>
          </cell>
          <cell r="B3">
            <v>0.85613580762194175</v>
          </cell>
          <cell r="C3">
            <v>3.1763072128106339E-3</v>
          </cell>
          <cell r="D3">
            <v>5.974472213195188E-2</v>
          </cell>
          <cell r="E3">
            <v>7.8005215505034628E-2</v>
          </cell>
          <cell r="F3">
            <v>2.9379478138597658E-3</v>
          </cell>
          <cell r="G3">
            <v>0</v>
          </cell>
        </row>
        <row r="4">
          <cell r="A4">
            <v>38079</v>
          </cell>
          <cell r="B4">
            <v>0.85453900172995045</v>
          </cell>
          <cell r="C4">
            <v>3.1678774588873642E-3</v>
          </cell>
          <cell r="D4">
            <v>6.0038824621050361E-2</v>
          </cell>
          <cell r="E4">
            <v>7.9265652048171487E-2</v>
          </cell>
          <cell r="F4">
            <v>2.9886447182631815E-3</v>
          </cell>
          <cell r="G4">
            <v>0</v>
          </cell>
        </row>
        <row r="5">
          <cell r="A5">
            <v>38080</v>
          </cell>
          <cell r="B5">
            <v>0.85453900172995045</v>
          </cell>
          <cell r="C5">
            <v>3.1678774588873642E-3</v>
          </cell>
          <cell r="D5">
            <v>6.0038824621050361E-2</v>
          </cell>
          <cell r="E5">
            <v>7.9265652048171487E-2</v>
          </cell>
          <cell r="F5">
            <v>2.9886447182631815E-3</v>
          </cell>
          <cell r="G5">
            <v>0</v>
          </cell>
        </row>
        <row r="6">
          <cell r="A6">
            <v>38081</v>
          </cell>
          <cell r="B6">
            <v>0.85453900172995045</v>
          </cell>
          <cell r="C6">
            <v>3.1678774588873642E-3</v>
          </cell>
          <cell r="D6">
            <v>6.0038824621050361E-2</v>
          </cell>
          <cell r="E6">
            <v>7.9265652048171487E-2</v>
          </cell>
          <cell r="F6">
            <v>2.9886447182631815E-3</v>
          </cell>
          <cell r="G6">
            <v>0</v>
          </cell>
        </row>
        <row r="7">
          <cell r="A7">
            <v>38082</v>
          </cell>
          <cell r="B7">
            <v>0.8543863322053411</v>
          </cell>
          <cell r="C7">
            <v>3.169724151274127E-3</v>
          </cell>
          <cell r="D7">
            <v>6.0079476878051367E-2</v>
          </cell>
          <cell r="E7">
            <v>7.9319322937793091E-2</v>
          </cell>
          <cell r="F7">
            <v>3.0451444016555422E-3</v>
          </cell>
          <cell r="G7">
            <v>0</v>
          </cell>
        </row>
        <row r="8">
          <cell r="A8">
            <v>38083</v>
          </cell>
          <cell r="B8">
            <v>0.85367226432825249</v>
          </cell>
          <cell r="C8">
            <v>3.1662996529215697E-3</v>
          </cell>
          <cell r="D8">
            <v>6.0427130985958442E-2</v>
          </cell>
          <cell r="E8">
            <v>7.9692425884088217E-2</v>
          </cell>
          <cell r="F8">
            <v>3.0418793748071336E-3</v>
          </cell>
          <cell r="G8">
            <v>0</v>
          </cell>
        </row>
        <row r="9">
          <cell r="A9">
            <v>38084</v>
          </cell>
          <cell r="B9">
            <v>0.85184591187554914</v>
          </cell>
          <cell r="C9">
            <v>3.1415511292480474E-3</v>
          </cell>
          <cell r="D9">
            <v>6.1024177584799381E-2</v>
          </cell>
          <cell r="E9">
            <v>8.0894673592320276E-2</v>
          </cell>
          <cell r="F9">
            <v>3.0936860117953386E-3</v>
          </cell>
          <cell r="G9">
            <v>0</v>
          </cell>
        </row>
        <row r="10">
          <cell r="A10">
            <v>38085</v>
          </cell>
          <cell r="B10">
            <v>0.85013607799998003</v>
          </cell>
          <cell r="C10">
            <v>3.1319606094995177E-3</v>
          </cell>
          <cell r="D10">
            <v>6.1963567669257084E-2</v>
          </cell>
          <cell r="E10">
            <v>8.1684126819893454E-2</v>
          </cell>
          <cell r="F10">
            <v>3.0842669906566956E-3</v>
          </cell>
          <cell r="G10">
            <v>0</v>
          </cell>
        </row>
        <row r="11">
          <cell r="A11">
            <v>38086</v>
          </cell>
          <cell r="B11">
            <v>0.85013607799998003</v>
          </cell>
          <cell r="C11">
            <v>3.1319606094995177E-3</v>
          </cell>
          <cell r="D11">
            <v>6.1963567669257084E-2</v>
          </cell>
          <cell r="E11">
            <v>8.1684126819893454E-2</v>
          </cell>
          <cell r="F11">
            <v>3.0842669906566956E-3</v>
          </cell>
          <cell r="G11">
            <v>0</v>
          </cell>
        </row>
        <row r="12">
          <cell r="A12">
            <v>38087</v>
          </cell>
          <cell r="B12">
            <v>0.85013607799998003</v>
          </cell>
          <cell r="C12">
            <v>3.1319606094995177E-3</v>
          </cell>
          <cell r="D12">
            <v>6.1963567669257084E-2</v>
          </cell>
          <cell r="E12">
            <v>8.1684126819893454E-2</v>
          </cell>
          <cell r="F12">
            <v>3.0842669906566956E-3</v>
          </cell>
          <cell r="G12">
            <v>0</v>
          </cell>
        </row>
        <row r="13">
          <cell r="A13">
            <v>38088</v>
          </cell>
          <cell r="B13">
            <v>0.85013607799998003</v>
          </cell>
          <cell r="C13">
            <v>3.1319606094995177E-3</v>
          </cell>
          <cell r="D13">
            <v>6.1963567669257084E-2</v>
          </cell>
          <cell r="E13">
            <v>8.1684126819893454E-2</v>
          </cell>
          <cell r="F13">
            <v>3.0842669906566956E-3</v>
          </cell>
          <cell r="G13">
            <v>0</v>
          </cell>
        </row>
        <row r="14">
          <cell r="A14">
            <v>38089</v>
          </cell>
          <cell r="B14">
            <v>0.85013607799998003</v>
          </cell>
          <cell r="C14">
            <v>3.1319606094995177E-3</v>
          </cell>
          <cell r="D14">
            <v>6.1963567669257084E-2</v>
          </cell>
          <cell r="E14">
            <v>8.1684126819893454E-2</v>
          </cell>
          <cell r="F14">
            <v>3.0842669906566956E-3</v>
          </cell>
          <cell r="G14">
            <v>0</v>
          </cell>
        </row>
        <row r="15">
          <cell r="A15">
            <v>38090</v>
          </cell>
          <cell r="B15">
            <v>0.85122064584793133</v>
          </cell>
          <cell r="C15">
            <v>3.1076919138677576E-3</v>
          </cell>
          <cell r="D15">
            <v>6.1493156461190829E-2</v>
          </cell>
          <cell r="E15">
            <v>8.1064002370996716E-2</v>
          </cell>
          <cell r="F15">
            <v>3.1145034060132671E-3</v>
          </cell>
          <cell r="G15">
            <v>0</v>
          </cell>
        </row>
        <row r="16">
          <cell r="A16">
            <v>38091</v>
          </cell>
          <cell r="B16">
            <v>0.85029288409289849</v>
          </cell>
          <cell r="C16">
            <v>3.1081196127902217E-3</v>
          </cell>
          <cell r="D16">
            <v>6.1954941244277847E-2</v>
          </cell>
          <cell r="E16">
            <v>8.1529097287791299E-2</v>
          </cell>
          <cell r="F16">
            <v>3.1149575397032081E-3</v>
          </cell>
          <cell r="G16">
            <v>0</v>
          </cell>
        </row>
        <row r="17">
          <cell r="A17">
            <v>38092</v>
          </cell>
          <cell r="B17">
            <v>0.85033705591783815</v>
          </cell>
          <cell r="C17">
            <v>3.1070340250124811E-3</v>
          </cell>
          <cell r="D17">
            <v>6.193525251104947E-2</v>
          </cell>
          <cell r="E17">
            <v>8.1503188023122022E-2</v>
          </cell>
          <cell r="F17">
            <v>3.117469537809993E-3</v>
          </cell>
          <cell r="G17">
            <v>0</v>
          </cell>
        </row>
        <row r="18">
          <cell r="A18">
            <v>38093</v>
          </cell>
          <cell r="B18">
            <v>0.85212153240944188</v>
          </cell>
          <cell r="C18">
            <v>3.0697706863918707E-3</v>
          </cell>
          <cell r="D18">
            <v>6.1194374192747023E-2</v>
          </cell>
          <cell r="E18">
            <v>8.0528235267304182E-2</v>
          </cell>
          <cell r="F18">
            <v>3.0860875464811732E-3</v>
          </cell>
          <cell r="G18">
            <v>0</v>
          </cell>
        </row>
        <row r="19">
          <cell r="A19">
            <v>38094</v>
          </cell>
          <cell r="B19">
            <v>0.85212153240944188</v>
          </cell>
          <cell r="C19">
            <v>3.0697706863918707E-3</v>
          </cell>
          <cell r="D19">
            <v>6.1194374192747023E-2</v>
          </cell>
          <cell r="E19">
            <v>8.0528235267304182E-2</v>
          </cell>
          <cell r="F19">
            <v>3.0860875464811732E-3</v>
          </cell>
          <cell r="G19">
            <v>0</v>
          </cell>
        </row>
        <row r="20">
          <cell r="A20">
            <v>38095</v>
          </cell>
          <cell r="B20">
            <v>0.85212153240944188</v>
          </cell>
          <cell r="C20">
            <v>3.0697706863918707E-3</v>
          </cell>
          <cell r="D20">
            <v>6.1194374192747023E-2</v>
          </cell>
          <cell r="E20">
            <v>8.0528235267304182E-2</v>
          </cell>
          <cell r="F20">
            <v>3.0860875464811732E-3</v>
          </cell>
          <cell r="G20">
            <v>0</v>
          </cell>
        </row>
        <row r="21">
          <cell r="A21">
            <v>38096</v>
          </cell>
          <cell r="B21">
            <v>0.85213975524094865</v>
          </cell>
          <cell r="C21">
            <v>3.070639748143074E-3</v>
          </cell>
          <cell r="D21">
            <v>6.1217487965602849E-2</v>
          </cell>
          <cell r="E21">
            <v>8.0558651554392083E-2</v>
          </cell>
          <cell r="F21">
            <v>3.0134657250889007E-3</v>
          </cell>
          <cell r="G21">
            <v>0</v>
          </cell>
        </row>
        <row r="22">
          <cell r="A22">
            <v>38097</v>
          </cell>
          <cell r="B22">
            <v>0.85173021261354076</v>
          </cell>
          <cell r="C22">
            <v>3.1249918195511168E-3</v>
          </cell>
          <cell r="D22">
            <v>6.1558144063438631E-2</v>
          </cell>
          <cell r="E22">
            <v>8.0572729470411997E-2</v>
          </cell>
          <cell r="F22">
            <v>3.013922106341934E-3</v>
          </cell>
          <cell r="G22">
            <v>0</v>
          </cell>
        </row>
        <row r="23">
          <cell r="A23">
            <v>38098</v>
          </cell>
          <cell r="B23">
            <v>0.85167534401040923</v>
          </cell>
          <cell r="C23">
            <v>3.1260530693788769E-3</v>
          </cell>
          <cell r="D23">
            <v>6.158099446831912E-2</v>
          </cell>
          <cell r="E23">
            <v>8.0602637924566067E-2</v>
          </cell>
          <cell r="F23">
            <v>3.0149705273267713E-3</v>
          </cell>
          <cell r="G23">
            <v>0</v>
          </cell>
        </row>
        <row r="24">
          <cell r="A24">
            <v>38099</v>
          </cell>
          <cell r="B24">
            <v>0.85169732706408208</v>
          </cell>
          <cell r="C24">
            <v>3.1254950233618518E-3</v>
          </cell>
          <cell r="D24">
            <v>6.1571937496273786E-2</v>
          </cell>
          <cell r="E24">
            <v>8.0590783368293145E-2</v>
          </cell>
          <cell r="F24">
            <v>3.0144570479891022E-3</v>
          </cell>
          <cell r="G24">
            <v>0</v>
          </cell>
        </row>
        <row r="25">
          <cell r="A25">
            <v>38100</v>
          </cell>
          <cell r="B25">
            <v>0.85182704763858041</v>
          </cell>
          <cell r="C25">
            <v>3.1226661022980638E-3</v>
          </cell>
          <cell r="D25">
            <v>6.15181506196033E-2</v>
          </cell>
          <cell r="E25">
            <v>8.0520382205340066E-2</v>
          </cell>
          <cell r="F25">
            <v>3.0117534341780839E-3</v>
          </cell>
          <cell r="G25">
            <v>0</v>
          </cell>
        </row>
        <row r="26">
          <cell r="A26">
            <v>38101</v>
          </cell>
          <cell r="B26">
            <v>0.85182704763858041</v>
          </cell>
          <cell r="C26">
            <v>3.1226661022980638E-3</v>
          </cell>
          <cell r="D26">
            <v>6.15181506196033E-2</v>
          </cell>
          <cell r="E26">
            <v>8.0520382205340066E-2</v>
          </cell>
          <cell r="F26">
            <v>3.0117534341780839E-3</v>
          </cell>
          <cell r="G26">
            <v>0</v>
          </cell>
        </row>
        <row r="27">
          <cell r="A27">
            <v>38102</v>
          </cell>
          <cell r="B27">
            <v>0.85182704763858041</v>
          </cell>
          <cell r="C27">
            <v>3.1226661022980638E-3</v>
          </cell>
          <cell r="D27">
            <v>6.15181506196033E-2</v>
          </cell>
          <cell r="E27">
            <v>8.0520382205340066E-2</v>
          </cell>
          <cell r="F27">
            <v>3.0117534341780839E-3</v>
          </cell>
          <cell r="G27">
            <v>0</v>
          </cell>
        </row>
        <row r="28">
          <cell r="A28">
            <v>38103</v>
          </cell>
          <cell r="B28">
            <v>0.85097598563662136</v>
          </cell>
          <cell r="C28">
            <v>3.1176929668279875E-3</v>
          </cell>
          <cell r="D28">
            <v>6.1754624072693505E-2</v>
          </cell>
          <cell r="E28">
            <v>8.1144666348839448E-2</v>
          </cell>
          <cell r="F28">
            <v>3.0070311069630069E-3</v>
          </cell>
          <cell r="G28">
            <v>0</v>
          </cell>
        </row>
        <row r="29">
          <cell r="A29">
            <v>38104</v>
          </cell>
          <cell r="B29">
            <v>0.85098031278201502</v>
          </cell>
          <cell r="C29">
            <v>3.1175077471329625E-3</v>
          </cell>
          <cell r="D29">
            <v>6.1752900729142676E-2</v>
          </cell>
          <cell r="E29">
            <v>8.1142401820977858E-2</v>
          </cell>
          <cell r="F29">
            <v>3.0068771992591502E-3</v>
          </cell>
          <cell r="G29">
            <v>0</v>
          </cell>
        </row>
        <row r="30">
          <cell r="A30">
            <v>38105</v>
          </cell>
          <cell r="B30">
            <v>0.85119572401402932</v>
          </cell>
          <cell r="C30">
            <v>3.1126331586712581E-3</v>
          </cell>
          <cell r="D30">
            <v>6.1658289513493211E-2</v>
          </cell>
          <cell r="E30">
            <v>8.1018084135939236E-2</v>
          </cell>
          <cell r="F30">
            <v>3.0152696768139288E-3</v>
          </cell>
          <cell r="G30">
            <v>0</v>
          </cell>
        </row>
        <row r="31">
          <cell r="A31">
            <v>38106</v>
          </cell>
          <cell r="B31">
            <v>0.84954207570662543</v>
          </cell>
          <cell r="C31">
            <v>3.107211892522983E-3</v>
          </cell>
          <cell r="D31">
            <v>6.2430221729364632E-2</v>
          </cell>
          <cell r="E31">
            <v>8.1910448528186255E-2</v>
          </cell>
          <cell r="F31">
            <v>3.0100427006276233E-3</v>
          </cell>
          <cell r="G31">
            <v>0</v>
          </cell>
        </row>
        <row r="32">
          <cell r="A32">
            <v>38107</v>
          </cell>
          <cell r="B32">
            <v>0.84952020018628771</v>
          </cell>
          <cell r="C32">
            <v>3.1075694508603357E-3</v>
          </cell>
          <cell r="D32">
            <v>6.2439368302866963E-2</v>
          </cell>
          <cell r="E32">
            <v>8.1922449094159799E-2</v>
          </cell>
          <cell r="F32">
            <v>3.0104136834909704E-3</v>
          </cell>
          <cell r="G32">
            <v>0</v>
          </cell>
        </row>
        <row r="33">
          <cell r="A33">
            <v>38108</v>
          </cell>
          <cell r="B33">
            <v>0.84952020018628771</v>
          </cell>
          <cell r="C33">
            <v>3.1075694508603357E-3</v>
          </cell>
          <cell r="D33">
            <v>6.2439368302866963E-2</v>
          </cell>
          <cell r="E33">
            <v>8.1922449094159799E-2</v>
          </cell>
          <cell r="F33">
            <v>3.0104136834909704E-3</v>
          </cell>
          <cell r="G33">
            <v>0</v>
          </cell>
        </row>
        <row r="34">
          <cell r="A34">
            <v>38109</v>
          </cell>
          <cell r="B34">
            <v>0.84952020018628771</v>
          </cell>
          <cell r="C34">
            <v>3.1075694508603357E-3</v>
          </cell>
          <cell r="D34">
            <v>6.2439368302866963E-2</v>
          </cell>
          <cell r="E34">
            <v>8.1922449094159799E-2</v>
          </cell>
          <cell r="F34">
            <v>3.0104136834909704E-3</v>
          </cell>
          <cell r="G34">
            <v>0</v>
          </cell>
        </row>
        <row r="35">
          <cell r="A35">
            <v>38110</v>
          </cell>
          <cell r="B35">
            <v>0.84910595672163547</v>
          </cell>
          <cell r="C35">
            <v>3.1068979661330836E-3</v>
          </cell>
          <cell r="D35">
            <v>6.2864822531487272E-2</v>
          </cell>
          <cell r="E35">
            <v>8.1912486114100944E-2</v>
          </cell>
          <cell r="F35">
            <v>3.0098374131495966E-3</v>
          </cell>
          <cell r="G35">
            <v>0</v>
          </cell>
        </row>
        <row r="36">
          <cell r="A36">
            <v>38111</v>
          </cell>
          <cell r="B36">
            <v>0.84910521966575658</v>
          </cell>
          <cell r="C36">
            <v>3.1068185939533877E-3</v>
          </cell>
          <cell r="D36">
            <v>6.286519904519236E-2</v>
          </cell>
          <cell r="E36">
            <v>8.1912976669710119E-2</v>
          </cell>
          <cell r="F36">
            <v>3.0097852927367598E-3</v>
          </cell>
          <cell r="G36">
            <v>1.4653016536615888E-9</v>
          </cell>
        </row>
        <row r="37">
          <cell r="A37">
            <v>38112</v>
          </cell>
          <cell r="B37">
            <v>0.85076594761188307</v>
          </cell>
          <cell r="C37">
            <v>3.0835449291000284E-3</v>
          </cell>
          <cell r="D37">
            <v>6.2396233261717213E-2</v>
          </cell>
          <cell r="E37">
            <v>8.1301917029874604E-2</v>
          </cell>
          <cell r="F37">
            <v>2.4523564107915615E-3</v>
          </cell>
          <cell r="G37">
            <v>1.455064439776208E-9</v>
          </cell>
        </row>
        <row r="38">
          <cell r="A38">
            <v>38113</v>
          </cell>
          <cell r="B38">
            <v>0.85035588274022533</v>
          </cell>
          <cell r="C38">
            <v>3.0919234429380603E-3</v>
          </cell>
          <cell r="D38">
            <v>6.2567750218952056E-2</v>
          </cell>
          <cell r="E38">
            <v>8.1525402645134457E-2</v>
          </cell>
          <cell r="F38">
            <v>2.4590402221290452E-3</v>
          </cell>
          <cell r="G38">
            <v>1.4612418488619225E-9</v>
          </cell>
        </row>
        <row r="39">
          <cell r="A39">
            <v>38114</v>
          </cell>
          <cell r="B39">
            <v>0.84071573512892461</v>
          </cell>
          <cell r="C39">
            <v>3.0923070639536985E-3</v>
          </cell>
          <cell r="D39">
            <v>6.2577495028513813E-2</v>
          </cell>
          <cell r="E39">
            <v>8.153810022008838E-2</v>
          </cell>
          <cell r="F39">
            <v>2.4619873390198132E-3</v>
          </cell>
          <cell r="G39">
            <v>9.6143759534963319E-3</v>
          </cell>
        </row>
        <row r="40">
          <cell r="A40">
            <v>38115</v>
          </cell>
          <cell r="B40">
            <v>0.84071573512892461</v>
          </cell>
          <cell r="C40">
            <v>3.0923070639536985E-3</v>
          </cell>
          <cell r="D40">
            <v>6.2577495028513813E-2</v>
          </cell>
          <cell r="E40">
            <v>8.153810022008838E-2</v>
          </cell>
          <cell r="F40">
            <v>2.4619873390198132E-3</v>
          </cell>
          <cell r="G40">
            <v>9.6143759534963319E-3</v>
          </cell>
        </row>
        <row r="41">
          <cell r="A41">
            <v>38116</v>
          </cell>
          <cell r="B41">
            <v>0.84071573512892461</v>
          </cell>
          <cell r="C41">
            <v>3.0923070639536985E-3</v>
          </cell>
          <cell r="D41">
            <v>6.2577495028513813E-2</v>
          </cell>
          <cell r="E41">
            <v>8.153810022008838E-2</v>
          </cell>
          <cell r="F41">
            <v>2.4619873390198132E-3</v>
          </cell>
          <cell r="G41">
            <v>9.6143759534963319E-3</v>
          </cell>
        </row>
        <row r="42">
          <cell r="A42">
            <v>38117</v>
          </cell>
          <cell r="B42">
            <v>0.83747395881531039</v>
          </cell>
          <cell r="C42">
            <v>3.075556809392711E-3</v>
          </cell>
          <cell r="D42">
            <v>6.2464160947485962E-2</v>
          </cell>
          <cell r="E42">
            <v>8.1104090074768556E-2</v>
          </cell>
          <cell r="F42">
            <v>2.4797535688833978E-3</v>
          </cell>
          <cell r="G42">
            <v>1.3402480601371366E-2</v>
          </cell>
        </row>
        <row r="43">
          <cell r="A43">
            <v>38118</v>
          </cell>
          <cell r="B43">
            <v>0.83742046699103467</v>
          </cell>
          <cell r="C43">
            <v>3.0260297625724604E-3</v>
          </cell>
          <cell r="D43">
            <v>6.2504504993758675E-2</v>
          </cell>
          <cell r="E43">
            <v>8.1156473050140857E-2</v>
          </cell>
          <cell r="F43">
            <v>2.4812974942853608E-3</v>
          </cell>
          <cell r="G43">
            <v>1.3411228700515093E-2</v>
          </cell>
        </row>
        <row r="44">
          <cell r="A44">
            <v>38119</v>
          </cell>
          <cell r="B44">
            <v>0.83719375804326512</v>
          </cell>
          <cell r="C44">
            <v>3.0490025995376568E-3</v>
          </cell>
          <cell r="D44">
            <v>6.3760603004005517E-2</v>
          </cell>
          <cell r="E44">
            <v>8.1241216372380784E-2</v>
          </cell>
          <cell r="F44">
            <v>1.3300961628730271E-3</v>
          </cell>
          <cell r="G44">
            <v>1.3425324739294992E-2</v>
          </cell>
        </row>
        <row r="45">
          <cell r="A45">
            <v>38120</v>
          </cell>
          <cell r="B45">
            <v>0.83686999651046756</v>
          </cell>
          <cell r="C45">
            <v>3.0551562469844002E-3</v>
          </cell>
          <cell r="D45">
            <v>6.389130232854745E-2</v>
          </cell>
          <cell r="E45">
            <v>8.1407748183774192E-2</v>
          </cell>
          <cell r="F45">
            <v>1.3228608768414815E-3</v>
          </cell>
          <cell r="G45">
            <v>1.3452936822057854E-2</v>
          </cell>
        </row>
        <row r="46">
          <cell r="A46">
            <v>38121</v>
          </cell>
          <cell r="B46">
            <v>0.83681838102732509</v>
          </cell>
          <cell r="C46">
            <v>3.0564502089976183E-3</v>
          </cell>
          <cell r="D46">
            <v>6.3920369052975351E-2</v>
          </cell>
          <cell r="E46">
            <v>8.1444783899548109E-2</v>
          </cell>
          <cell r="F46">
            <v>1.3008676530333356E-3</v>
          </cell>
          <cell r="G46">
            <v>1.3459149139607265E-2</v>
          </cell>
        </row>
        <row r="47">
          <cell r="A47">
            <v>38122</v>
          </cell>
          <cell r="B47">
            <v>0.83681838102732509</v>
          </cell>
          <cell r="C47">
            <v>3.0564502089976183E-3</v>
          </cell>
          <cell r="D47">
            <v>6.3920369052975351E-2</v>
          </cell>
          <cell r="E47">
            <v>8.1444783899548109E-2</v>
          </cell>
          <cell r="F47">
            <v>1.3008676530333356E-3</v>
          </cell>
          <cell r="G47">
            <v>1.3459149139607265E-2</v>
          </cell>
        </row>
        <row r="48">
          <cell r="A48">
            <v>38123</v>
          </cell>
          <cell r="B48">
            <v>0.83681838102732509</v>
          </cell>
          <cell r="C48">
            <v>3.0564502089976183E-3</v>
          </cell>
          <cell r="D48">
            <v>6.3920369052975351E-2</v>
          </cell>
          <cell r="E48">
            <v>8.1444783899548109E-2</v>
          </cell>
          <cell r="F48">
            <v>1.3008676530333356E-3</v>
          </cell>
          <cell r="G48">
            <v>1.3459149139607265E-2</v>
          </cell>
        </row>
        <row r="49">
          <cell r="A49">
            <v>38124</v>
          </cell>
          <cell r="B49">
            <v>0.83675801747620737</v>
          </cell>
          <cell r="C49">
            <v>3.0532050702176379E-3</v>
          </cell>
          <cell r="D49">
            <v>6.4075509437205969E-2</v>
          </cell>
          <cell r="E49">
            <v>8.1365981512652272E-2</v>
          </cell>
          <cell r="F49">
            <v>1.3008852206114292E-3</v>
          </cell>
          <cell r="G49">
            <v>1.344640218803827E-2</v>
          </cell>
        </row>
        <row r="50">
          <cell r="A50">
            <v>38125</v>
          </cell>
          <cell r="B50">
            <v>0.83679862608898337</v>
          </cell>
          <cell r="C50">
            <v>3.0536710565583517E-3</v>
          </cell>
          <cell r="D50">
            <v>6.4087312008675609E-2</v>
          </cell>
          <cell r="E50">
            <v>8.1380968976102877E-2</v>
          </cell>
          <cell r="F50">
            <v>1.3119993881895383E-3</v>
          </cell>
          <cell r="G50">
            <v>1.3367423212598954E-2</v>
          </cell>
        </row>
        <row r="51">
          <cell r="A51">
            <v>38126</v>
          </cell>
          <cell r="B51">
            <v>0.83653015374497219</v>
          </cell>
          <cell r="C51">
            <v>3.0545559364519139E-3</v>
          </cell>
          <cell r="D51">
            <v>6.432396934154333E-2</v>
          </cell>
          <cell r="E51">
            <v>8.1407120818080422E-2</v>
          </cell>
          <cell r="F51">
            <v>1.3123903539920033E-3</v>
          </cell>
          <cell r="G51">
            <v>1.3371810581355104E-2</v>
          </cell>
        </row>
        <row r="52">
          <cell r="A52">
            <v>38127</v>
          </cell>
          <cell r="B52">
            <v>0.83613482021304764</v>
          </cell>
          <cell r="C52">
            <v>3.0619195950383417E-3</v>
          </cell>
          <cell r="D52">
            <v>6.4481063631527544E-2</v>
          </cell>
          <cell r="E52">
            <v>8.1605936196693166E-2</v>
          </cell>
          <cell r="F52">
            <v>1.3117017997262912E-3</v>
          </cell>
          <cell r="G52">
            <v>1.3404559399253559E-2</v>
          </cell>
        </row>
        <row r="53">
          <cell r="A53">
            <v>38128</v>
          </cell>
          <cell r="B53">
            <v>0.83615684222580233</v>
          </cell>
          <cell r="C53">
            <v>3.0614121536732025E-3</v>
          </cell>
          <cell r="D53">
            <v>6.4472411842927443E-2</v>
          </cell>
          <cell r="E53">
            <v>8.159498664972395E-2</v>
          </cell>
          <cell r="F53">
            <v>1.3114951398205551E-3</v>
          </cell>
          <cell r="G53">
            <v>1.3402852795301245E-2</v>
          </cell>
        </row>
        <row r="54">
          <cell r="A54">
            <v>38129</v>
          </cell>
          <cell r="B54">
            <v>0.83615684222580233</v>
          </cell>
          <cell r="C54">
            <v>3.0614121536732025E-3</v>
          </cell>
          <cell r="D54">
            <v>6.4472411842927443E-2</v>
          </cell>
          <cell r="E54">
            <v>8.159498664972395E-2</v>
          </cell>
          <cell r="F54">
            <v>1.3114951398205551E-3</v>
          </cell>
          <cell r="G54">
            <v>1.3402852795301245E-2</v>
          </cell>
        </row>
        <row r="55">
          <cell r="A55">
            <v>38130</v>
          </cell>
          <cell r="B55">
            <v>0.83615684222580233</v>
          </cell>
          <cell r="C55">
            <v>3.0614121536732025E-3</v>
          </cell>
          <cell r="D55">
            <v>6.4472411842927443E-2</v>
          </cell>
          <cell r="E55">
            <v>8.159498664972395E-2</v>
          </cell>
          <cell r="F55">
            <v>1.3114951398205551E-3</v>
          </cell>
          <cell r="G55">
            <v>1.3402852795301245E-2</v>
          </cell>
        </row>
        <row r="56">
          <cell r="A56">
            <v>38131</v>
          </cell>
          <cell r="B56">
            <v>0.83476294153053554</v>
          </cell>
          <cell r="C56">
            <v>3.0565792773913063E-3</v>
          </cell>
          <cell r="D56">
            <v>6.4922447983930875E-2</v>
          </cell>
          <cell r="E56">
            <v>8.2565341674614337E-2</v>
          </cell>
          <cell r="F56">
            <v>1.309457020273079E-3</v>
          </cell>
          <cell r="G56">
            <v>1.3383233406822802E-2</v>
          </cell>
        </row>
        <row r="57">
          <cell r="A57">
            <v>38132</v>
          </cell>
          <cell r="B57">
            <v>0.83480427821072956</v>
          </cell>
          <cell r="C57">
            <v>3.0384196410654491E-3</v>
          </cell>
          <cell r="D57">
            <v>6.4883899097706074E-2</v>
          </cell>
          <cell r="E57">
            <v>8.2516316982960664E-2</v>
          </cell>
          <cell r="F57">
            <v>1.3817085128377184E-3</v>
          </cell>
          <cell r="G57">
            <v>1.3375378461877698E-2</v>
          </cell>
        </row>
        <row r="58">
          <cell r="A58">
            <v>38133</v>
          </cell>
          <cell r="B58">
            <v>0.83480336549254175</v>
          </cell>
          <cell r="C58">
            <v>3.0383415003237798E-3</v>
          </cell>
          <cell r="D58">
            <v>6.4884271893386636E-2</v>
          </cell>
          <cell r="E58">
            <v>8.2516791041439511E-2</v>
          </cell>
          <cell r="F58">
            <v>1.3816842992402346E-3</v>
          </cell>
          <cell r="G58">
            <v>1.3375546897886635E-2</v>
          </cell>
        </row>
        <row r="59">
          <cell r="A59">
            <v>38134</v>
          </cell>
          <cell r="B59">
            <v>0.83340007181718145</v>
          </cell>
          <cell r="C59">
            <v>3.0279529418812167E-3</v>
          </cell>
          <cell r="D59">
            <v>6.5973112748089771E-2</v>
          </cell>
          <cell r="E59">
            <v>8.289156783571601E-2</v>
          </cell>
          <cell r="F59">
            <v>1.3769713412265813E-3</v>
          </cell>
          <cell r="G59">
            <v>1.3330324100431133E-2</v>
          </cell>
        </row>
        <row r="60">
          <cell r="A60">
            <v>38135</v>
          </cell>
          <cell r="B60">
            <v>0.83114242151050677</v>
          </cell>
          <cell r="C60">
            <v>3.0688893814244146E-3</v>
          </cell>
          <cell r="D60">
            <v>6.6867150614736942E-2</v>
          </cell>
          <cell r="E60">
            <v>8.4014876877819736E-2</v>
          </cell>
          <cell r="F60">
            <v>1.3955988548720235E-3</v>
          </cell>
          <cell r="G60">
            <v>1.3511063543662079E-2</v>
          </cell>
        </row>
        <row r="61">
          <cell r="A61">
            <v>38136</v>
          </cell>
          <cell r="B61">
            <v>0.83114242151050677</v>
          </cell>
          <cell r="C61">
            <v>3.0688893814244146E-3</v>
          </cell>
          <cell r="D61">
            <v>6.6867150614736942E-2</v>
          </cell>
          <cell r="E61">
            <v>8.4014876877819736E-2</v>
          </cell>
          <cell r="F61">
            <v>1.3955988548720235E-3</v>
          </cell>
          <cell r="G61">
            <v>1.3511063543662079E-2</v>
          </cell>
        </row>
        <row r="62">
          <cell r="A62">
            <v>38137</v>
          </cell>
          <cell r="B62">
            <v>0.83114242151050677</v>
          </cell>
          <cell r="C62">
            <v>3.0688893814244146E-3</v>
          </cell>
          <cell r="D62">
            <v>6.6867150614736942E-2</v>
          </cell>
          <cell r="E62">
            <v>8.4014876877819736E-2</v>
          </cell>
          <cell r="F62">
            <v>1.3955988548720235E-3</v>
          </cell>
          <cell r="G62">
            <v>1.3511063543662079E-2</v>
          </cell>
        </row>
        <row r="63">
          <cell r="A63">
            <v>38138</v>
          </cell>
          <cell r="B63">
            <v>0.83113133389651361</v>
          </cell>
          <cell r="C63">
            <v>3.0687334706807627E-3</v>
          </cell>
          <cell r="D63">
            <v>6.6870075111584437E-2</v>
          </cell>
          <cell r="E63">
            <v>8.4018551363687188E-2</v>
          </cell>
          <cell r="F63">
            <v>1.3993748968623816E-3</v>
          </cell>
          <cell r="G63">
            <v>1.3511932088117611E-2</v>
          </cell>
        </row>
        <row r="64">
          <cell r="A64">
            <v>38139</v>
          </cell>
          <cell r="B64">
            <v>0.83264651815717883</v>
          </cell>
          <cell r="C64">
            <v>3.0644453515187835E-3</v>
          </cell>
          <cell r="D64">
            <v>6.5494240636879628E-2</v>
          </cell>
          <cell r="E64">
            <v>8.3903796054150936E-2</v>
          </cell>
          <cell r="F64">
            <v>1.397430975491089E-3</v>
          </cell>
          <cell r="G64">
            <v>1.3493569563490564E-2</v>
          </cell>
        </row>
        <row r="65">
          <cell r="A65">
            <v>38140</v>
          </cell>
          <cell r="B65">
            <v>0.83193499814852956</v>
          </cell>
          <cell r="C65">
            <v>3.0175593648617254E-3</v>
          </cell>
          <cell r="D65">
            <v>6.5472374442537437E-2</v>
          </cell>
          <cell r="E65">
            <v>8.4651819948338355E-2</v>
          </cell>
          <cell r="F65">
            <v>1.4340918964317931E-3</v>
          </cell>
          <cell r="G65">
            <v>1.3489156952732251E-2</v>
          </cell>
        </row>
        <row r="66">
          <cell r="A66">
            <v>38141</v>
          </cell>
          <cell r="B66">
            <v>0.83224385424840308</v>
          </cell>
          <cell r="C66">
            <v>3.0119197760705026E-3</v>
          </cell>
          <cell r="D66">
            <v>6.5352068597255022E-2</v>
          </cell>
          <cell r="E66">
            <v>8.4496271940795079E-2</v>
          </cell>
          <cell r="F66">
            <v>1.4314233458440657E-3</v>
          </cell>
          <cell r="G66">
            <v>1.3464462813720149E-2</v>
          </cell>
        </row>
        <row r="67">
          <cell r="A67">
            <v>38142</v>
          </cell>
          <cell r="B67">
            <v>0.83226057771914019</v>
          </cell>
          <cell r="C67">
            <v>3.0115711197788199E-3</v>
          </cell>
          <cell r="D67">
            <v>6.5346565064348952E-2</v>
          </cell>
          <cell r="E67">
            <v>8.4489156164150869E-2</v>
          </cell>
          <cell r="F67">
            <v>1.4287094194127322E-3</v>
          </cell>
          <cell r="G67">
            <v>1.3463421250748588E-2</v>
          </cell>
        </row>
        <row r="68">
          <cell r="A68">
            <v>38143</v>
          </cell>
          <cell r="B68">
            <v>0.83226057771914019</v>
          </cell>
          <cell r="C68">
            <v>3.0115711197788199E-3</v>
          </cell>
          <cell r="D68">
            <v>6.5346565064348952E-2</v>
          </cell>
          <cell r="E68">
            <v>8.4489156164150869E-2</v>
          </cell>
          <cell r="F68">
            <v>1.4287094194127322E-3</v>
          </cell>
          <cell r="G68">
            <v>1.3463421250748588E-2</v>
          </cell>
        </row>
        <row r="69">
          <cell r="A69">
            <v>38144</v>
          </cell>
          <cell r="B69">
            <v>0.83226057771914019</v>
          </cell>
          <cell r="C69">
            <v>3.0115711197788199E-3</v>
          </cell>
          <cell r="D69">
            <v>6.5346565064348952E-2</v>
          </cell>
          <cell r="E69">
            <v>8.4489156164150869E-2</v>
          </cell>
          <cell r="F69">
            <v>1.4287094194127322E-3</v>
          </cell>
          <cell r="G69">
            <v>1.3463421250748588E-2</v>
          </cell>
        </row>
        <row r="70">
          <cell r="A70">
            <v>38145</v>
          </cell>
          <cell r="B70">
            <v>0.82525663867283283</v>
          </cell>
          <cell r="C70">
            <v>2.9869974581016676E-3</v>
          </cell>
          <cell r="D70">
            <v>6.4819476207483975E-2</v>
          </cell>
          <cell r="E70">
            <v>8.3807662192742646E-2</v>
          </cell>
          <cell r="F70">
            <v>1.433115148940179E-3</v>
          </cell>
          <cell r="G70">
            <v>2.1696111007073134E-2</v>
          </cell>
        </row>
        <row r="71">
          <cell r="A71">
            <v>38146</v>
          </cell>
          <cell r="B71">
            <v>0.8253741474770806</v>
          </cell>
          <cell r="C71">
            <v>2.9873733401456787E-3</v>
          </cell>
          <cell r="D71">
            <v>6.4829673761828951E-2</v>
          </cell>
          <cell r="E71">
            <v>8.382084706138998E-2</v>
          </cell>
          <cell r="F71">
            <v>1.43437878833525E-3</v>
          </cell>
          <cell r="G71">
            <v>2.1553580272571291E-2</v>
          </cell>
        </row>
        <row r="72">
          <cell r="A72">
            <v>38147</v>
          </cell>
          <cell r="B72">
            <v>0.82526928108699915</v>
          </cell>
          <cell r="C72">
            <v>2.9889362092779719E-3</v>
          </cell>
          <cell r="D72">
            <v>6.4865637287664146E-2</v>
          </cell>
          <cell r="E72">
            <v>8.3867345759492451E-2</v>
          </cell>
          <cell r="F72">
            <v>1.4431154803945347E-3</v>
          </cell>
          <cell r="G72">
            <v>2.1565684908394972E-2</v>
          </cell>
        </row>
        <row r="73">
          <cell r="A73">
            <v>38148</v>
          </cell>
          <cell r="B73">
            <v>0.82446380620561432</v>
          </cell>
          <cell r="C73">
            <v>2.9850383283853603E-3</v>
          </cell>
          <cell r="D73">
            <v>6.5810912693608947E-2</v>
          </cell>
          <cell r="E73">
            <v>8.3760611486849199E-2</v>
          </cell>
          <cell r="F73">
            <v>1.4412453759768773E-3</v>
          </cell>
          <cell r="G73">
            <v>2.153838671336929E-2</v>
          </cell>
        </row>
        <row r="74">
          <cell r="A74">
            <v>38149</v>
          </cell>
          <cell r="B74">
            <v>0.82319441838246432</v>
          </cell>
          <cell r="C74">
            <v>2.9765314451823525E-3</v>
          </cell>
          <cell r="D74">
            <v>6.6727993969422875E-2</v>
          </cell>
          <cell r="E74">
            <v>8.4186077484220301E-2</v>
          </cell>
          <cell r="F74">
            <v>1.4371498592421492E-3</v>
          </cell>
          <cell r="G74">
            <v>2.1477829792917222E-2</v>
          </cell>
        </row>
        <row r="75">
          <cell r="A75">
            <v>38150</v>
          </cell>
          <cell r="B75">
            <v>0.82319441838246432</v>
          </cell>
          <cell r="C75">
            <v>2.9765314451823525E-3</v>
          </cell>
          <cell r="D75">
            <v>6.6727993969422875E-2</v>
          </cell>
          <cell r="E75">
            <v>8.4186077484220301E-2</v>
          </cell>
          <cell r="F75">
            <v>1.4371498592421492E-3</v>
          </cell>
          <cell r="G75">
            <v>2.1477829792917222E-2</v>
          </cell>
        </row>
        <row r="76">
          <cell r="A76">
            <v>38151</v>
          </cell>
          <cell r="B76">
            <v>0.82319441838246432</v>
          </cell>
          <cell r="C76">
            <v>2.9765314451823525E-3</v>
          </cell>
          <cell r="D76">
            <v>6.6727993969422875E-2</v>
          </cell>
          <cell r="E76">
            <v>8.4186077484220301E-2</v>
          </cell>
          <cell r="F76">
            <v>1.4371498592421492E-3</v>
          </cell>
          <cell r="G76">
            <v>2.1477829792917222E-2</v>
          </cell>
        </row>
        <row r="77">
          <cell r="A77">
            <v>38152</v>
          </cell>
          <cell r="B77">
            <v>0.82046793312927224</v>
          </cell>
          <cell r="C77">
            <v>2.9631291956730092E-3</v>
          </cell>
          <cell r="D77">
            <v>6.7970747897930811E-2</v>
          </cell>
          <cell r="E77">
            <v>8.5780010512999272E-2</v>
          </cell>
          <cell r="F77">
            <v>1.4345911228033838E-3</v>
          </cell>
          <cell r="G77">
            <v>2.1383589131061885E-2</v>
          </cell>
        </row>
        <row r="78">
          <cell r="A78">
            <v>38153</v>
          </cell>
          <cell r="B78">
            <v>0.82058570807103082</v>
          </cell>
          <cell r="C78">
            <v>2.9437278884964072E-3</v>
          </cell>
          <cell r="D78">
            <v>6.7932835402069736E-2</v>
          </cell>
          <cell r="E78">
            <v>8.5732164513702303E-2</v>
          </cell>
          <cell r="F78">
            <v>1.4337576696483948E-3</v>
          </cell>
          <cell r="G78">
            <v>2.1371807380096072E-2</v>
          </cell>
        </row>
        <row r="79">
          <cell r="A79">
            <v>38154</v>
          </cell>
          <cell r="B79">
            <v>0.82064073039957053</v>
          </cell>
          <cell r="C79">
            <v>2.9423327850673564E-3</v>
          </cell>
          <cell r="D79">
            <v>6.7902786457002887E-2</v>
          </cell>
          <cell r="E79">
            <v>8.569424224425394E-2</v>
          </cell>
          <cell r="F79">
            <v>1.457408465616883E-3</v>
          </cell>
          <cell r="G79">
            <v>2.1362500633908887E-2</v>
          </cell>
        </row>
        <row r="80">
          <cell r="A80">
            <v>38155</v>
          </cell>
          <cell r="B80">
            <v>0.82051506772933502</v>
          </cell>
          <cell r="C80">
            <v>2.9443012189151541E-3</v>
          </cell>
          <cell r="D80">
            <v>6.7950353052848134E-2</v>
          </cell>
          <cell r="E80">
            <v>8.5754272017170854E-2</v>
          </cell>
          <cell r="F80">
            <v>1.4583954275619953E-3</v>
          </cell>
          <cell r="G80">
            <v>2.1377611582685786E-2</v>
          </cell>
        </row>
        <row r="81">
          <cell r="A81">
            <v>38156</v>
          </cell>
          <cell r="B81">
            <v>0.81985602309734196</v>
          </cell>
          <cell r="C81">
            <v>2.9466918764741862E-3</v>
          </cell>
          <cell r="D81">
            <v>6.8007665407928408E-2</v>
          </cell>
          <cell r="E81">
            <v>8.6334240490403433E-2</v>
          </cell>
          <cell r="F81">
            <v>1.4595915724706814E-3</v>
          </cell>
          <cell r="G81">
            <v>2.1395788786611171E-2</v>
          </cell>
        </row>
        <row r="82">
          <cell r="A82">
            <v>38157</v>
          </cell>
          <cell r="B82">
            <v>0.81985602309734196</v>
          </cell>
          <cell r="C82">
            <v>2.9466918764741862E-3</v>
          </cell>
          <cell r="D82">
            <v>6.8007665407928408E-2</v>
          </cell>
          <cell r="E82">
            <v>8.6334240490403433E-2</v>
          </cell>
          <cell r="F82">
            <v>1.4595915724706814E-3</v>
          </cell>
          <cell r="G82">
            <v>2.1395788786611171E-2</v>
          </cell>
        </row>
        <row r="83">
          <cell r="A83">
            <v>38158</v>
          </cell>
          <cell r="B83">
            <v>0.81985602309734196</v>
          </cell>
          <cell r="C83">
            <v>2.9466918764741862E-3</v>
          </cell>
          <cell r="D83">
            <v>6.8007665407928408E-2</v>
          </cell>
          <cell r="E83">
            <v>8.6334240490403433E-2</v>
          </cell>
          <cell r="F83">
            <v>1.4595915724706814E-3</v>
          </cell>
          <cell r="G83">
            <v>2.1395788786611171E-2</v>
          </cell>
        </row>
        <row r="84">
          <cell r="A84">
            <v>38159</v>
          </cell>
          <cell r="B84">
            <v>0.81997750086109222</v>
          </cell>
          <cell r="C84">
            <v>2.9440733455368272E-3</v>
          </cell>
          <cell r="D84">
            <v>6.7953648085520929E-2</v>
          </cell>
          <cell r="E84">
            <v>8.6265666635590085E-2</v>
          </cell>
          <cell r="F84">
            <v>1.4798787599284661E-3</v>
          </cell>
          <cell r="G84">
            <v>2.1379233338654931E-2</v>
          </cell>
        </row>
        <row r="85">
          <cell r="A85">
            <v>38160</v>
          </cell>
          <cell r="B85">
            <v>0.8181848658061438</v>
          </cell>
          <cell r="C85">
            <v>2.957729969063723E-3</v>
          </cell>
          <cell r="D85">
            <v>6.8671629046014732E-2</v>
          </cell>
          <cell r="E85">
            <v>8.7360327869886414E-2</v>
          </cell>
          <cell r="F85">
            <v>1.4776576574338451E-3</v>
          </cell>
          <cell r="G85">
            <v>2.1347790474960139E-2</v>
          </cell>
        </row>
        <row r="86">
          <cell r="A86">
            <v>38161</v>
          </cell>
          <cell r="B86">
            <v>0.8179830978621212</v>
          </cell>
          <cell r="C86">
            <v>2.9609187359817902E-3</v>
          </cell>
          <cell r="D86">
            <v>6.8747829806164909E-2</v>
          </cell>
          <cell r="E86">
            <v>8.7457266360365687E-2</v>
          </cell>
          <cell r="F86">
            <v>1.4792628434415981E-3</v>
          </cell>
          <cell r="G86">
            <v>2.1371625143710403E-2</v>
          </cell>
        </row>
        <row r="87">
          <cell r="A87">
            <v>38162</v>
          </cell>
          <cell r="B87">
            <v>0.81712531357155316</v>
          </cell>
          <cell r="C87">
            <v>2.9678083745743327E-3</v>
          </cell>
          <cell r="D87">
            <v>6.934381256065221E-2</v>
          </cell>
          <cell r="E87">
            <v>8.7663521027010707E-2</v>
          </cell>
          <cell r="F87">
            <v>1.4773720009166665E-3</v>
          </cell>
          <cell r="G87">
            <v>2.1422173173472878E-2</v>
          </cell>
        </row>
        <row r="88">
          <cell r="A88">
            <v>38163</v>
          </cell>
          <cell r="B88">
            <v>0.81924390544024495</v>
          </cell>
          <cell r="C88">
            <v>2.9333336611419821E-3</v>
          </cell>
          <cell r="D88">
            <v>6.8540461880477785E-2</v>
          </cell>
          <cell r="E88">
            <v>8.6647935684965927E-2</v>
          </cell>
          <cell r="F88">
            <v>1.4602225517990801E-3</v>
          </cell>
          <cell r="G88">
            <v>2.1174141582010211E-2</v>
          </cell>
        </row>
        <row r="89">
          <cell r="A89">
            <v>38164</v>
          </cell>
          <cell r="B89">
            <v>0.81924390544024495</v>
          </cell>
          <cell r="C89">
            <v>2.9333336611419821E-3</v>
          </cell>
          <cell r="D89">
            <v>6.8540461880477785E-2</v>
          </cell>
          <cell r="E89">
            <v>8.6647935684965927E-2</v>
          </cell>
          <cell r="F89">
            <v>1.4602225517990801E-3</v>
          </cell>
          <cell r="G89">
            <v>2.1174141582010211E-2</v>
          </cell>
        </row>
        <row r="90">
          <cell r="A90">
            <v>38165</v>
          </cell>
          <cell r="B90">
            <v>0.81924390544024495</v>
          </cell>
          <cell r="C90">
            <v>2.9333336611419821E-3</v>
          </cell>
          <cell r="D90">
            <v>6.8540461880477785E-2</v>
          </cell>
          <cell r="E90">
            <v>8.6647935684965927E-2</v>
          </cell>
          <cell r="F90">
            <v>1.4602225517990801E-3</v>
          </cell>
          <cell r="G90">
            <v>2.1174141582010211E-2</v>
          </cell>
        </row>
        <row r="91">
          <cell r="A91">
            <v>38166</v>
          </cell>
          <cell r="B91">
            <v>0.81921813798790666</v>
          </cell>
          <cell r="C91">
            <v>2.9331967265187899E-3</v>
          </cell>
          <cell r="D91">
            <v>6.8543754291863296E-2</v>
          </cell>
          <cell r="E91">
            <v>8.6652097940955339E-2</v>
          </cell>
          <cell r="F91">
            <v>1.477219257255078E-3</v>
          </cell>
          <cell r="G91">
            <v>2.117559459778592E-2</v>
          </cell>
        </row>
        <row r="92">
          <cell r="A92">
            <v>38167</v>
          </cell>
          <cell r="B92">
            <v>0.81861089793051467</v>
          </cell>
          <cell r="C92">
            <v>2.9327625829988716E-3</v>
          </cell>
          <cell r="D92">
            <v>6.916405876552123E-2</v>
          </cell>
          <cell r="E92">
            <v>8.6641997660505302E-2</v>
          </cell>
          <cell r="F92">
            <v>1.4770127416010468E-3</v>
          </cell>
          <cell r="G92">
            <v>2.1173271119485595E-2</v>
          </cell>
        </row>
        <row r="93">
          <cell r="A93">
            <v>38168</v>
          </cell>
          <cell r="B93">
            <v>0.81863596166740127</v>
          </cell>
          <cell r="C93">
            <v>2.9322648935533086E-3</v>
          </cell>
          <cell r="D93">
            <v>6.9154494951218975E-2</v>
          </cell>
          <cell r="E93">
            <v>8.6630017091544401E-2</v>
          </cell>
          <cell r="F93">
            <v>1.4767741773932036E-3</v>
          </cell>
          <cell r="G93">
            <v>2.1170488017252864E-2</v>
          </cell>
        </row>
        <row r="94">
          <cell r="A94">
            <v>38169</v>
          </cell>
          <cell r="B94">
            <v>0.81811333460472724</v>
          </cell>
          <cell r="C94">
            <v>2.9365050057788239E-3</v>
          </cell>
          <cell r="D94">
            <v>6.9256669324029144E-2</v>
          </cell>
          <cell r="E94">
            <v>8.701265823134921E-2</v>
          </cell>
          <cell r="F94">
            <v>1.478921688042624E-3</v>
          </cell>
          <cell r="G94">
            <v>2.1201911945544084E-2</v>
          </cell>
        </row>
        <row r="95">
          <cell r="A95">
            <v>38170</v>
          </cell>
          <cell r="B95">
            <v>0.81716815284936706</v>
          </cell>
          <cell r="C95">
            <v>2.9191345635096481E-3</v>
          </cell>
          <cell r="D95">
            <v>6.9695964264031171E-2</v>
          </cell>
          <cell r="E95">
            <v>8.7669262274679263E-2</v>
          </cell>
          <cell r="F95">
            <v>1.4701853711726195E-3</v>
          </cell>
          <cell r="G95">
            <v>2.1077301469591261E-2</v>
          </cell>
        </row>
        <row r="96">
          <cell r="A96">
            <v>38171</v>
          </cell>
          <cell r="B96">
            <v>0.81716815284936706</v>
          </cell>
          <cell r="C96">
            <v>2.9191345635096481E-3</v>
          </cell>
          <cell r="D96">
            <v>6.9695964264031171E-2</v>
          </cell>
          <cell r="E96">
            <v>8.7669262274679263E-2</v>
          </cell>
          <cell r="F96">
            <v>1.4701853711726195E-3</v>
          </cell>
          <cell r="G96">
            <v>2.1077301469591261E-2</v>
          </cell>
        </row>
        <row r="97">
          <cell r="A97">
            <v>38172</v>
          </cell>
          <cell r="B97">
            <v>0.81716815284936706</v>
          </cell>
          <cell r="C97">
            <v>2.9191345635096481E-3</v>
          </cell>
          <cell r="D97">
            <v>6.9695964264031171E-2</v>
          </cell>
          <cell r="E97">
            <v>8.7669262274679263E-2</v>
          </cell>
          <cell r="F97">
            <v>1.4701853711726195E-3</v>
          </cell>
          <cell r="G97">
            <v>2.1077301469591261E-2</v>
          </cell>
        </row>
        <row r="98">
          <cell r="A98">
            <v>38173</v>
          </cell>
          <cell r="B98">
            <v>0.81672907801278039</v>
          </cell>
          <cell r="C98">
            <v>2.9174797521872701E-3</v>
          </cell>
          <cell r="D98">
            <v>6.9663044147172851E-2</v>
          </cell>
          <cell r="E98">
            <v>8.8153231599909315E-2</v>
          </cell>
          <cell r="F98">
            <v>1.4693882403389732E-3</v>
          </cell>
          <cell r="G98">
            <v>2.1067779040081894E-2</v>
          </cell>
        </row>
        <row r="99">
          <cell r="A99">
            <v>38174</v>
          </cell>
          <cell r="B99">
            <v>0.81575922917129762</v>
          </cell>
          <cell r="C99">
            <v>2.9796501345981485E-3</v>
          </cell>
          <cell r="D99">
            <v>6.9627993046447317E-2</v>
          </cell>
          <cell r="E99">
            <v>8.8108877075833952E-2</v>
          </cell>
          <cell r="F99">
            <v>1.4686147425449492E-3</v>
          </cell>
          <cell r="G99">
            <v>2.2055636621318996E-2</v>
          </cell>
        </row>
        <row r="100">
          <cell r="A100">
            <v>38175</v>
          </cell>
          <cell r="B100">
            <v>0.81575119416778663</v>
          </cell>
          <cell r="C100">
            <v>2.9796858710065708E-3</v>
          </cell>
          <cell r="D100">
            <v>6.9631020776594652E-2</v>
          </cell>
          <cell r="E100">
            <v>8.8112708570310436E-2</v>
          </cell>
          <cell r="F100">
            <v>1.468644443541832E-3</v>
          </cell>
          <cell r="G100">
            <v>2.2056746962558174E-2</v>
          </cell>
        </row>
        <row r="101">
          <cell r="A101">
            <v>38176</v>
          </cell>
          <cell r="B101">
            <v>0.81515119803726999</v>
          </cell>
          <cell r="C101">
            <v>2.9790198751822017E-3</v>
          </cell>
          <cell r="D101">
            <v>7.0253004836868999E-2</v>
          </cell>
          <cell r="E101">
            <v>8.8095787728997094E-2</v>
          </cell>
          <cell r="F101">
            <v>1.468328132990585E-3</v>
          </cell>
          <cell r="G101">
            <v>2.2052662179931584E-2</v>
          </cell>
        </row>
        <row r="102">
          <cell r="A102">
            <v>38177</v>
          </cell>
          <cell r="B102">
            <v>0.8146566396966205</v>
          </cell>
          <cell r="C102">
            <v>2.986895638256196E-3</v>
          </cell>
          <cell r="D102">
            <v>7.0440956230455362E-2</v>
          </cell>
          <cell r="E102">
            <v>8.8331474901905474E-2</v>
          </cell>
          <cell r="F102">
            <v>1.4722219873898922E-3</v>
          </cell>
          <cell r="G102">
            <v>2.2111812338832817E-2</v>
          </cell>
        </row>
        <row r="103">
          <cell r="A103">
            <v>38178</v>
          </cell>
          <cell r="B103">
            <v>0.8146566396966205</v>
          </cell>
          <cell r="C103">
            <v>2.986895638256196E-3</v>
          </cell>
          <cell r="D103">
            <v>7.0440956230455362E-2</v>
          </cell>
          <cell r="E103">
            <v>8.8331474901905474E-2</v>
          </cell>
          <cell r="F103">
            <v>1.4722219873898922E-3</v>
          </cell>
          <cell r="G103">
            <v>2.2111812338832817E-2</v>
          </cell>
        </row>
        <row r="104">
          <cell r="A104">
            <v>38179</v>
          </cell>
          <cell r="B104">
            <v>0.8146566396966205</v>
          </cell>
          <cell r="C104">
            <v>2.986895638256196E-3</v>
          </cell>
          <cell r="D104">
            <v>7.0440956230455362E-2</v>
          </cell>
          <cell r="E104">
            <v>8.8331474901905474E-2</v>
          </cell>
          <cell r="F104">
            <v>1.4722219873898922E-3</v>
          </cell>
          <cell r="G104">
            <v>2.2111812338832817E-2</v>
          </cell>
        </row>
        <row r="105">
          <cell r="A105">
            <v>38180</v>
          </cell>
          <cell r="B105">
            <v>0.81459046339233376</v>
          </cell>
          <cell r="C105">
            <v>2.9874463011266578E-3</v>
          </cell>
          <cell r="D105">
            <v>7.0460595400950884E-2</v>
          </cell>
          <cell r="E105">
            <v>8.8356101950486862E-2</v>
          </cell>
          <cell r="F105">
            <v>1.4869625798843123E-3</v>
          </cell>
          <cell r="G105">
            <v>2.2118431168252822E-2</v>
          </cell>
        </row>
        <row r="106">
          <cell r="A106">
            <v>38181</v>
          </cell>
          <cell r="B106">
            <v>0.81417040037432797</v>
          </cell>
          <cell r="C106">
            <v>2.9672373109547127E-3</v>
          </cell>
          <cell r="D106">
            <v>7.0761273729945728E-2</v>
          </cell>
          <cell r="E106">
            <v>8.8466171806551336E-2</v>
          </cell>
          <cell r="F106">
            <v>1.4887802655351452E-3</v>
          </cell>
          <cell r="G106">
            <v>2.2146137308212598E-2</v>
          </cell>
        </row>
        <row r="107">
          <cell r="A107">
            <v>38182</v>
          </cell>
          <cell r="B107">
            <v>0.81405188464618872</v>
          </cell>
          <cell r="C107">
            <v>2.9690357501830078E-3</v>
          </cell>
          <cell r="D107">
            <v>7.0806393897573761E-2</v>
          </cell>
          <cell r="E107">
            <v>8.8522581313930537E-2</v>
          </cell>
          <cell r="F107">
            <v>1.4896948581430431E-3</v>
          </cell>
          <cell r="G107">
            <v>2.2160410330000185E-2</v>
          </cell>
        </row>
        <row r="108">
          <cell r="A108">
            <v>38183</v>
          </cell>
          <cell r="B108">
            <v>0.81404182230615618</v>
          </cell>
          <cell r="C108">
            <v>2.9689889630569138E-3</v>
          </cell>
          <cell r="D108">
            <v>7.0807509997706269E-2</v>
          </cell>
          <cell r="E108">
            <v>8.8523976655853598E-2</v>
          </cell>
          <cell r="F108">
            <v>1.4967915771798284E-3</v>
          </cell>
          <cell r="G108">
            <v>2.2160911296111082E-2</v>
          </cell>
        </row>
        <row r="109">
          <cell r="A109">
            <v>38184</v>
          </cell>
          <cell r="B109">
            <v>0.81401939010679247</v>
          </cell>
          <cell r="C109">
            <v>2.969253583355624E-3</v>
          </cell>
          <cell r="D109">
            <v>7.0816042698458856E-2</v>
          </cell>
          <cell r="E109">
            <v>8.8534644262302967E-2</v>
          </cell>
          <cell r="F109">
            <v>1.4969372246007389E-3</v>
          </cell>
          <cell r="G109">
            <v>2.216373291726698E-2</v>
          </cell>
        </row>
        <row r="110">
          <cell r="A110">
            <v>38185</v>
          </cell>
          <cell r="B110">
            <v>0.81401939010679247</v>
          </cell>
          <cell r="C110">
            <v>2.969253583355624E-3</v>
          </cell>
          <cell r="D110">
            <v>7.0816042698458856E-2</v>
          </cell>
          <cell r="E110">
            <v>8.8534644262302967E-2</v>
          </cell>
          <cell r="F110">
            <v>1.4969372246007389E-3</v>
          </cell>
          <cell r="G110">
            <v>2.216373291726698E-2</v>
          </cell>
        </row>
        <row r="111">
          <cell r="A111">
            <v>38186</v>
          </cell>
          <cell r="B111">
            <v>0.81401939010679247</v>
          </cell>
          <cell r="C111">
            <v>2.969253583355624E-3</v>
          </cell>
          <cell r="D111">
            <v>7.0816042698458856E-2</v>
          </cell>
          <cell r="E111">
            <v>8.8534644262302967E-2</v>
          </cell>
          <cell r="F111">
            <v>1.4969372246007389E-3</v>
          </cell>
          <cell r="G111">
            <v>2.216373291726698E-2</v>
          </cell>
        </row>
        <row r="112">
          <cell r="A112">
            <v>38187</v>
          </cell>
          <cell r="B112">
            <v>0.8139844680435897</v>
          </cell>
          <cell r="C112">
            <v>2.9695290640511852E-3</v>
          </cell>
          <cell r="D112">
            <v>7.0829313169189653E-2</v>
          </cell>
          <cell r="E112">
            <v>8.8551235099156786E-2</v>
          </cell>
          <cell r="F112">
            <v>1.4971130055728421E-3</v>
          </cell>
          <cell r="G112">
            <v>2.2168342412224804E-2</v>
          </cell>
        </row>
        <row r="113">
          <cell r="A113">
            <v>38188</v>
          </cell>
          <cell r="B113">
            <v>0.81337603804781411</v>
          </cell>
          <cell r="C113">
            <v>2.9672361177668473E-3</v>
          </cell>
          <cell r="D113">
            <v>7.1523028428058882E-2</v>
          </cell>
          <cell r="E113">
            <v>8.8485652667755932E-2</v>
          </cell>
          <cell r="F113">
            <v>1.4959693547943833E-3</v>
          </cell>
          <cell r="G113">
            <v>2.2152076178376799E-2</v>
          </cell>
        </row>
        <row r="114">
          <cell r="A114">
            <v>38189</v>
          </cell>
          <cell r="B114">
            <v>0.81217509265779442</v>
          </cell>
          <cell r="C114">
            <v>2.9862358955104152E-3</v>
          </cell>
          <cell r="D114">
            <v>7.1983277762344644E-2</v>
          </cell>
          <cell r="E114">
            <v>8.9055056160954132E-2</v>
          </cell>
          <cell r="F114">
            <v>1.5055607565785567E-3</v>
          </cell>
          <cell r="G114">
            <v>2.2294777568479751E-2</v>
          </cell>
        </row>
        <row r="115">
          <cell r="A115">
            <v>38190</v>
          </cell>
          <cell r="B115">
            <v>0.81210740447248431</v>
          </cell>
          <cell r="C115">
            <v>2.9872178221305766E-3</v>
          </cell>
          <cell r="D115">
            <v>7.2009210042115163E-2</v>
          </cell>
          <cell r="E115">
            <v>8.9087138562611787E-2</v>
          </cell>
          <cell r="F115">
            <v>1.5060680883434122E-3</v>
          </cell>
          <cell r="G115">
            <v>2.2302961812512737E-2</v>
          </cell>
        </row>
        <row r="116">
          <cell r="A116">
            <v>38191</v>
          </cell>
          <cell r="B116">
            <v>0.81217867682245037</v>
          </cell>
          <cell r="C116">
            <v>2.9859902906301502E-3</v>
          </cell>
          <cell r="D116">
            <v>7.1981886071034784E-2</v>
          </cell>
          <cell r="E116">
            <v>8.9053334464425843E-2</v>
          </cell>
          <cell r="F116">
            <v>1.5054615677777463E-3</v>
          </cell>
          <cell r="G116">
            <v>2.2294651583306825E-2</v>
          </cell>
        </row>
        <row r="117">
          <cell r="A117">
            <v>38192</v>
          </cell>
          <cell r="B117">
            <v>0.81217867682245037</v>
          </cell>
          <cell r="C117">
            <v>2.9859902906301502E-3</v>
          </cell>
          <cell r="D117">
            <v>7.1981886071034784E-2</v>
          </cell>
          <cell r="E117">
            <v>8.9053334464425843E-2</v>
          </cell>
          <cell r="F117">
            <v>1.5054615677777463E-3</v>
          </cell>
          <cell r="G117">
            <v>2.2294651583306825E-2</v>
          </cell>
        </row>
        <row r="118">
          <cell r="A118">
            <v>38193</v>
          </cell>
          <cell r="B118">
            <v>0.81217867682245037</v>
          </cell>
          <cell r="C118">
            <v>2.9859902906301502E-3</v>
          </cell>
          <cell r="D118">
            <v>7.1981886071034784E-2</v>
          </cell>
          <cell r="E118">
            <v>8.9053334464425843E-2</v>
          </cell>
          <cell r="F118">
            <v>1.5054615677777463E-3</v>
          </cell>
          <cell r="G118">
            <v>2.2294651583306825E-2</v>
          </cell>
        </row>
        <row r="119">
          <cell r="A119">
            <v>38194</v>
          </cell>
          <cell r="B119">
            <v>0.81229352808690236</v>
          </cell>
          <cell r="C119">
            <v>2.9838806559228507E-3</v>
          </cell>
          <cell r="D119">
            <v>7.1937842603281787E-2</v>
          </cell>
          <cell r="E119">
            <v>8.899884544353015E-2</v>
          </cell>
          <cell r="F119">
            <v>1.504435178508204E-3</v>
          </cell>
          <cell r="G119">
            <v>2.2281468832121443E-2</v>
          </cell>
        </row>
        <row r="120">
          <cell r="A120">
            <v>38195</v>
          </cell>
          <cell r="B120">
            <v>0.81228355735025981</v>
          </cell>
          <cell r="C120">
            <v>2.9721634365703128E-3</v>
          </cell>
          <cell r="D120">
            <v>7.1946242785507472E-2</v>
          </cell>
          <cell r="E120">
            <v>8.9009237817719578E-2</v>
          </cell>
          <cell r="F120">
            <v>1.5045756656765557E-3</v>
          </cell>
          <cell r="G120">
            <v>2.2284223746764496E-2</v>
          </cell>
        </row>
        <row r="121">
          <cell r="A121">
            <v>38196</v>
          </cell>
          <cell r="B121">
            <v>0.81222063054172322</v>
          </cell>
          <cell r="C121">
            <v>2.9731664963089594E-3</v>
          </cell>
          <cell r="D121">
            <v>7.1972786825946669E-2</v>
          </cell>
          <cell r="E121">
            <v>8.9042077193606323E-2</v>
          </cell>
          <cell r="F121">
            <v>1.4987420405326358E-3</v>
          </cell>
          <cell r="G121">
            <v>2.2292597703455021E-2</v>
          </cell>
        </row>
        <row r="122">
          <cell r="A122">
            <v>38197</v>
          </cell>
          <cell r="B122">
            <v>0.81174665652839417</v>
          </cell>
          <cell r="C122">
            <v>2.9729329891445065E-3</v>
          </cell>
          <cell r="D122">
            <v>7.2509852754416418E-2</v>
          </cell>
          <cell r="E122">
            <v>8.9037885781888051E-2</v>
          </cell>
          <cell r="F122">
            <v>1.4409718826136619E-3</v>
          </cell>
          <cell r="G122">
            <v>2.2291700864145083E-2</v>
          </cell>
        </row>
        <row r="123">
          <cell r="A123">
            <v>38198</v>
          </cell>
          <cell r="B123">
            <v>0.81011743862245977</v>
          </cell>
          <cell r="C123">
            <v>2.964679666355453E-3</v>
          </cell>
          <cell r="D123">
            <v>7.3383783752490425E-2</v>
          </cell>
          <cell r="E123">
            <v>8.9866449915428179E-2</v>
          </cell>
          <cell r="F123">
            <v>1.4369832142326236E-3</v>
          </cell>
          <cell r="G123">
            <v>2.2230665624825757E-2</v>
          </cell>
        </row>
        <row r="124">
          <cell r="A124">
            <v>38199</v>
          </cell>
          <cell r="B124">
            <v>0.81011743862245977</v>
          </cell>
          <cell r="C124">
            <v>2.964679666355453E-3</v>
          </cell>
          <cell r="D124">
            <v>7.3383783752490425E-2</v>
          </cell>
          <cell r="E124">
            <v>8.9866449915428179E-2</v>
          </cell>
          <cell r="F124">
            <v>1.4369832142326236E-3</v>
          </cell>
          <cell r="G124">
            <v>2.2230665624825757E-2</v>
          </cell>
        </row>
        <row r="125">
          <cell r="A125">
            <v>38200</v>
          </cell>
          <cell r="B125">
            <v>0.81011743862245977</v>
          </cell>
          <cell r="C125">
            <v>2.964679666355453E-3</v>
          </cell>
          <cell r="D125">
            <v>7.3383783752490425E-2</v>
          </cell>
          <cell r="E125">
            <v>8.9866449915428179E-2</v>
          </cell>
          <cell r="F125">
            <v>1.4369832142326236E-3</v>
          </cell>
          <cell r="G125">
            <v>2.2230665624825757E-2</v>
          </cell>
        </row>
        <row r="126">
          <cell r="A126">
            <v>38201</v>
          </cell>
          <cell r="B126">
            <v>0.81006477110184438</v>
          </cell>
          <cell r="C126">
            <v>2.9652108740034198E-3</v>
          </cell>
          <cell r="D126">
            <v>7.3403862830117253E-2</v>
          </cell>
          <cell r="E126">
            <v>8.9891038737901621E-2</v>
          </cell>
          <cell r="F126">
            <v>1.4379123330769393E-3</v>
          </cell>
          <cell r="G126">
            <v>2.2237204918403867E-2</v>
          </cell>
        </row>
        <row r="127">
          <cell r="A127">
            <v>38202</v>
          </cell>
          <cell r="B127">
            <v>0.81006369656297583</v>
          </cell>
          <cell r="C127">
            <v>2.9651337976539594E-3</v>
          </cell>
          <cell r="D127">
            <v>7.340426834948735E-2</v>
          </cell>
          <cell r="E127">
            <v>8.9891535352551427E-2</v>
          </cell>
          <cell r="F127">
            <v>1.4378867811638122E-3</v>
          </cell>
          <cell r="G127">
            <v>2.2237479951656001E-2</v>
          </cell>
        </row>
        <row r="128">
          <cell r="A128">
            <v>38203</v>
          </cell>
          <cell r="B128">
            <v>0.80974616669995925</v>
          </cell>
          <cell r="C128">
            <v>3.0553978032625577E-3</v>
          </cell>
          <cell r="D128">
            <v>7.3358534396099226E-2</v>
          </cell>
          <cell r="E128">
            <v>9.017916730169348E-2</v>
          </cell>
          <cell r="F128">
            <v>1.4369574396190148E-3</v>
          </cell>
          <cell r="G128">
            <v>2.2223777154164414E-2</v>
          </cell>
        </row>
        <row r="129">
          <cell r="A129">
            <v>38204</v>
          </cell>
          <cell r="B129">
            <v>0.8098104756498552</v>
          </cell>
          <cell r="C129">
            <v>3.0542685791467381E-3</v>
          </cell>
          <cell r="D129">
            <v>7.333372928538047E-2</v>
          </cell>
          <cell r="E129">
            <v>9.0148674659659284E-2</v>
          </cell>
          <cell r="F129">
            <v>1.4364381803935952E-3</v>
          </cell>
          <cell r="G129">
            <v>2.2216414438815071E-2</v>
          </cell>
        </row>
        <row r="130">
          <cell r="A130">
            <v>38205</v>
          </cell>
          <cell r="B130">
            <v>0.80917476481061212</v>
          </cell>
          <cell r="C130">
            <v>3.0541134326286449E-3</v>
          </cell>
          <cell r="D130">
            <v>7.3332301585253168E-2</v>
          </cell>
          <cell r="E130">
            <v>9.0789427737591341E-2</v>
          </cell>
          <cell r="F130">
            <v>1.4332600487234192E-3</v>
          </cell>
          <cell r="G130">
            <v>2.2216133174066358E-2</v>
          </cell>
        </row>
        <row r="131">
          <cell r="A131">
            <v>38206</v>
          </cell>
          <cell r="B131">
            <v>0.80917476481061212</v>
          </cell>
          <cell r="C131">
            <v>3.0541134326286449E-3</v>
          </cell>
          <cell r="D131">
            <v>7.3332301585253168E-2</v>
          </cell>
          <cell r="E131">
            <v>9.0789427737591341E-2</v>
          </cell>
          <cell r="F131">
            <v>1.4332600487234192E-3</v>
          </cell>
          <cell r="G131">
            <v>2.2216133174066358E-2</v>
          </cell>
        </row>
        <row r="132">
          <cell r="A132">
            <v>38207</v>
          </cell>
          <cell r="B132">
            <v>0.80917476481061212</v>
          </cell>
          <cell r="C132">
            <v>3.0541134326286449E-3</v>
          </cell>
          <cell r="D132">
            <v>7.3332301585253168E-2</v>
          </cell>
          <cell r="E132">
            <v>9.0789427737591341E-2</v>
          </cell>
          <cell r="F132">
            <v>1.4332600487234192E-3</v>
          </cell>
          <cell r="G132">
            <v>2.2216133174066358E-2</v>
          </cell>
        </row>
        <row r="133">
          <cell r="A133">
            <v>38208</v>
          </cell>
          <cell r="B133">
            <v>0.80914580783289392</v>
          </cell>
          <cell r="C133">
            <v>3.0542560087650512E-3</v>
          </cell>
          <cell r="D133">
            <v>7.3342670544112781E-2</v>
          </cell>
          <cell r="E133">
            <v>9.0802264983244479E-2</v>
          </cell>
          <cell r="F133">
            <v>1.4352695060141122E-3</v>
          </cell>
          <cell r="G133">
            <v>2.2219731915205355E-2</v>
          </cell>
        </row>
        <row r="134">
          <cell r="A134">
            <v>38209</v>
          </cell>
          <cell r="B134">
            <v>0.8091046384563737</v>
          </cell>
          <cell r="C134">
            <v>3.0548181771281858E-3</v>
          </cell>
          <cell r="D134">
            <v>7.3358482753165741E-2</v>
          </cell>
          <cell r="E134">
            <v>9.0821841299702333E-2</v>
          </cell>
          <cell r="F134">
            <v>1.435545557403315E-3</v>
          </cell>
          <cell r="G134">
            <v>2.2224674546908189E-2</v>
          </cell>
        </row>
        <row r="135">
          <cell r="A135">
            <v>38210</v>
          </cell>
          <cell r="B135">
            <v>0.80856281900566673</v>
          </cell>
          <cell r="C135">
            <v>3.0633917604226779E-3</v>
          </cell>
          <cell r="D135">
            <v>7.3566687898359254E-2</v>
          </cell>
          <cell r="E135">
            <v>9.1079610707352293E-2</v>
          </cell>
          <cell r="F135">
            <v>1.4395863469274833E-3</v>
          </cell>
          <cell r="G135">
            <v>2.2287905074549585E-2</v>
          </cell>
        </row>
        <row r="136">
          <cell r="A136">
            <v>38211</v>
          </cell>
          <cell r="B136">
            <v>0.80805981269992477</v>
          </cell>
          <cell r="C136">
            <v>3.0713438688157266E-3</v>
          </cell>
          <cell r="D136">
            <v>7.3759977540818158E-2</v>
          </cell>
          <cell r="E136">
            <v>9.1318914026006018E-2</v>
          </cell>
          <cell r="F136">
            <v>1.4433351673449357E-3</v>
          </cell>
          <cell r="G136">
            <v>2.2346617491520358E-2</v>
          </cell>
        </row>
        <row r="137">
          <cell r="A137">
            <v>38212</v>
          </cell>
          <cell r="B137">
            <v>0.80793491026030173</v>
          </cell>
          <cell r="C137">
            <v>3.0732454485802459E-3</v>
          </cell>
          <cell r="D137">
            <v>7.3807967103412073E-2</v>
          </cell>
          <cell r="E137">
            <v>9.1378327845653265E-2</v>
          </cell>
          <cell r="F137">
            <v>1.4442406555725334E-3</v>
          </cell>
          <cell r="G137">
            <v>2.2361309480585779E-2</v>
          </cell>
        </row>
        <row r="138">
          <cell r="A138">
            <v>38213</v>
          </cell>
          <cell r="B138">
            <v>0.80793491026030173</v>
          </cell>
          <cell r="C138">
            <v>3.0732454485802459E-3</v>
          </cell>
          <cell r="D138">
            <v>7.3807967103412073E-2</v>
          </cell>
          <cell r="E138">
            <v>9.1378327845653265E-2</v>
          </cell>
          <cell r="F138">
            <v>1.4442406555725334E-3</v>
          </cell>
          <cell r="G138">
            <v>2.2361309480585779E-2</v>
          </cell>
        </row>
        <row r="139">
          <cell r="A139">
            <v>38214</v>
          </cell>
          <cell r="B139">
            <v>0.80793491026030173</v>
          </cell>
          <cell r="C139">
            <v>3.0732454485802459E-3</v>
          </cell>
          <cell r="D139">
            <v>7.3807967103412073E-2</v>
          </cell>
          <cell r="E139">
            <v>9.1378327845653265E-2</v>
          </cell>
          <cell r="F139">
            <v>1.4442406555725334E-3</v>
          </cell>
          <cell r="G139">
            <v>2.2361309480585779E-2</v>
          </cell>
        </row>
        <row r="140">
          <cell r="A140">
            <v>38215</v>
          </cell>
          <cell r="B140">
            <v>0.80801047311528695</v>
          </cell>
          <cell r="C140">
            <v>3.0717444513131951E-3</v>
          </cell>
          <cell r="D140">
            <v>7.3778903154060674E-2</v>
          </cell>
          <cell r="E140">
            <v>9.134234504406398E-2</v>
          </cell>
          <cell r="F140">
            <v>1.4435709085635156E-3</v>
          </cell>
          <cell r="G140">
            <v>2.2352964121692808E-2</v>
          </cell>
        </row>
        <row r="141">
          <cell r="A141">
            <v>38216</v>
          </cell>
          <cell r="B141">
            <v>0.8064434164906179</v>
          </cell>
          <cell r="C141">
            <v>2.956979992487928E-3</v>
          </cell>
          <cell r="D141">
            <v>7.4435665227290518E-2</v>
          </cell>
          <cell r="E141">
            <v>9.2155452698253149E-2</v>
          </cell>
          <cell r="F141">
            <v>1.4563873521096355E-3</v>
          </cell>
          <cell r="G141">
            <v>2.2552099040042392E-2</v>
          </cell>
        </row>
        <row r="142">
          <cell r="A142">
            <v>38217</v>
          </cell>
          <cell r="B142">
            <v>0.80629696858958155</v>
          </cell>
          <cell r="C142">
            <v>2.959123608035197E-3</v>
          </cell>
          <cell r="D142">
            <v>7.4491973794766159E-2</v>
          </cell>
          <cell r="E142">
            <v>9.2225165880398835E-2</v>
          </cell>
          <cell r="F142">
            <v>1.4574550879744011E-3</v>
          </cell>
          <cell r="G142">
            <v>2.2569313841068323E-2</v>
          </cell>
        </row>
        <row r="143">
          <cell r="A143">
            <v>38218</v>
          </cell>
          <cell r="B143">
            <v>0.80636824147318098</v>
          </cell>
          <cell r="C143">
            <v>2.9579412379080417E-3</v>
          </cell>
          <cell r="D143">
            <v>7.4464554021273374E-2</v>
          </cell>
          <cell r="E143">
            <v>9.2191218681701978E-2</v>
          </cell>
          <cell r="F143">
            <v>1.4568846844219988E-3</v>
          </cell>
          <cell r="G143">
            <v>2.2561160702729885E-2</v>
          </cell>
        </row>
        <row r="144">
          <cell r="A144">
            <v>38219</v>
          </cell>
          <cell r="B144">
            <v>0.80649272687494611</v>
          </cell>
          <cell r="C144">
            <v>2.95594613028118E-3</v>
          </cell>
          <cell r="D144">
            <v>7.441667039737726E-2</v>
          </cell>
          <cell r="E144">
            <v>9.2131936159798353E-2</v>
          </cell>
          <cell r="F144">
            <v>1.4559140376338086E-3</v>
          </cell>
          <cell r="G144">
            <v>2.2546807199682922E-2</v>
          </cell>
        </row>
        <row r="145">
          <cell r="A145">
            <v>38220</v>
          </cell>
          <cell r="B145">
            <v>0.80649272687494611</v>
          </cell>
          <cell r="C145">
            <v>2.95594613028118E-3</v>
          </cell>
          <cell r="D145">
            <v>7.441667039737726E-2</v>
          </cell>
          <cell r="E145">
            <v>9.2131936159798353E-2</v>
          </cell>
          <cell r="F145">
            <v>1.4559140376338086E-3</v>
          </cell>
          <cell r="G145">
            <v>2.2546807199682922E-2</v>
          </cell>
        </row>
        <row r="146">
          <cell r="A146">
            <v>38221</v>
          </cell>
          <cell r="B146">
            <v>0.80649272687494611</v>
          </cell>
          <cell r="C146">
            <v>2.95594613028118E-3</v>
          </cell>
          <cell r="D146">
            <v>7.441667039737726E-2</v>
          </cell>
          <cell r="E146">
            <v>9.2131936159798353E-2</v>
          </cell>
          <cell r="F146">
            <v>1.4559140376338086E-3</v>
          </cell>
          <cell r="G146">
            <v>2.2546807199682922E-2</v>
          </cell>
        </row>
        <row r="147">
          <cell r="A147">
            <v>38222</v>
          </cell>
          <cell r="B147">
            <v>0.80631031628517258</v>
          </cell>
          <cell r="C147">
            <v>2.9520159564093451E-3</v>
          </cell>
          <cell r="D147">
            <v>7.4746079017270831E-2</v>
          </cell>
          <cell r="E147">
            <v>9.2018150714606867E-2</v>
          </cell>
          <cell r="F147">
            <v>1.4540141972469716E-3</v>
          </cell>
          <cell r="G147">
            <v>2.2519424629334598E-2</v>
          </cell>
        </row>
        <row r="148">
          <cell r="A148">
            <v>38223</v>
          </cell>
          <cell r="B148">
            <v>0.8063100398129146</v>
          </cell>
          <cell r="C148">
            <v>2.9515044214585224E-3</v>
          </cell>
          <cell r="D148">
            <v>7.4735479257979742E-2</v>
          </cell>
          <cell r="E148">
            <v>9.2005101768501379E-2</v>
          </cell>
          <cell r="F148">
            <v>1.4814900733461484E-3</v>
          </cell>
          <cell r="G148">
            <v>2.251638546509992E-2</v>
          </cell>
        </row>
        <row r="149">
          <cell r="A149">
            <v>38224</v>
          </cell>
          <cell r="B149">
            <v>0.8062688076987683</v>
          </cell>
          <cell r="C149">
            <v>2.9520856303333347E-3</v>
          </cell>
          <cell r="D149">
            <v>7.4752548393477114E-2</v>
          </cell>
          <cell r="E149">
            <v>9.2026115148836463E-2</v>
          </cell>
          <cell r="F149">
            <v>1.4787617879421233E-3</v>
          </cell>
          <cell r="G149">
            <v>2.2521682139472001E-2</v>
          </cell>
        </row>
        <row r="150">
          <cell r="A150">
            <v>38225</v>
          </cell>
          <cell r="B150">
            <v>0.80620158623776705</v>
          </cell>
          <cell r="C150">
            <v>2.9530166072270735E-3</v>
          </cell>
          <cell r="D150">
            <v>7.4778475876022099E-2</v>
          </cell>
          <cell r="E150">
            <v>9.2058033850810239E-2</v>
          </cell>
          <cell r="F150">
            <v>1.4792402828661703E-3</v>
          </cell>
          <cell r="G150">
            <v>2.2529647943596142E-2</v>
          </cell>
        </row>
        <row r="151">
          <cell r="A151">
            <v>38226</v>
          </cell>
          <cell r="B151">
            <v>0.80653987735096488</v>
          </cell>
          <cell r="C151">
            <v>2.9477686430949062E-3</v>
          </cell>
          <cell r="D151">
            <v>7.4647933542695166E-2</v>
          </cell>
          <cell r="E151">
            <v>9.1897326270259233E-2</v>
          </cell>
          <cell r="F151">
            <v>1.4766235852921859E-3</v>
          </cell>
          <cell r="G151">
            <v>2.2490471404351006E-2</v>
          </cell>
        </row>
        <row r="152">
          <cell r="A152">
            <v>38227</v>
          </cell>
          <cell r="B152">
            <v>0.80653987735096488</v>
          </cell>
          <cell r="C152">
            <v>2.9477686430949062E-3</v>
          </cell>
          <cell r="D152">
            <v>7.4647933542695166E-2</v>
          </cell>
          <cell r="E152">
            <v>9.1897326270259233E-2</v>
          </cell>
          <cell r="F152">
            <v>1.4766235852921859E-3</v>
          </cell>
          <cell r="G152">
            <v>2.2490471404351006E-2</v>
          </cell>
        </row>
        <row r="153">
          <cell r="A153">
            <v>38228</v>
          </cell>
          <cell r="B153">
            <v>0.80653987735096488</v>
          </cell>
          <cell r="C153">
            <v>2.9477686430949062E-3</v>
          </cell>
          <cell r="D153">
            <v>7.4647933542695166E-2</v>
          </cell>
          <cell r="E153">
            <v>9.1897326270259233E-2</v>
          </cell>
          <cell r="F153">
            <v>1.4766235852921859E-3</v>
          </cell>
          <cell r="G153">
            <v>2.2490471404351006E-2</v>
          </cell>
        </row>
        <row r="154">
          <cell r="A154">
            <v>38229</v>
          </cell>
          <cell r="B154">
            <v>0.80599537002580501</v>
          </cell>
          <cell r="C154">
            <v>2.9428945542023786E-3</v>
          </cell>
          <cell r="D154">
            <v>7.5377611684915191E-2</v>
          </cell>
          <cell r="E154">
            <v>9.1754040773010651E-2</v>
          </cell>
          <cell r="F154">
            <v>1.4742183098645036E-3</v>
          </cell>
          <cell r="G154">
            <v>2.2455865446928357E-2</v>
          </cell>
        </row>
        <row r="155">
          <cell r="A155">
            <v>38230</v>
          </cell>
          <cell r="B155">
            <v>0.80595980352570695</v>
          </cell>
          <cell r="C155">
            <v>2.9854650294780225E-3</v>
          </cell>
          <cell r="D155">
            <v>7.5374801357061427E-2</v>
          </cell>
          <cell r="E155">
            <v>9.1750619932986985E-2</v>
          </cell>
          <cell r="F155">
            <v>1.4741290102177815E-3</v>
          </cell>
          <cell r="G155">
            <v>2.2455181938668276E-2</v>
          </cell>
        </row>
        <row r="156">
          <cell r="A156">
            <v>38231</v>
          </cell>
          <cell r="B156">
            <v>0.80573876908019204</v>
          </cell>
          <cell r="C156">
            <v>2.9827931459506848E-3</v>
          </cell>
          <cell r="D156">
            <v>7.4124943335675472E-2</v>
          </cell>
          <cell r="E156">
            <v>9.3244727534351812E-2</v>
          </cell>
          <cell r="F156">
            <v>1.4728218332674911E-3</v>
          </cell>
          <cell r="G156">
            <v>2.2435945863749571E-2</v>
          </cell>
        </row>
        <row r="157">
          <cell r="A157">
            <v>38232</v>
          </cell>
          <cell r="B157">
            <v>0.80573193117766029</v>
          </cell>
          <cell r="C157">
            <v>2.9826941548912827E-3</v>
          </cell>
          <cell r="D157">
            <v>7.4124822535347065E-2</v>
          </cell>
          <cell r="E157">
            <v>9.3244575717052899E-2</v>
          </cell>
          <cell r="F157">
            <v>1.4799138084936874E-3</v>
          </cell>
          <cell r="G157">
            <v>2.2436063400706051E-2</v>
          </cell>
        </row>
        <row r="158">
          <cell r="A158">
            <v>38233</v>
          </cell>
          <cell r="B158">
            <v>0.80767872018853981</v>
          </cell>
          <cell r="C158">
            <v>2.9515253399923719E-3</v>
          </cell>
          <cell r="D158">
            <v>7.3352546375916525E-2</v>
          </cell>
          <cell r="E158">
            <v>9.2273098587347974E-2</v>
          </cell>
          <cell r="F158">
            <v>1.5416463113377915E-3</v>
          </cell>
          <cell r="G158">
            <v>2.2202463985748867E-2</v>
          </cell>
        </row>
        <row r="159">
          <cell r="A159">
            <v>38234</v>
          </cell>
          <cell r="B159">
            <v>0.80767872018853981</v>
          </cell>
          <cell r="C159">
            <v>2.9515253399923719E-3</v>
          </cell>
          <cell r="D159">
            <v>7.3352546375916525E-2</v>
          </cell>
          <cell r="E159">
            <v>9.2273098587347974E-2</v>
          </cell>
          <cell r="F159">
            <v>1.5416463113377915E-3</v>
          </cell>
          <cell r="G159">
            <v>2.2202463985748867E-2</v>
          </cell>
        </row>
        <row r="160">
          <cell r="A160">
            <v>38235</v>
          </cell>
          <cell r="B160">
            <v>0.80767872018853981</v>
          </cell>
          <cell r="C160">
            <v>2.9515253399923719E-3</v>
          </cell>
          <cell r="D160">
            <v>7.3352546375916525E-2</v>
          </cell>
          <cell r="E160">
            <v>9.2273098587347974E-2</v>
          </cell>
          <cell r="F160">
            <v>1.5416463113377915E-3</v>
          </cell>
          <cell r="G160">
            <v>2.2202463985748867E-2</v>
          </cell>
        </row>
        <row r="161">
          <cell r="A161">
            <v>38236</v>
          </cell>
          <cell r="B161">
            <v>0.80752362657854793</v>
          </cell>
          <cell r="C161">
            <v>2.9536255766283602E-3</v>
          </cell>
          <cell r="D161">
            <v>7.3411673623124868E-2</v>
          </cell>
          <cell r="E161">
            <v>9.2347477108670639E-2</v>
          </cell>
          <cell r="F161">
            <v>1.5427812795023904E-3</v>
          </cell>
          <cell r="G161">
            <v>2.2220816622361618E-2</v>
          </cell>
        </row>
        <row r="162">
          <cell r="A162">
            <v>38237</v>
          </cell>
          <cell r="B162">
            <v>0.80767672634145682</v>
          </cell>
          <cell r="C162">
            <v>2.9510373727315033E-3</v>
          </cell>
          <cell r="D162">
            <v>7.3349653363755707E-2</v>
          </cell>
          <cell r="E162">
            <v>9.2269459334691606E-2</v>
          </cell>
          <cell r="F162">
            <v>1.5509285612025573E-3</v>
          </cell>
          <cell r="G162">
            <v>2.2202195813849124E-2</v>
          </cell>
        </row>
        <row r="163">
          <cell r="A163">
            <v>38238</v>
          </cell>
          <cell r="B163">
            <v>0.81510510580367845</v>
          </cell>
          <cell r="C163">
            <v>2.8278678049805527E-3</v>
          </cell>
          <cell r="D163">
            <v>7.0883353713511968E-2</v>
          </cell>
          <cell r="E163">
            <v>8.8421123426427731E-2</v>
          </cell>
          <cell r="F163">
            <v>1.486208444845358E-3</v>
          </cell>
          <cell r="G163">
            <v>2.1276341560415125E-2</v>
          </cell>
        </row>
        <row r="164">
          <cell r="A164">
            <v>38239</v>
          </cell>
          <cell r="B164">
            <v>0.81481987165477832</v>
          </cell>
          <cell r="C164">
            <v>2.8260942459246794E-3</v>
          </cell>
          <cell r="D164">
            <v>7.0841129607839184E-2</v>
          </cell>
          <cell r="E164">
            <v>8.8763803397657798E-2</v>
          </cell>
          <cell r="F164">
            <v>1.4852884973161763E-3</v>
          </cell>
          <cell r="G164">
            <v>2.1263813349554527E-2</v>
          </cell>
        </row>
        <row r="165">
          <cell r="A165">
            <v>38240</v>
          </cell>
          <cell r="B165">
            <v>0.82347627752533559</v>
          </cell>
          <cell r="C165">
            <v>2.6910421665129257E-3</v>
          </cell>
          <cell r="D165">
            <v>6.7645254548997433E-2</v>
          </cell>
          <cell r="E165">
            <v>8.4524660653605338E-2</v>
          </cell>
          <cell r="F165">
            <v>1.4143218426182216E-3</v>
          </cell>
          <cell r="G165">
            <v>2.0248443979244565E-2</v>
          </cell>
        </row>
        <row r="166">
          <cell r="A166">
            <v>38241</v>
          </cell>
          <cell r="B166">
            <v>0.82347627752533559</v>
          </cell>
          <cell r="C166">
            <v>2.6910421665129257E-3</v>
          </cell>
          <cell r="D166">
            <v>6.7645254548997433E-2</v>
          </cell>
          <cell r="E166">
            <v>8.4524660653605338E-2</v>
          </cell>
          <cell r="F166">
            <v>1.4143218426182216E-3</v>
          </cell>
          <cell r="G166">
            <v>2.0248443979244565E-2</v>
          </cell>
        </row>
        <row r="167">
          <cell r="A167">
            <v>38242</v>
          </cell>
          <cell r="B167">
            <v>0.82347627752533559</v>
          </cell>
          <cell r="C167">
            <v>2.6910421665129257E-3</v>
          </cell>
          <cell r="D167">
            <v>6.7645254548997433E-2</v>
          </cell>
          <cell r="E167">
            <v>8.4524660653605338E-2</v>
          </cell>
          <cell r="F167">
            <v>1.4143218426182216E-3</v>
          </cell>
          <cell r="G167">
            <v>2.0248443979244565E-2</v>
          </cell>
        </row>
        <row r="168">
          <cell r="A168">
            <v>38243</v>
          </cell>
          <cell r="B168">
            <v>0.82339642769587529</v>
          </cell>
          <cell r="C168">
            <v>2.69194672002205E-3</v>
          </cell>
          <cell r="D168">
            <v>6.767438927108084E-2</v>
          </cell>
          <cell r="E168">
            <v>8.4561065249583733E-2</v>
          </cell>
          <cell r="F168">
            <v>1.418590714223423E-3</v>
          </cell>
          <cell r="G168">
            <v>2.025758106568493E-2</v>
          </cell>
        </row>
        <row r="169">
          <cell r="A169">
            <v>38244</v>
          </cell>
          <cell r="B169">
            <v>0.82339337422504744</v>
          </cell>
          <cell r="C169">
            <v>2.8043845619230416E-3</v>
          </cell>
          <cell r="D169">
            <v>6.7631783365036197E-2</v>
          </cell>
          <cell r="E169">
            <v>8.4507828011609262E-2</v>
          </cell>
          <cell r="F169">
            <v>1.4176646088601491E-3</v>
          </cell>
          <cell r="G169">
            <v>2.0244965943068155E-2</v>
          </cell>
        </row>
        <row r="170">
          <cell r="A170">
            <v>38245</v>
          </cell>
          <cell r="B170">
            <v>0.82329907296284621</v>
          </cell>
          <cell r="C170">
            <v>2.8057932681964421E-3</v>
          </cell>
          <cell r="D170">
            <v>6.7667889472567508E-2</v>
          </cell>
          <cell r="E170">
            <v>8.4552943754375123E-2</v>
          </cell>
          <cell r="F170">
            <v>1.4183883896502836E-3</v>
          </cell>
          <cell r="G170">
            <v>2.025591286852373E-2</v>
          </cell>
        </row>
        <row r="171">
          <cell r="A171">
            <v>38246</v>
          </cell>
          <cell r="B171">
            <v>0.82287795842518618</v>
          </cell>
          <cell r="C171">
            <v>2.8034921048809393E-3</v>
          </cell>
          <cell r="D171">
            <v>6.7894751404862799E-2</v>
          </cell>
          <cell r="E171">
            <v>8.4766487731023077E-2</v>
          </cell>
          <cell r="F171">
            <v>1.4172366827345231E-3</v>
          </cell>
          <cell r="G171">
            <v>2.0240074365571962E-2</v>
          </cell>
        </row>
        <row r="172">
          <cell r="A172">
            <v>38247</v>
          </cell>
          <cell r="B172">
            <v>0.82291416487298363</v>
          </cell>
          <cell r="C172">
            <v>2.8028304077235989E-3</v>
          </cell>
          <cell r="D172">
            <v>6.7880866021448757E-2</v>
          </cell>
          <cell r="E172">
            <v>8.4749151925996358E-2</v>
          </cell>
          <cell r="F172">
            <v>1.4169137903558848E-3</v>
          </cell>
          <cell r="G172">
            <v>2.0236073696035407E-2</v>
          </cell>
        </row>
        <row r="173">
          <cell r="A173">
            <v>38248</v>
          </cell>
          <cell r="B173">
            <v>0.82291416487298363</v>
          </cell>
          <cell r="C173">
            <v>2.8028304077235989E-3</v>
          </cell>
          <cell r="D173">
            <v>6.7880866021448757E-2</v>
          </cell>
          <cell r="E173">
            <v>8.4749151925996358E-2</v>
          </cell>
          <cell r="F173">
            <v>1.4169137903558848E-3</v>
          </cell>
          <cell r="G173">
            <v>2.0236073696035407E-2</v>
          </cell>
        </row>
        <row r="174">
          <cell r="A174">
            <v>38249</v>
          </cell>
          <cell r="B174">
            <v>0.82291416487298363</v>
          </cell>
          <cell r="C174">
            <v>2.8028304077235989E-3</v>
          </cell>
          <cell r="D174">
            <v>6.7880866021448757E-2</v>
          </cell>
          <cell r="E174">
            <v>8.4749151925996358E-2</v>
          </cell>
          <cell r="F174">
            <v>1.4169137903558848E-3</v>
          </cell>
          <cell r="G174">
            <v>2.0236073696035407E-2</v>
          </cell>
        </row>
        <row r="175">
          <cell r="A175">
            <v>38250</v>
          </cell>
          <cell r="B175">
            <v>0.82238374358205302</v>
          </cell>
          <cell r="C175">
            <v>2.8006072624662264E-3</v>
          </cell>
          <cell r="D175">
            <v>6.8208516603748215E-2</v>
          </cell>
          <cell r="E175">
            <v>8.4971240269836393E-2</v>
          </cell>
          <cell r="F175">
            <v>1.4135475122422231E-3</v>
          </cell>
          <cell r="G175">
            <v>2.0222345482359974E-2</v>
          </cell>
        </row>
        <row r="176">
          <cell r="A176">
            <v>38251</v>
          </cell>
          <cell r="B176">
            <v>0.82248291564309195</v>
          </cell>
          <cell r="C176">
            <v>2.7098653240795502E-3</v>
          </cell>
          <cell r="D176">
            <v>6.8205186186824737E-2</v>
          </cell>
          <cell r="E176">
            <v>8.4967091347733781E-2</v>
          </cell>
          <cell r="F176">
            <v>1.413445518153703E-3</v>
          </cell>
          <cell r="G176">
            <v>2.0221496693056881E-2</v>
          </cell>
        </row>
        <row r="177">
          <cell r="A177">
            <v>38252</v>
          </cell>
          <cell r="B177">
            <v>0.82204059456615963</v>
          </cell>
          <cell r="C177">
            <v>2.7087259683642841E-3</v>
          </cell>
          <cell r="D177">
            <v>6.8271629269172837E-2</v>
          </cell>
          <cell r="E177">
            <v>8.53524184594871E-2</v>
          </cell>
          <cell r="F177">
            <v>1.4128628540252205E-3</v>
          </cell>
          <cell r="G177">
            <v>2.0213769594543917E-2</v>
          </cell>
        </row>
        <row r="178">
          <cell r="A178">
            <v>38253</v>
          </cell>
          <cell r="B178">
            <v>0.8220418223671534</v>
          </cell>
          <cell r="C178">
            <v>2.7086216797902259E-3</v>
          </cell>
          <cell r="D178">
            <v>6.8271150538766395E-2</v>
          </cell>
          <cell r="E178">
            <v>8.5351819896547193E-2</v>
          </cell>
          <cell r="F178">
            <v>1.4128199639515829E-3</v>
          </cell>
          <cell r="G178">
            <v>2.021376626574806E-2</v>
          </cell>
        </row>
        <row r="179">
          <cell r="A179">
            <v>38254</v>
          </cell>
          <cell r="B179">
            <v>0.82192147664601611</v>
          </cell>
          <cell r="C179">
            <v>2.7089539573052681E-3</v>
          </cell>
          <cell r="D179">
            <v>6.837456059817712E-2</v>
          </cell>
          <cell r="E179">
            <v>8.5364982339751816E-2</v>
          </cell>
          <cell r="F179">
            <v>1.4130049229709079E-3</v>
          </cell>
          <cell r="G179">
            <v>2.021702224800339E-2</v>
          </cell>
        </row>
        <row r="180">
          <cell r="A180">
            <v>38255</v>
          </cell>
          <cell r="B180">
            <v>0.82192147664601611</v>
          </cell>
          <cell r="C180">
            <v>2.7089539573052681E-3</v>
          </cell>
          <cell r="D180">
            <v>6.837456059817712E-2</v>
          </cell>
          <cell r="E180">
            <v>8.5364982339751816E-2</v>
          </cell>
          <cell r="F180">
            <v>1.4130049229709079E-3</v>
          </cell>
          <cell r="G180">
            <v>2.021702224800339E-2</v>
          </cell>
        </row>
        <row r="181">
          <cell r="A181">
            <v>38256</v>
          </cell>
          <cell r="B181">
            <v>0.82192147664601611</v>
          </cell>
          <cell r="C181">
            <v>2.7089539573052681E-3</v>
          </cell>
          <cell r="D181">
            <v>6.837456059817712E-2</v>
          </cell>
          <cell r="E181">
            <v>8.5364982339751816E-2</v>
          </cell>
          <cell r="F181">
            <v>1.4130049229709079E-3</v>
          </cell>
          <cell r="G181">
            <v>2.021702224800339E-2</v>
          </cell>
        </row>
        <row r="182">
          <cell r="A182">
            <v>38257</v>
          </cell>
          <cell r="B182">
            <v>0.83759650236877181</v>
          </cell>
          <cell r="C182">
            <v>2.4689738045373978E-3</v>
          </cell>
          <cell r="D182">
            <v>6.2408466108368185E-2</v>
          </cell>
          <cell r="E182">
            <v>7.7810036843060676E-2</v>
          </cell>
          <cell r="F182">
            <v>1.287861704295856E-3</v>
          </cell>
          <cell r="G182">
            <v>1.8428159819428799E-2</v>
          </cell>
        </row>
        <row r="183">
          <cell r="A183">
            <v>38258</v>
          </cell>
          <cell r="B183">
            <v>0.83807610217792794</v>
          </cell>
          <cell r="C183">
            <v>2.4686740651746046E-3</v>
          </cell>
          <cell r="D183">
            <v>6.2221399762550277E-2</v>
          </cell>
          <cell r="E183">
            <v>7.7576805046930583E-2</v>
          </cell>
          <cell r="F183">
            <v>1.2839714791549846E-3</v>
          </cell>
          <cell r="G183">
            <v>1.8373048114929878E-2</v>
          </cell>
        </row>
        <row r="184">
          <cell r="A184">
            <v>38259</v>
          </cell>
          <cell r="B184">
            <v>0.78628214939141439</v>
          </cell>
          <cell r="C184">
            <v>2.4668754445100641E-3</v>
          </cell>
          <cell r="D184">
            <v>6.2772130272799931E-2</v>
          </cell>
          <cell r="E184">
            <v>7.7692475220842397E-2</v>
          </cell>
          <cell r="F184">
            <v>1.2830465763461207E-3</v>
          </cell>
          <cell r="G184">
            <v>1.8360367719684495E-2</v>
          </cell>
        </row>
        <row r="185">
          <cell r="A185">
            <v>38260</v>
          </cell>
          <cell r="B185">
            <v>0.7856239352575678</v>
          </cell>
          <cell r="C185">
            <v>2.4794295224393817E-3</v>
          </cell>
          <cell r="D185">
            <v>6.3093567600315981E-2</v>
          </cell>
          <cell r="E185">
            <v>7.8090315286455173E-2</v>
          </cell>
          <cell r="F185">
            <v>1.2895866237178652E-3</v>
          </cell>
          <cell r="G185">
            <v>1.8454511881298864E-2</v>
          </cell>
        </row>
        <row r="186">
          <cell r="A186">
            <v>38261</v>
          </cell>
          <cell r="B186">
            <v>0.78563182379306395</v>
          </cell>
          <cell r="C186">
            <v>2.4780626803595305E-3</v>
          </cell>
          <cell r="D186">
            <v>6.3060776049119513E-2</v>
          </cell>
          <cell r="E186">
            <v>7.8049729433779594E-2</v>
          </cell>
          <cell r="F186">
            <v>1.2888863710972579E-3</v>
          </cell>
          <cell r="G186">
            <v>1.8445047139533762E-2</v>
          </cell>
        </row>
        <row r="187">
          <cell r="A187">
            <v>38262</v>
          </cell>
          <cell r="B187">
            <v>0.78563182379306395</v>
          </cell>
          <cell r="C187">
            <v>2.4780626803595305E-3</v>
          </cell>
          <cell r="D187">
            <v>6.3060776049119513E-2</v>
          </cell>
          <cell r="E187">
            <v>7.8049729433779594E-2</v>
          </cell>
          <cell r="F187">
            <v>1.2888863710972579E-3</v>
          </cell>
          <cell r="G187">
            <v>1.8445047139533762E-2</v>
          </cell>
        </row>
        <row r="188">
          <cell r="A188">
            <v>38263</v>
          </cell>
          <cell r="B188">
            <v>0.78563182379306395</v>
          </cell>
          <cell r="C188">
            <v>2.4780626803595305E-3</v>
          </cell>
          <cell r="D188">
            <v>6.3060776049119513E-2</v>
          </cell>
          <cell r="E188">
            <v>7.8049729433779594E-2</v>
          </cell>
          <cell r="F188">
            <v>1.2888863710972579E-3</v>
          </cell>
          <cell r="G188">
            <v>1.8445047139533762E-2</v>
          </cell>
        </row>
        <row r="189">
          <cell r="A189">
            <v>38264</v>
          </cell>
          <cell r="B189">
            <v>0.78534231381859587</v>
          </cell>
          <cell r="C189">
            <v>2.4748070870906939E-3</v>
          </cell>
          <cell r="D189">
            <v>6.2983885026461323E-2</v>
          </cell>
          <cell r="E189">
            <v>7.7954562018091825E-2</v>
          </cell>
          <cell r="F189">
            <v>1.2872248676438227E-3</v>
          </cell>
          <cell r="G189">
            <v>1.8422935448779473E-2</v>
          </cell>
        </row>
        <row r="190">
          <cell r="A190">
            <v>38265</v>
          </cell>
          <cell r="B190">
            <v>0.78569500224089661</v>
          </cell>
          <cell r="C190">
            <v>2.4758211808544165E-3</v>
          </cell>
          <cell r="D190">
            <v>6.3025812498260239E-2</v>
          </cell>
          <cell r="E190">
            <v>7.7988961751020075E-2</v>
          </cell>
          <cell r="F190">
            <v>1.2877629096728405E-3</v>
          </cell>
          <cell r="G190">
            <v>1.8158433498630971E-2</v>
          </cell>
        </row>
        <row r="191">
          <cell r="A191">
            <v>38266</v>
          </cell>
          <cell r="B191">
            <v>0.78585435693190164</v>
          </cell>
          <cell r="C191">
            <v>2.4737664065834896E-3</v>
          </cell>
          <cell r="D191">
            <v>6.2975488960093445E-2</v>
          </cell>
          <cell r="E191">
            <v>7.792669069932355E-2</v>
          </cell>
          <cell r="F191">
            <v>1.2867047465207973E-3</v>
          </cell>
          <cell r="G191">
            <v>1.8144058925572668E-2</v>
          </cell>
        </row>
        <row r="192">
          <cell r="A192">
            <v>38267</v>
          </cell>
          <cell r="B192">
            <v>0.78601824506491269</v>
          </cell>
          <cell r="C192">
            <v>2.470962327720567E-3</v>
          </cell>
          <cell r="D192">
            <v>6.290608734788819E-2</v>
          </cell>
          <cell r="E192">
            <v>7.7840812335189094E-2</v>
          </cell>
          <cell r="F192">
            <v>1.2852567434058295E-3</v>
          </cell>
          <cell r="G192">
            <v>1.812418765475397E-2</v>
          </cell>
        </row>
        <row r="193">
          <cell r="A193">
            <v>38268</v>
          </cell>
          <cell r="B193">
            <v>0.78609878341672002</v>
          </cell>
          <cell r="C193">
            <v>2.4712169638107938E-3</v>
          </cell>
          <cell r="D193">
            <v>6.2914546278217215E-2</v>
          </cell>
          <cell r="E193">
            <v>7.8271646947964166E-2</v>
          </cell>
          <cell r="F193">
            <v>1.2853997421428554E-3</v>
          </cell>
          <cell r="G193">
            <v>1.8126748472550525E-2</v>
          </cell>
        </row>
        <row r="194">
          <cell r="A194">
            <v>38269</v>
          </cell>
          <cell r="B194">
            <v>0.78609878341672002</v>
          </cell>
          <cell r="C194">
            <v>2.4712169638107938E-3</v>
          </cell>
          <cell r="D194">
            <v>6.2914546278217215E-2</v>
          </cell>
          <cell r="E194">
            <v>7.8271646947964166E-2</v>
          </cell>
          <cell r="F194">
            <v>1.2853997421428554E-3</v>
          </cell>
          <cell r="G194">
            <v>1.8126748472550525E-2</v>
          </cell>
        </row>
        <row r="195">
          <cell r="A195">
            <v>38270</v>
          </cell>
          <cell r="B195">
            <v>0.78609878341672002</v>
          </cell>
          <cell r="C195">
            <v>2.4712169638107938E-3</v>
          </cell>
          <cell r="D195">
            <v>6.2914546278217215E-2</v>
          </cell>
          <cell r="E195">
            <v>7.8271646947964166E-2</v>
          </cell>
          <cell r="F195">
            <v>1.2853997421428554E-3</v>
          </cell>
          <cell r="G195">
            <v>1.8126748472550525E-2</v>
          </cell>
        </row>
        <row r="196">
          <cell r="A196">
            <v>38271</v>
          </cell>
          <cell r="B196">
            <v>0.78606259310978477</v>
          </cell>
          <cell r="C196">
            <v>2.4693456023063094E-3</v>
          </cell>
          <cell r="D196">
            <v>6.2872838454870114E-2</v>
          </cell>
          <cell r="E196">
            <v>7.8219758448536528E-2</v>
          </cell>
          <cell r="F196">
            <v>1.3221465513381576E-3</v>
          </cell>
          <cell r="G196">
            <v>1.8115103490649938E-2</v>
          </cell>
        </row>
        <row r="197">
          <cell r="A197">
            <v>38272</v>
          </cell>
          <cell r="B197">
            <v>0.78579827415351877</v>
          </cell>
          <cell r="C197">
            <v>2.4688692017683696E-3</v>
          </cell>
          <cell r="D197">
            <v>6.2862685743353922E-2</v>
          </cell>
          <cell r="E197">
            <v>7.820712752817148E-2</v>
          </cell>
          <cell r="F197">
            <v>1.3219023646464543E-3</v>
          </cell>
          <cell r="G197">
            <v>1.8112302096746646E-2</v>
          </cell>
        </row>
        <row r="198">
          <cell r="A198">
            <v>38273</v>
          </cell>
          <cell r="B198">
            <v>0.78549967889734684</v>
          </cell>
          <cell r="C198">
            <v>2.4702699539093449E-3</v>
          </cell>
          <cell r="D198">
            <v>6.2900333506548681E-2</v>
          </cell>
          <cell r="E198">
            <v>7.8253964944762097E-2</v>
          </cell>
          <cell r="F198">
            <v>1.3226632775881367E-3</v>
          </cell>
          <cell r="G198">
            <v>1.812327353879048E-2</v>
          </cell>
        </row>
        <row r="199">
          <cell r="A199">
            <v>38274</v>
          </cell>
          <cell r="B199">
            <v>0.78587766023144379</v>
          </cell>
          <cell r="C199">
            <v>2.4717546968022132E-3</v>
          </cell>
          <cell r="D199">
            <v>6.294011995697546E-2</v>
          </cell>
          <cell r="E199">
            <v>7.8303463052530636E-2</v>
          </cell>
          <cell r="F199">
            <v>1.3308618231319107E-3</v>
          </cell>
          <cell r="G199">
            <v>1.8134861040519389E-2</v>
          </cell>
        </row>
        <row r="200">
          <cell r="A200">
            <v>38275</v>
          </cell>
          <cell r="B200">
            <v>0.7860701928399777</v>
          </cell>
          <cell r="C200">
            <v>2.4725206637655054E-3</v>
          </cell>
          <cell r="D200">
            <v>6.2961611543171467E-2</v>
          </cell>
          <cell r="E200">
            <v>7.8330200665663208E-2</v>
          </cell>
          <cell r="F200">
            <v>1.3312852759982611E-3</v>
          </cell>
          <cell r="G200">
            <v>1.8141177684676296E-2</v>
          </cell>
        </row>
        <row r="201">
          <cell r="A201">
            <v>38276</v>
          </cell>
          <cell r="B201">
            <v>0.7860701928399777</v>
          </cell>
          <cell r="C201">
            <v>2.4725206637655054E-3</v>
          </cell>
          <cell r="D201">
            <v>6.2961611543171467E-2</v>
          </cell>
          <cell r="E201">
            <v>7.8330200665663208E-2</v>
          </cell>
          <cell r="F201">
            <v>1.3312852759982611E-3</v>
          </cell>
          <cell r="G201">
            <v>1.8141177684676296E-2</v>
          </cell>
        </row>
        <row r="202">
          <cell r="A202">
            <v>38277</v>
          </cell>
          <cell r="B202">
            <v>0.7860701928399777</v>
          </cell>
          <cell r="C202">
            <v>2.4725206637655054E-3</v>
          </cell>
          <cell r="D202">
            <v>6.2961611543171467E-2</v>
          </cell>
          <cell r="E202">
            <v>7.8330200665663208E-2</v>
          </cell>
          <cell r="F202">
            <v>1.3312852759982611E-3</v>
          </cell>
          <cell r="G202">
            <v>1.8141177684676296E-2</v>
          </cell>
        </row>
        <row r="203">
          <cell r="A203">
            <v>38278</v>
          </cell>
          <cell r="B203">
            <v>0.78612722203092045</v>
          </cell>
          <cell r="C203">
            <v>2.4734397680908383E-3</v>
          </cell>
          <cell r="D203">
            <v>6.2982779728672098E-2</v>
          </cell>
          <cell r="E203">
            <v>7.8366721830182978E-2</v>
          </cell>
          <cell r="F203">
            <v>1.3350052527931389E-3</v>
          </cell>
          <cell r="G203">
            <v>1.815000871424766E-2</v>
          </cell>
        </row>
        <row r="204">
          <cell r="A204">
            <v>38279</v>
          </cell>
          <cell r="B204">
            <v>0.78604423265960643</v>
          </cell>
          <cell r="C204">
            <v>2.5040960892281361E-3</v>
          </cell>
          <cell r="D204">
            <v>6.3129383996461466E-2</v>
          </cell>
          <cell r="E204">
            <v>7.8445785769032619E-2</v>
          </cell>
          <cell r="F204">
            <v>1.3200256284858366E-3</v>
          </cell>
          <cell r="G204">
            <v>1.8168444598976704E-2</v>
          </cell>
        </row>
        <row r="205">
          <cell r="A205">
            <v>38280</v>
          </cell>
          <cell r="B205">
            <v>0.78630241595340999</v>
          </cell>
          <cell r="C205">
            <v>2.5050403947694342E-3</v>
          </cell>
          <cell r="D205">
            <v>6.3155176582911601E-2</v>
          </cell>
          <cell r="E205">
            <v>7.8477836088735292E-2</v>
          </cell>
          <cell r="F205">
            <v>1.3205342300869087E-3</v>
          </cell>
          <cell r="G205">
            <v>1.8175991889532193E-2</v>
          </cell>
        </row>
        <row r="206">
          <cell r="A206">
            <v>38281</v>
          </cell>
          <cell r="B206">
            <v>0.7863770597409302</v>
          </cell>
          <cell r="C206">
            <v>2.5039241381534278E-3</v>
          </cell>
          <cell r="D206">
            <v>6.3129021845885952E-2</v>
          </cell>
          <cell r="E206">
            <v>7.8445335691630744E-2</v>
          </cell>
          <cell r="F206">
            <v>1.346651204059506E-3</v>
          </cell>
          <cell r="G206">
            <v>1.8168588936878519E-2</v>
          </cell>
        </row>
        <row r="207">
          <cell r="A207">
            <v>38282</v>
          </cell>
          <cell r="B207">
            <v>0.78639370121662533</v>
          </cell>
          <cell r="C207">
            <v>2.5047679973707903E-3</v>
          </cell>
          <cell r="D207">
            <v>6.3152287684207345E-2</v>
          </cell>
          <cell r="E207">
            <v>7.8474246262548439E-2</v>
          </cell>
          <cell r="F207">
            <v>1.3471161174099335E-3</v>
          </cell>
          <cell r="G207">
            <v>1.8175409349153949E-2</v>
          </cell>
        </row>
        <row r="208">
          <cell r="A208">
            <v>38283</v>
          </cell>
          <cell r="B208">
            <v>0.78639370121662533</v>
          </cell>
          <cell r="C208">
            <v>2.5047679973707903E-3</v>
          </cell>
          <cell r="D208">
            <v>6.3152287684207345E-2</v>
          </cell>
          <cell r="E208">
            <v>7.8474246262548439E-2</v>
          </cell>
          <cell r="F208">
            <v>1.3471161174099335E-3</v>
          </cell>
          <cell r="G208">
            <v>1.8175409349153949E-2</v>
          </cell>
        </row>
        <row r="209">
          <cell r="A209">
            <v>38284</v>
          </cell>
          <cell r="B209">
            <v>0.78639370121662533</v>
          </cell>
          <cell r="C209">
            <v>2.5047679973707903E-3</v>
          </cell>
          <cell r="D209">
            <v>6.3152287684207345E-2</v>
          </cell>
          <cell r="E209">
            <v>7.8474246262548439E-2</v>
          </cell>
          <cell r="F209">
            <v>1.3471161174099335E-3</v>
          </cell>
          <cell r="G209">
            <v>1.8175409349153949E-2</v>
          </cell>
        </row>
        <row r="210">
          <cell r="A210">
            <v>38285</v>
          </cell>
          <cell r="B210">
            <v>0.7862449488973029</v>
          </cell>
          <cell r="C210">
            <v>2.5066728376512411E-3</v>
          </cell>
          <cell r="D210">
            <v>6.3206282268084127E-2</v>
          </cell>
          <cell r="E210">
            <v>7.8541340926747291E-2</v>
          </cell>
          <cell r="F210">
            <v>1.3481737558076914E-3</v>
          </cell>
          <cell r="G210">
            <v>1.819132246570386E-2</v>
          </cell>
        </row>
        <row r="211">
          <cell r="A211">
            <v>38286</v>
          </cell>
          <cell r="B211">
            <v>0.78624141190828056</v>
          </cell>
          <cell r="C211">
            <v>2.5065997524764765E-3</v>
          </cell>
          <cell r="D211">
            <v>6.3206431107216132E-2</v>
          </cell>
          <cell r="E211">
            <v>7.854152583500737E-2</v>
          </cell>
          <cell r="F211">
            <v>1.3481455522738723E-3</v>
          </cell>
          <cell r="G211">
            <v>1.8191489842297515E-2</v>
          </cell>
        </row>
        <row r="212">
          <cell r="A212">
            <v>38287</v>
          </cell>
          <cell r="B212">
            <v>0.78438079760051327</v>
          </cell>
          <cell r="C212">
            <v>2.496925610595549E-3</v>
          </cell>
          <cell r="D212">
            <v>6.3731675520346129E-2</v>
          </cell>
          <cell r="E212">
            <v>7.9194204664274737E-2</v>
          </cell>
          <cell r="F212">
            <v>1.3885086803397536E-3</v>
          </cell>
          <cell r="G212">
            <v>1.8342786488292726E-2</v>
          </cell>
        </row>
        <row r="213">
          <cell r="A213">
            <v>38288</v>
          </cell>
          <cell r="B213">
            <v>0.78404987836321349</v>
          </cell>
          <cell r="C213">
            <v>2.4989535261682248E-3</v>
          </cell>
          <cell r="D213">
            <v>6.3785445547759334E-2</v>
          </cell>
          <cell r="E213">
            <v>7.9261020261682608E-2</v>
          </cell>
          <cell r="F213">
            <v>1.3896477740339825E-3</v>
          </cell>
          <cell r="G213">
            <v>1.8358387796043298E-2</v>
          </cell>
        </row>
        <row r="214">
          <cell r="A214">
            <v>38289</v>
          </cell>
          <cell r="B214">
            <v>0.7839396052646771</v>
          </cell>
          <cell r="C214">
            <v>2.499500003815173E-3</v>
          </cell>
          <cell r="D214">
            <v>6.380140392346903E-2</v>
          </cell>
          <cell r="E214">
            <v>7.9280850501257036E-2</v>
          </cell>
          <cell r="F214">
            <v>1.3899631447876117E-3</v>
          </cell>
          <cell r="G214">
            <v>1.836310642131676E-2</v>
          </cell>
        </row>
        <row r="215">
          <cell r="A215">
            <v>38290</v>
          </cell>
          <cell r="B215">
            <v>0.7839396052646771</v>
          </cell>
          <cell r="C215">
            <v>2.499500003815173E-3</v>
          </cell>
          <cell r="D215">
            <v>6.380140392346903E-2</v>
          </cell>
          <cell r="E215">
            <v>7.9280850501257036E-2</v>
          </cell>
          <cell r="F215">
            <v>1.3899631447876117E-3</v>
          </cell>
          <cell r="G215">
            <v>1.836310642131676E-2</v>
          </cell>
        </row>
        <row r="216">
          <cell r="A216">
            <v>38291</v>
          </cell>
          <cell r="B216">
            <v>0.7839396052646771</v>
          </cell>
          <cell r="C216">
            <v>2.499500003815173E-3</v>
          </cell>
          <cell r="D216">
            <v>6.380140392346903E-2</v>
          </cell>
          <cell r="E216">
            <v>7.9280850501257036E-2</v>
          </cell>
          <cell r="F216">
            <v>1.3899631447876117E-3</v>
          </cell>
          <cell r="G216">
            <v>1.836310642131676E-2</v>
          </cell>
        </row>
        <row r="217">
          <cell r="A217">
            <v>38292</v>
          </cell>
          <cell r="B217">
            <v>0.78404595609400118</v>
          </cell>
          <cell r="C217">
            <v>2.4972802119972584E-3</v>
          </cell>
          <cell r="D217">
            <v>6.3750773281287851E-2</v>
          </cell>
          <cell r="E217">
            <v>7.921793587696889E-2</v>
          </cell>
          <cell r="F217">
            <v>1.3935976294451977E-3</v>
          </cell>
          <cell r="G217">
            <v>1.8348911337468632E-2</v>
          </cell>
        </row>
        <row r="218">
          <cell r="A218">
            <v>38293</v>
          </cell>
          <cell r="B218">
            <v>0.78390961367745471</v>
          </cell>
          <cell r="C218">
            <v>2.4966372386042912E-3</v>
          </cell>
          <cell r="D218">
            <v>6.3736369869852177E-2</v>
          </cell>
          <cell r="E218">
            <v>7.9200037795559716E-2</v>
          </cell>
          <cell r="F218">
            <v>1.4049080726673358E-3</v>
          </cell>
          <cell r="G218">
            <v>1.8344891425791453E-2</v>
          </cell>
        </row>
        <row r="219">
          <cell r="A219">
            <v>38294</v>
          </cell>
          <cell r="B219">
            <v>0.78432696334521912</v>
          </cell>
          <cell r="C219">
            <v>2.503056304402904E-3</v>
          </cell>
          <cell r="D219">
            <v>6.3724677028890522E-2</v>
          </cell>
          <cell r="E219">
            <v>7.9185508029244414E-2</v>
          </cell>
          <cell r="F219">
            <v>1.4046176953068804E-3</v>
          </cell>
          <cell r="G219">
            <v>1.8341651414122428E-2</v>
          </cell>
        </row>
        <row r="220">
          <cell r="A220">
            <v>38295</v>
          </cell>
          <cell r="B220">
            <v>0.78422398757978362</v>
          </cell>
          <cell r="C220">
            <v>2.5019154082675534E-3</v>
          </cell>
          <cell r="D220">
            <v>6.4202013522814863E-2</v>
          </cell>
          <cell r="E220">
            <v>7.9151904892161423E-2</v>
          </cell>
          <cell r="F220">
            <v>1.4039889312658063E-3</v>
          </cell>
          <cell r="G220">
            <v>1.833399323788629E-2</v>
          </cell>
        </row>
        <row r="221">
          <cell r="A221">
            <v>38296</v>
          </cell>
          <cell r="B221">
            <v>0.78424742409662318</v>
          </cell>
          <cell r="C221">
            <v>2.5010530390277945E-3</v>
          </cell>
          <cell r="D221">
            <v>6.4181913612440231E-2</v>
          </cell>
          <cell r="E221">
            <v>7.9127124577349814E-2</v>
          </cell>
          <cell r="F221">
            <v>1.4035166294339872E-3</v>
          </cell>
          <cell r="G221">
            <v>1.8328379381459956E-2</v>
          </cell>
        </row>
        <row r="222">
          <cell r="A222">
            <v>38297</v>
          </cell>
          <cell r="B222">
            <v>0.78424742409662318</v>
          </cell>
          <cell r="C222">
            <v>2.5010530390277945E-3</v>
          </cell>
          <cell r="D222">
            <v>6.4181913612440231E-2</v>
          </cell>
          <cell r="E222">
            <v>7.9127124577349814E-2</v>
          </cell>
          <cell r="F222">
            <v>1.4035166294339872E-3</v>
          </cell>
          <cell r="G222">
            <v>1.8328379381459956E-2</v>
          </cell>
        </row>
        <row r="223">
          <cell r="A223">
            <v>38298</v>
          </cell>
          <cell r="B223">
            <v>0.78424742409662318</v>
          </cell>
          <cell r="C223">
            <v>2.5010530390277945E-3</v>
          </cell>
          <cell r="D223">
            <v>6.4181913612440231E-2</v>
          </cell>
          <cell r="E223">
            <v>7.9127124577349814E-2</v>
          </cell>
          <cell r="F223">
            <v>1.4035166294339872E-3</v>
          </cell>
          <cell r="G223">
            <v>1.8328379381459956E-2</v>
          </cell>
        </row>
        <row r="224">
          <cell r="A224">
            <v>38299</v>
          </cell>
          <cell r="B224">
            <v>0.78446878479062865</v>
          </cell>
          <cell r="C224">
            <v>2.499935816323187E-3</v>
          </cell>
          <cell r="D224">
            <v>6.4159308864654596E-2</v>
          </cell>
          <cell r="E224">
            <v>7.9099256152865033E-2</v>
          </cell>
          <cell r="F224">
            <v>1.4029242486733305E-3</v>
          </cell>
          <cell r="G224">
            <v>1.8322300709605142E-2</v>
          </cell>
        </row>
        <row r="225">
          <cell r="A225">
            <v>38300</v>
          </cell>
          <cell r="B225">
            <v>0.78413640421587261</v>
          </cell>
          <cell r="C225">
            <v>2.5029125540471371E-3</v>
          </cell>
          <cell r="D225">
            <v>6.4149649599331601E-2</v>
          </cell>
          <cell r="E225">
            <v>7.9087347743162534E-2</v>
          </cell>
          <cell r="F225">
            <v>1.4026804044056985E-3</v>
          </cell>
          <cell r="G225">
            <v>1.8319667634724545E-2</v>
          </cell>
        </row>
        <row r="226">
          <cell r="A226">
            <v>38301</v>
          </cell>
          <cell r="B226">
            <v>0.78325309475770799</v>
          </cell>
          <cell r="C226">
            <v>2.5000143559151455E-3</v>
          </cell>
          <cell r="D226">
            <v>6.4077388128261789E-2</v>
          </cell>
          <cell r="E226">
            <v>7.9416381723688895E-2</v>
          </cell>
          <cell r="F226">
            <v>1.4010677144577154E-3</v>
          </cell>
          <cell r="G226">
            <v>1.8299156859462515E-2</v>
          </cell>
        </row>
        <row r="227">
          <cell r="A227">
            <v>38302</v>
          </cell>
          <cell r="B227">
            <v>0.78324629286608749</v>
          </cell>
          <cell r="C227">
            <v>2.4990941903506279E-3</v>
          </cell>
          <cell r="D227">
            <v>6.4055819096025049E-2</v>
          </cell>
          <cell r="E227">
            <v>7.9389649455960748E-2</v>
          </cell>
          <cell r="F227">
            <v>1.4005635259066709E-3</v>
          </cell>
          <cell r="G227">
            <v>1.8293122348393302E-2</v>
          </cell>
        </row>
        <row r="228">
          <cell r="A228">
            <v>38303</v>
          </cell>
          <cell r="B228">
            <v>0.78335357679097373</v>
          </cell>
          <cell r="C228">
            <v>2.4985986254025599E-3</v>
          </cell>
          <cell r="D228">
            <v>6.4045130922771809E-2</v>
          </cell>
          <cell r="E228">
            <v>7.9376402776558108E-2</v>
          </cell>
          <cell r="F228">
            <v>1.4002972636663136E-3</v>
          </cell>
          <cell r="G228">
            <v>1.8290195150468917E-2</v>
          </cell>
        </row>
        <row r="229">
          <cell r="A229">
            <v>38304</v>
          </cell>
          <cell r="B229">
            <v>0.78335357679097373</v>
          </cell>
          <cell r="C229">
            <v>2.4985986254025599E-3</v>
          </cell>
          <cell r="D229">
            <v>6.4045130922771809E-2</v>
          </cell>
          <cell r="E229">
            <v>7.9376402776558108E-2</v>
          </cell>
          <cell r="F229">
            <v>1.4002972636663136E-3</v>
          </cell>
          <cell r="G229">
            <v>1.8290195150468917E-2</v>
          </cell>
        </row>
        <row r="230">
          <cell r="A230">
            <v>38305</v>
          </cell>
          <cell r="B230">
            <v>0.78335357679097373</v>
          </cell>
          <cell r="C230">
            <v>2.4985986254025599E-3</v>
          </cell>
          <cell r="D230">
            <v>6.4045130922771809E-2</v>
          </cell>
          <cell r="E230">
            <v>7.9376402776558108E-2</v>
          </cell>
          <cell r="F230">
            <v>1.4002972636663136E-3</v>
          </cell>
          <cell r="G230">
            <v>1.8290195150468917E-2</v>
          </cell>
        </row>
        <row r="231">
          <cell r="A231">
            <v>38306</v>
          </cell>
          <cell r="B231">
            <v>0.78337147800821538</v>
          </cell>
          <cell r="C231">
            <v>2.4984710044521543E-3</v>
          </cell>
          <cell r="D231">
            <v>6.4047909791853055E-2</v>
          </cell>
          <cell r="E231">
            <v>7.9379846907324803E-2</v>
          </cell>
          <cell r="F231">
            <v>1.402780835994831E-3</v>
          </cell>
          <cell r="G231">
            <v>1.8291364252567811E-2</v>
          </cell>
        </row>
        <row r="232">
          <cell r="A232">
            <v>38307</v>
          </cell>
          <cell r="B232">
            <v>0.78345016522690092</v>
          </cell>
          <cell r="C232">
            <v>2.5174871338796206E-3</v>
          </cell>
          <cell r="D232">
            <v>6.4059874864436567E-2</v>
          </cell>
          <cell r="E232">
            <v>7.9394676228690134E-2</v>
          </cell>
          <cell r="F232">
            <v>1.4030102006804509E-3</v>
          </cell>
          <cell r="G232">
            <v>1.8294906724389999E-2</v>
          </cell>
        </row>
        <row r="233">
          <cell r="A233">
            <v>38308</v>
          </cell>
          <cell r="B233">
            <v>0.7828721117512818</v>
          </cell>
          <cell r="C233">
            <v>2.5260350745388988E-3</v>
          </cell>
          <cell r="D233">
            <v>6.4279409220616077E-2</v>
          </cell>
          <cell r="E233">
            <v>7.9666763243197478E-2</v>
          </cell>
          <cell r="F233">
            <v>1.4178064430878199E-3</v>
          </cell>
          <cell r="G233">
            <v>1.83577294337962E-2</v>
          </cell>
        </row>
        <row r="234">
          <cell r="A234">
            <v>38309</v>
          </cell>
          <cell r="B234">
            <v>0.78268153447152289</v>
          </cell>
          <cell r="C234">
            <v>2.5245656790466638E-3</v>
          </cell>
          <cell r="D234">
            <v>6.4244042153343422E-2</v>
          </cell>
          <cell r="E234">
            <v>7.9622929872452786E-2</v>
          </cell>
          <cell r="F234">
            <v>1.4169933385879262E-3</v>
          </cell>
          <cell r="G234">
            <v>1.8347754458885892E-2</v>
          </cell>
        </row>
        <row r="235">
          <cell r="A235">
            <v>38310</v>
          </cell>
          <cell r="B235">
            <v>0.78274416290703153</v>
          </cell>
          <cell r="C235">
            <v>2.5260229726890081E-3</v>
          </cell>
          <cell r="D235">
            <v>6.428315279030529E-2</v>
          </cell>
          <cell r="E235">
            <v>7.9671402952971065E-2</v>
          </cell>
          <cell r="F235">
            <v>1.4178229312012238E-3</v>
          </cell>
          <cell r="G235">
            <v>1.8359049963912081E-2</v>
          </cell>
        </row>
        <row r="236">
          <cell r="A236">
            <v>38311</v>
          </cell>
          <cell r="B236">
            <v>0.78274416290703153</v>
          </cell>
          <cell r="C236">
            <v>2.5260229726890081E-3</v>
          </cell>
          <cell r="D236">
            <v>6.428315279030529E-2</v>
          </cell>
          <cell r="E236">
            <v>7.9671402952971065E-2</v>
          </cell>
          <cell r="F236">
            <v>1.4178229312012238E-3</v>
          </cell>
          <cell r="G236">
            <v>1.8359049963912081E-2</v>
          </cell>
        </row>
        <row r="237">
          <cell r="A237">
            <v>38312</v>
          </cell>
          <cell r="B237">
            <v>0.78274416290703153</v>
          </cell>
          <cell r="C237">
            <v>2.5260229726890081E-3</v>
          </cell>
          <cell r="D237">
            <v>6.428315279030529E-2</v>
          </cell>
          <cell r="E237">
            <v>7.9671402952971065E-2</v>
          </cell>
          <cell r="F237">
            <v>1.4178229312012238E-3</v>
          </cell>
          <cell r="G237">
            <v>1.8359049963912081E-2</v>
          </cell>
        </row>
        <row r="238">
          <cell r="A238">
            <v>38313</v>
          </cell>
          <cell r="B238">
            <v>0.78225656342609406</v>
          </cell>
          <cell r="C238">
            <v>2.5242208335489302E-3</v>
          </cell>
          <cell r="D238">
            <v>6.4243352618177846E-2</v>
          </cell>
          <cell r="E238">
            <v>8.0077420686902309E-2</v>
          </cell>
          <cell r="F238">
            <v>1.4184808883017535E-3</v>
          </cell>
          <cell r="G238">
            <v>1.8348059544364661E-2</v>
          </cell>
        </row>
        <row r="239">
          <cell r="A239">
            <v>38314</v>
          </cell>
          <cell r="B239">
            <v>0.78237180816296914</v>
          </cell>
          <cell r="C239">
            <v>2.5480573813383804E-3</v>
          </cell>
          <cell r="D239">
            <v>6.425218330071851E-2</v>
          </cell>
          <cell r="E239">
            <v>8.0088427924218913E-2</v>
          </cell>
          <cell r="F239">
            <v>1.418642805053712E-3</v>
          </cell>
          <cell r="G239">
            <v>1.8350707476581359E-2</v>
          </cell>
        </row>
        <row r="240">
          <cell r="A240">
            <v>38315</v>
          </cell>
          <cell r="B240">
            <v>0.78245446849843348</v>
          </cell>
          <cell r="C240">
            <v>2.5498358877101062E-3</v>
          </cell>
          <cell r="D240">
            <v>6.4299055866083893E-2</v>
          </cell>
          <cell r="E240">
            <v>8.0146853079301555E-2</v>
          </cell>
          <cell r="F240">
            <v>1.4146775805087735E-3</v>
          </cell>
          <cell r="G240">
            <v>1.8364220102981076E-2</v>
          </cell>
        </row>
        <row r="241">
          <cell r="A241">
            <v>38316</v>
          </cell>
          <cell r="B241">
            <v>0.78263717347934458</v>
          </cell>
          <cell r="C241">
            <v>2.5509895237961428E-3</v>
          </cell>
          <cell r="D241">
            <v>6.4330169721240671E-2</v>
          </cell>
          <cell r="E241">
            <v>8.018563558880501E-2</v>
          </cell>
          <cell r="F241">
            <v>1.4153292884399656E-3</v>
          </cell>
          <cell r="G241">
            <v>1.8373232028405195E-2</v>
          </cell>
        </row>
        <row r="242">
          <cell r="A242">
            <v>38317</v>
          </cell>
          <cell r="B242">
            <v>0.78251022291422634</v>
          </cell>
          <cell r="C242">
            <v>2.5513237119959898E-3</v>
          </cell>
          <cell r="D242">
            <v>6.434062563985489E-2</v>
          </cell>
          <cell r="E242">
            <v>8.0364130806131209E-2</v>
          </cell>
          <cell r="F242">
            <v>1.4155263520815573E-3</v>
          </cell>
          <cell r="G242">
            <v>1.8376344186432067E-2</v>
          </cell>
        </row>
        <row r="243">
          <cell r="A243">
            <v>38318</v>
          </cell>
          <cell r="B243">
            <v>0.78251022291422634</v>
          </cell>
          <cell r="C243">
            <v>2.5513237119959898E-3</v>
          </cell>
          <cell r="D243">
            <v>6.434062563985489E-2</v>
          </cell>
          <cell r="E243">
            <v>8.0364130806131209E-2</v>
          </cell>
          <cell r="F243">
            <v>1.4155263520815573E-3</v>
          </cell>
          <cell r="G243">
            <v>1.8376344186432067E-2</v>
          </cell>
        </row>
        <row r="244">
          <cell r="A244">
            <v>38319</v>
          </cell>
          <cell r="B244">
            <v>0.78251022291422634</v>
          </cell>
          <cell r="C244">
            <v>2.5513237119959898E-3</v>
          </cell>
          <cell r="D244">
            <v>6.434062563985489E-2</v>
          </cell>
          <cell r="E244">
            <v>8.0364130806131209E-2</v>
          </cell>
          <cell r="F244">
            <v>1.4155263520815573E-3</v>
          </cell>
          <cell r="G244">
            <v>1.8376344186432067E-2</v>
          </cell>
        </row>
        <row r="245">
          <cell r="A245">
            <v>38320</v>
          </cell>
          <cell r="B245">
            <v>0.78218159778731589</v>
          </cell>
          <cell r="C245">
            <v>2.5556135321367422E-3</v>
          </cell>
          <cell r="D245">
            <v>6.4454909539205588E-2</v>
          </cell>
          <cell r="E245">
            <v>8.0506876214327741E-2</v>
          </cell>
          <cell r="F245">
            <v>1.4179414317538261E-3</v>
          </cell>
          <cell r="G245">
            <v>1.8409363683798172E-2</v>
          </cell>
        </row>
        <row r="246">
          <cell r="A246">
            <v>38321</v>
          </cell>
          <cell r="B246">
            <v>0.78054909668970618</v>
          </cell>
          <cell r="C246">
            <v>2.5513913754067804E-3</v>
          </cell>
          <cell r="D246">
            <v>6.4350450132503484E-2</v>
          </cell>
          <cell r="E246">
            <v>8.0774320746102524E-2</v>
          </cell>
          <cell r="F246">
            <v>1.4156105084829763E-3</v>
          </cell>
          <cell r="G246">
            <v>1.8379654063128092E-2</v>
          </cell>
        </row>
        <row r="247">
          <cell r="A247">
            <v>38322</v>
          </cell>
          <cell r="B247">
            <v>0.78022518814177166</v>
          </cell>
          <cell r="C247">
            <v>2.5580908844750087E-3</v>
          </cell>
          <cell r="D247">
            <v>6.4216859236117113E-2</v>
          </cell>
          <cell r="E247">
            <v>8.0988971954736519E-2</v>
          </cell>
          <cell r="F247">
            <v>1.4193393207307108E-3</v>
          </cell>
          <cell r="G247">
            <v>1.8428622558001029E-2</v>
          </cell>
        </row>
        <row r="248">
          <cell r="A248">
            <v>38323</v>
          </cell>
          <cell r="B248">
            <v>0.7800971669351735</v>
          </cell>
          <cell r="C248">
            <v>2.5579761484211868E-3</v>
          </cell>
          <cell r="D248">
            <v>6.4216003869038377E-2</v>
          </cell>
          <cell r="E248">
            <v>8.0987893185170301E-2</v>
          </cell>
          <cell r="F248">
            <v>1.4192873148726678E-3</v>
          </cell>
          <cell r="G248">
            <v>1.8428503424418308E-2</v>
          </cell>
        </row>
        <row r="249">
          <cell r="A249">
            <v>38324</v>
          </cell>
          <cell r="B249">
            <v>0.7803520812177428</v>
          </cell>
          <cell r="C249">
            <v>2.5593283268955935E-3</v>
          </cell>
          <cell r="D249">
            <v>6.425196630024077E-2</v>
          </cell>
          <cell r="E249">
            <v>8.1033248263949864E-2</v>
          </cell>
          <cell r="F249">
            <v>1.4080672846834591E-3</v>
          </cell>
          <cell r="G249">
            <v>1.8438949616811029E-2</v>
          </cell>
        </row>
        <row r="250">
          <cell r="A250">
            <v>38325</v>
          </cell>
          <cell r="B250">
            <v>0.7803520812177428</v>
          </cell>
          <cell r="C250">
            <v>2.5593283268955935E-3</v>
          </cell>
          <cell r="D250">
            <v>6.425196630024077E-2</v>
          </cell>
          <cell r="E250">
            <v>8.1033248263949864E-2</v>
          </cell>
          <cell r="F250">
            <v>1.4080672846834591E-3</v>
          </cell>
          <cell r="G250">
            <v>1.8438949616811029E-2</v>
          </cell>
        </row>
        <row r="251">
          <cell r="A251">
            <v>38326</v>
          </cell>
          <cell r="B251">
            <v>0.7803520812177428</v>
          </cell>
          <cell r="C251">
            <v>2.5593283268955935E-3</v>
          </cell>
          <cell r="D251">
            <v>6.425196630024077E-2</v>
          </cell>
          <cell r="E251">
            <v>8.1033248263949864E-2</v>
          </cell>
          <cell r="F251">
            <v>1.4080672846834591E-3</v>
          </cell>
          <cell r="G251">
            <v>1.8438949616811029E-2</v>
          </cell>
        </row>
        <row r="252">
          <cell r="A252">
            <v>38327</v>
          </cell>
          <cell r="B252">
            <v>0.780702126221959</v>
          </cell>
          <cell r="C252">
            <v>2.5570250860744003E-3</v>
          </cell>
          <cell r="D252">
            <v>6.4200202163022066E-2</v>
          </cell>
          <cell r="E252">
            <v>8.0967964311810914E-2</v>
          </cell>
          <cell r="F252">
            <v>1.4068348057788447E-3</v>
          </cell>
          <cell r="G252">
            <v>1.8424472214861085E-2</v>
          </cell>
        </row>
        <row r="253">
          <cell r="A253">
            <v>38328</v>
          </cell>
          <cell r="B253">
            <v>0.78080333089743614</v>
          </cell>
          <cell r="C253">
            <v>2.5430789437683498E-3</v>
          </cell>
          <cell r="D253">
            <v>6.4166527558817479E-2</v>
          </cell>
          <cell r="E253">
            <v>8.0925494604271439E-2</v>
          </cell>
          <cell r="F253">
            <v>1.406064128018599E-3</v>
          </cell>
          <cell r="G253">
            <v>1.8414934261752527E-2</v>
          </cell>
        </row>
        <row r="254">
          <cell r="A254">
            <v>38329</v>
          </cell>
          <cell r="B254">
            <v>0.78020657100338231</v>
          </cell>
          <cell r="C254">
            <v>2.5422914155193411E-3</v>
          </cell>
          <cell r="D254">
            <v>6.4146887223558838E-2</v>
          </cell>
          <cell r="E254">
            <v>8.0900903656864115E-2</v>
          </cell>
          <cell r="F254">
            <v>1.4056675245589464E-3</v>
          </cell>
          <cell r="G254">
            <v>1.840943513237496E-2</v>
          </cell>
        </row>
        <row r="255">
          <cell r="A255">
            <v>38330</v>
          </cell>
          <cell r="B255">
            <v>0.77909496311123472</v>
          </cell>
          <cell r="C255">
            <v>2.5407578028177813E-3</v>
          </cell>
          <cell r="D255">
            <v>6.4110212718612586E-2</v>
          </cell>
          <cell r="E255">
            <v>8.085465031972397E-2</v>
          </cell>
          <cell r="F255">
            <v>1.4048311362148994E-3</v>
          </cell>
          <cell r="G255">
            <v>1.9602041061233113E-2</v>
          </cell>
        </row>
        <row r="256">
          <cell r="A256">
            <v>38331</v>
          </cell>
          <cell r="B256">
            <v>0.77791801068412947</v>
          </cell>
          <cell r="C256">
            <v>2.5527365813456655E-3</v>
          </cell>
          <cell r="D256">
            <v>6.4414500895784516E-2</v>
          </cell>
          <cell r="E256">
            <v>8.123841319916808E-2</v>
          </cell>
          <cell r="F256">
            <v>1.4114660948390575E-3</v>
          </cell>
          <cell r="G256">
            <v>1.9695213889472964E-2</v>
          </cell>
        </row>
        <row r="257">
          <cell r="A257">
            <v>38332</v>
          </cell>
          <cell r="B257">
            <v>0.77791801068412947</v>
          </cell>
          <cell r="C257">
            <v>2.5527365813456655E-3</v>
          </cell>
          <cell r="D257">
            <v>6.4414500895784516E-2</v>
          </cell>
          <cell r="E257">
            <v>8.123841319916808E-2</v>
          </cell>
          <cell r="F257">
            <v>1.4114660948390575E-3</v>
          </cell>
          <cell r="G257">
            <v>1.9695213889472964E-2</v>
          </cell>
        </row>
        <row r="258">
          <cell r="A258">
            <v>38333</v>
          </cell>
          <cell r="B258">
            <v>0.77791801068412947</v>
          </cell>
          <cell r="C258">
            <v>2.5527365813456655E-3</v>
          </cell>
          <cell r="D258">
            <v>6.4414500895784516E-2</v>
          </cell>
          <cell r="E258">
            <v>8.123841319916808E-2</v>
          </cell>
          <cell r="F258">
            <v>1.4114660948390575E-3</v>
          </cell>
          <cell r="G258">
            <v>1.9695213889472964E-2</v>
          </cell>
        </row>
        <row r="259">
          <cell r="A259">
            <v>38334</v>
          </cell>
          <cell r="B259">
            <v>0.77816385058417326</v>
          </cell>
          <cell r="C259">
            <v>2.5522548269522648E-3</v>
          </cell>
          <cell r="D259">
            <v>6.440843368617899E-2</v>
          </cell>
          <cell r="E259">
            <v>8.1230761414641334E-2</v>
          </cell>
          <cell r="F259">
            <v>1.4299964409659369E-3</v>
          </cell>
          <cell r="G259">
            <v>1.9693763563601387E-2</v>
          </cell>
        </row>
        <row r="260">
          <cell r="A260">
            <v>38335</v>
          </cell>
          <cell r="B260">
            <v>0.7773475592138348</v>
          </cell>
          <cell r="C260">
            <v>2.549390012866296E-3</v>
          </cell>
          <cell r="D260">
            <v>6.4840688844449906E-2</v>
          </cell>
          <cell r="E260">
            <v>8.1644663530949763E-2</v>
          </cell>
          <cell r="F260">
            <v>1.4284030425137152E-3</v>
          </cell>
          <cell r="G260">
            <v>1.9672412521609561E-2</v>
          </cell>
        </row>
        <row r="261">
          <cell r="A261">
            <v>38336</v>
          </cell>
          <cell r="B261">
            <v>0.77778190835355598</v>
          </cell>
          <cell r="C261">
            <v>2.5512889737736317E-3</v>
          </cell>
          <cell r="D261">
            <v>6.4891028010260726E-2</v>
          </cell>
          <cell r="E261">
            <v>8.1708048412100401E-2</v>
          </cell>
          <cell r="F261">
            <v>1.4294787741687793E-3</v>
          </cell>
          <cell r="G261">
            <v>1.9687819960172274E-2</v>
          </cell>
        </row>
        <row r="262">
          <cell r="A262">
            <v>38337</v>
          </cell>
          <cell r="B262">
            <v>0.77739485058859548</v>
          </cell>
          <cell r="C262">
            <v>2.5495859932494623E-3</v>
          </cell>
          <cell r="D262">
            <v>6.4849760350118871E-2</v>
          </cell>
          <cell r="E262">
            <v>8.1656085764415701E-2</v>
          </cell>
          <cell r="F262">
            <v>1.4333498892655249E-3</v>
          </cell>
          <cell r="G262">
            <v>1.9675434280014333E-2</v>
          </cell>
        </row>
        <row r="263">
          <cell r="A263">
            <v>38338</v>
          </cell>
          <cell r="B263">
            <v>0.77663774300690558</v>
          </cell>
          <cell r="C263">
            <v>2.5466916485557163E-3</v>
          </cell>
          <cell r="D263">
            <v>6.4778184428637073E-2</v>
          </cell>
          <cell r="E263">
            <v>8.1565960418367084E-2</v>
          </cell>
          <cell r="F263">
            <v>1.4317345223423014E-3</v>
          </cell>
          <cell r="G263">
            <v>1.9653852909851149E-2</v>
          </cell>
        </row>
        <row r="264">
          <cell r="A264">
            <v>38339</v>
          </cell>
          <cell r="B264">
            <v>0.77663774300690558</v>
          </cell>
          <cell r="C264">
            <v>2.5466916485557163E-3</v>
          </cell>
          <cell r="D264">
            <v>6.4778184428637073E-2</v>
          </cell>
          <cell r="E264">
            <v>8.1565960418367084E-2</v>
          </cell>
          <cell r="F264">
            <v>1.4317345223423014E-3</v>
          </cell>
          <cell r="G264">
            <v>1.9653852909851149E-2</v>
          </cell>
        </row>
        <row r="265">
          <cell r="A265">
            <v>38340</v>
          </cell>
          <cell r="B265">
            <v>0.77663774300690558</v>
          </cell>
          <cell r="C265">
            <v>2.5466916485557163E-3</v>
          </cell>
          <cell r="D265">
            <v>6.4778184428637073E-2</v>
          </cell>
          <cell r="E265">
            <v>8.1565960418367084E-2</v>
          </cell>
          <cell r="F265">
            <v>1.4317345223423014E-3</v>
          </cell>
          <cell r="G265">
            <v>1.9653852909851149E-2</v>
          </cell>
        </row>
        <row r="266">
          <cell r="A266">
            <v>38341</v>
          </cell>
          <cell r="B266">
            <v>0.77702545964700842</v>
          </cell>
          <cell r="C266">
            <v>2.5488821092212884E-3</v>
          </cell>
          <cell r="D266">
            <v>6.4840018623688989E-2</v>
          </cell>
          <cell r="E266">
            <v>8.1643819482105848E-2</v>
          </cell>
          <cell r="F266">
            <v>1.4330011765888095E-3</v>
          </cell>
          <cell r="G266">
            <v>1.9673017083185057E-2</v>
          </cell>
        </row>
        <row r="267">
          <cell r="A267">
            <v>38342</v>
          </cell>
          <cell r="B267">
            <v>0.77646662156700996</v>
          </cell>
          <cell r="C267">
            <v>2.6030829547762841E-3</v>
          </cell>
          <cell r="D267">
            <v>6.4773440749126748E-2</v>
          </cell>
          <cell r="E267">
            <v>8.1559987428238709E-2</v>
          </cell>
          <cell r="F267">
            <v>1.4314963184567015E-3</v>
          </cell>
          <cell r="G267">
            <v>1.9652951350370849E-2</v>
          </cell>
        </row>
        <row r="268">
          <cell r="A268">
            <v>38343</v>
          </cell>
          <cell r="B268">
            <v>0.77618469933354017</v>
          </cell>
          <cell r="C268">
            <v>2.5989910600837758E-3</v>
          </cell>
          <cell r="D268">
            <v>6.4673659713042245E-2</v>
          </cell>
          <cell r="E268">
            <v>8.2123040360215768E-2</v>
          </cell>
          <cell r="F268">
            <v>1.4292578724231799E-3</v>
          </cell>
          <cell r="G268">
            <v>1.9622811145075868E-2</v>
          </cell>
        </row>
        <row r="269">
          <cell r="A269">
            <v>38344</v>
          </cell>
          <cell r="B269">
            <v>0.77634357949648058</v>
          </cell>
          <cell r="C269">
            <v>2.6021224670403089E-3</v>
          </cell>
          <cell r="D269">
            <v>6.4753621581581863E-2</v>
          </cell>
          <cell r="E269">
            <v>8.2390207046520739E-2</v>
          </cell>
          <cell r="F269">
            <v>1.4309916891422491E-3</v>
          </cell>
          <cell r="G269">
            <v>1.9647207138700058E-2</v>
          </cell>
        </row>
        <row r="270">
          <cell r="A270">
            <v>38345</v>
          </cell>
          <cell r="B270">
            <v>0.77654706742027657</v>
          </cell>
          <cell r="C270">
            <v>2.6012286631662586E-3</v>
          </cell>
          <cell r="D270">
            <v>6.4733419120462446E-2</v>
          </cell>
          <cell r="E270">
            <v>8.2364502149875479E-2</v>
          </cell>
          <cell r="F270">
            <v>1.4305118717104198E-3</v>
          </cell>
          <cell r="G270">
            <v>1.964121187811918E-2</v>
          </cell>
        </row>
        <row r="271">
          <cell r="A271">
            <v>38346</v>
          </cell>
          <cell r="B271">
            <v>0.77654706742027657</v>
          </cell>
          <cell r="C271">
            <v>2.6012286631662586E-3</v>
          </cell>
          <cell r="D271">
            <v>6.4733419120462446E-2</v>
          </cell>
          <cell r="E271">
            <v>8.2364502149875479E-2</v>
          </cell>
          <cell r="F271">
            <v>1.4305118717104198E-3</v>
          </cell>
          <cell r="G271">
            <v>1.964121187811918E-2</v>
          </cell>
        </row>
        <row r="272">
          <cell r="A272">
            <v>38347</v>
          </cell>
          <cell r="B272">
            <v>0.77654706742027657</v>
          </cell>
          <cell r="C272">
            <v>2.6012286631662586E-3</v>
          </cell>
          <cell r="D272">
            <v>6.4733419120462446E-2</v>
          </cell>
          <cell r="E272">
            <v>8.2364502149875479E-2</v>
          </cell>
          <cell r="F272">
            <v>1.4305118717104198E-3</v>
          </cell>
          <cell r="G272">
            <v>1.964121187811918E-2</v>
          </cell>
        </row>
        <row r="273">
          <cell r="A273">
            <v>38348</v>
          </cell>
          <cell r="B273">
            <v>0.77654706742027657</v>
          </cell>
          <cell r="C273">
            <v>2.6012286631662586E-3</v>
          </cell>
          <cell r="D273">
            <v>6.4733419120462446E-2</v>
          </cell>
          <cell r="E273">
            <v>8.2364502149875479E-2</v>
          </cell>
          <cell r="F273">
            <v>1.4305118717104198E-3</v>
          </cell>
          <cell r="G273">
            <v>1.964121187811918E-2</v>
          </cell>
        </row>
        <row r="274">
          <cell r="A274">
            <v>38349</v>
          </cell>
          <cell r="B274">
            <v>0.77654706742027657</v>
          </cell>
          <cell r="C274">
            <v>2.6012286631662586E-3</v>
          </cell>
          <cell r="D274">
            <v>6.4733419120462446E-2</v>
          </cell>
          <cell r="E274">
            <v>8.2364502149875479E-2</v>
          </cell>
          <cell r="F274">
            <v>1.4305118717104198E-3</v>
          </cell>
          <cell r="G274">
            <v>1.964121187811918E-2</v>
          </cell>
        </row>
        <row r="275">
          <cell r="A275">
            <v>38350</v>
          </cell>
          <cell r="B275">
            <v>0.77654706742027657</v>
          </cell>
          <cell r="C275">
            <v>2.6012286631662586E-3</v>
          </cell>
          <cell r="D275">
            <v>6.4733419120462446E-2</v>
          </cell>
          <cell r="E275">
            <v>8.2364502149875479E-2</v>
          </cell>
          <cell r="F275">
            <v>1.4305118717104198E-3</v>
          </cell>
          <cell r="G275">
            <v>1.964121187811918E-2</v>
          </cell>
        </row>
        <row r="276">
          <cell r="A276">
            <v>38351</v>
          </cell>
          <cell r="B276">
            <v>0.77671642140332464</v>
          </cell>
          <cell r="C276">
            <v>2.6014112599469898E-3</v>
          </cell>
          <cell r="D276">
            <v>6.4750178339226139E-2</v>
          </cell>
          <cell r="E276">
            <v>8.2385835390590412E-2</v>
          </cell>
          <cell r="F276">
            <v>1.4306814324624934E-3</v>
          </cell>
          <cell r="G276">
            <v>1.9647173224949056E-2</v>
          </cell>
        </row>
        <row r="277">
          <cell r="A277">
            <v>38352</v>
          </cell>
          <cell r="B277">
            <v>0.77631069269246278</v>
          </cell>
          <cell r="C277">
            <v>2.602556341896468E-3</v>
          </cell>
          <cell r="D277">
            <v>6.4780718127469689E-2</v>
          </cell>
          <cell r="E277">
            <v>8.2424693037631266E-2</v>
          </cell>
          <cell r="F277">
            <v>1.4353480072508266E-3</v>
          </cell>
          <cell r="G277">
            <v>1.9656574198121144E-2</v>
          </cell>
        </row>
        <row r="278">
          <cell r="A278">
            <v>38353</v>
          </cell>
          <cell r="B278">
            <v>0.77631069269246278</v>
          </cell>
          <cell r="C278">
            <v>2.602556341896468E-3</v>
          </cell>
          <cell r="D278">
            <v>6.4780718127469689E-2</v>
          </cell>
          <cell r="E278">
            <v>8.2424693037631266E-2</v>
          </cell>
          <cell r="F278">
            <v>1.4353480072508266E-3</v>
          </cell>
          <cell r="G278">
            <v>1.9656574198121144E-2</v>
          </cell>
        </row>
        <row r="279">
          <cell r="A279">
            <v>38354</v>
          </cell>
          <cell r="B279">
            <v>0.77631069269246278</v>
          </cell>
          <cell r="C279">
            <v>2.602556341896468E-3</v>
          </cell>
          <cell r="D279">
            <v>6.4780718127469689E-2</v>
          </cell>
          <cell r="E279">
            <v>8.2424693037631266E-2</v>
          </cell>
          <cell r="F279">
            <v>1.4353480072508266E-3</v>
          </cell>
          <cell r="G279">
            <v>1.9656574198121144E-2</v>
          </cell>
        </row>
        <row r="280">
          <cell r="A280">
            <v>38355</v>
          </cell>
          <cell r="B280">
            <v>0.77631069269246278</v>
          </cell>
          <cell r="C280">
            <v>2.602556341896468E-3</v>
          </cell>
          <cell r="D280">
            <v>6.4780718127469689E-2</v>
          </cell>
          <cell r="E280">
            <v>8.2424693037631266E-2</v>
          </cell>
          <cell r="F280">
            <v>1.4353480072508266E-3</v>
          </cell>
          <cell r="G280">
            <v>1.9656574198121144E-2</v>
          </cell>
        </row>
        <row r="281">
          <cell r="A281">
            <v>38356</v>
          </cell>
          <cell r="B281">
            <v>0.7763681958806985</v>
          </cell>
          <cell r="C281">
            <v>2.5887319866643222E-3</v>
          </cell>
          <cell r="D281">
            <v>6.4444735407432924E-2</v>
          </cell>
          <cell r="E281">
            <v>8.1997200448575058E-2</v>
          </cell>
          <cell r="F281">
            <v>1.3777945828229979E-3</v>
          </cell>
          <cell r="G281">
            <v>1.9555161756596426E-2</v>
          </cell>
        </row>
        <row r="282">
          <cell r="A282">
            <v>38357</v>
          </cell>
          <cell r="B282">
            <v>0.77602754133651264</v>
          </cell>
          <cell r="C282">
            <v>2.584577999069936E-3</v>
          </cell>
          <cell r="D282">
            <v>6.4833311353687778E-2</v>
          </cell>
          <cell r="E282">
            <v>8.1868202461955628E-2</v>
          </cell>
          <cell r="F282">
            <v>1.4586211705295005E-3</v>
          </cell>
          <cell r="G282">
            <v>1.9524531243891217E-2</v>
          </cell>
        </row>
        <row r="283">
          <cell r="A283">
            <v>38358</v>
          </cell>
          <cell r="B283">
            <v>0.77502316934759008</v>
          </cell>
          <cell r="C283">
            <v>2.580961839254099E-3</v>
          </cell>
          <cell r="D283">
            <v>6.5643551491465113E-2</v>
          </cell>
          <cell r="E283">
            <v>8.1756234732195468E-2</v>
          </cell>
          <cell r="F283">
            <v>1.4565923758074069E-3</v>
          </cell>
          <cell r="G283">
            <v>1.9497961944962412E-2</v>
          </cell>
        </row>
        <row r="284">
          <cell r="A284">
            <v>38359</v>
          </cell>
          <cell r="B284">
            <v>0.77458963024728122</v>
          </cell>
          <cell r="C284">
            <v>2.5799472160981233E-3</v>
          </cell>
          <cell r="D284">
            <v>6.5619812259226085E-2</v>
          </cell>
          <cell r="E284">
            <v>8.1726668507464004E-2</v>
          </cell>
          <cell r="F284">
            <v>1.456031751560253E-3</v>
          </cell>
          <cell r="G284">
            <v>1.9491044218364527E-2</v>
          </cell>
        </row>
        <row r="285">
          <cell r="A285">
            <v>38360</v>
          </cell>
          <cell r="B285">
            <v>0.77458963024728122</v>
          </cell>
          <cell r="C285">
            <v>2.5799472160981233E-3</v>
          </cell>
          <cell r="D285">
            <v>6.5619812259226085E-2</v>
          </cell>
          <cell r="E285">
            <v>8.1726668507464004E-2</v>
          </cell>
          <cell r="F285">
            <v>1.456031751560253E-3</v>
          </cell>
          <cell r="G285">
            <v>1.9491044218364527E-2</v>
          </cell>
        </row>
        <row r="286">
          <cell r="A286">
            <v>38361</v>
          </cell>
          <cell r="B286">
            <v>0.77458963024728122</v>
          </cell>
          <cell r="C286">
            <v>2.5799472160981233E-3</v>
          </cell>
          <cell r="D286">
            <v>6.5619812259226085E-2</v>
          </cell>
          <cell r="E286">
            <v>8.1726668507464004E-2</v>
          </cell>
          <cell r="F286">
            <v>1.456031751560253E-3</v>
          </cell>
          <cell r="G286">
            <v>1.9491044218364527E-2</v>
          </cell>
        </row>
        <row r="287">
          <cell r="A287">
            <v>38362</v>
          </cell>
          <cell r="B287">
            <v>0.77483390777886119</v>
          </cell>
          <cell r="C287">
            <v>2.5789833746037438E-3</v>
          </cell>
          <cell r="D287">
            <v>6.5601492352810889E-2</v>
          </cell>
          <cell r="E287">
            <v>8.1703851813866746E-2</v>
          </cell>
          <cell r="F287">
            <v>1.4696627547052905E-3</v>
          </cell>
          <cell r="G287">
            <v>1.9486002721139574E-2</v>
          </cell>
        </row>
        <row r="288">
          <cell r="A288">
            <v>38363</v>
          </cell>
          <cell r="B288">
            <v>0.77496050655515036</v>
          </cell>
          <cell r="C288">
            <v>2.5790302560870925E-3</v>
          </cell>
          <cell r="D288">
            <v>6.5604752372449018E-2</v>
          </cell>
          <cell r="E288">
            <v>8.1707911984652867E-2</v>
          </cell>
          <cell r="F288">
            <v>1.4697015895826842E-3</v>
          </cell>
          <cell r="G288">
            <v>1.9487104558610201E-2</v>
          </cell>
        </row>
        <row r="289">
          <cell r="A289">
            <v>38364</v>
          </cell>
          <cell r="B289">
            <v>0.77378994948103785</v>
          </cell>
          <cell r="C289">
            <v>2.5737567584999564E-3</v>
          </cell>
          <cell r="D289">
            <v>6.6142528022195557E-2</v>
          </cell>
          <cell r="E289">
            <v>8.3046506762252947E-2</v>
          </cell>
          <cell r="F289">
            <v>1.4667084417173495E-3</v>
          </cell>
          <cell r="G289">
            <v>1.9448003813967142E-2</v>
          </cell>
        </row>
        <row r="290">
          <cell r="A290">
            <v>38365</v>
          </cell>
          <cell r="B290">
            <v>0.77357716586120362</v>
          </cell>
          <cell r="C290">
            <v>2.5751296164067531E-3</v>
          </cell>
          <cell r="D290">
            <v>6.6179887039350224E-2</v>
          </cell>
          <cell r="E290">
            <v>8.3093413507214234E-2</v>
          </cell>
          <cell r="F290">
            <v>1.4675027633106331E-3</v>
          </cell>
          <cell r="G290">
            <v>1.9459121514350447E-2</v>
          </cell>
        </row>
        <row r="291">
          <cell r="A291">
            <v>38366</v>
          </cell>
          <cell r="B291">
            <v>0.77321761844539505</v>
          </cell>
          <cell r="C291">
            <v>2.574225123636691E-3</v>
          </cell>
          <cell r="D291">
            <v>6.6158726715553937E-2</v>
          </cell>
          <cell r="E291">
            <v>8.3066845364648229E-2</v>
          </cell>
          <cell r="F291">
            <v>1.4540962320554382E-3</v>
          </cell>
          <cell r="G291">
            <v>1.9453032852139656E-2</v>
          </cell>
        </row>
        <row r="292">
          <cell r="A292">
            <v>38367</v>
          </cell>
          <cell r="B292">
            <v>0.77321761844539505</v>
          </cell>
          <cell r="C292">
            <v>2.574225123636691E-3</v>
          </cell>
          <cell r="D292">
            <v>6.6158726715553937E-2</v>
          </cell>
          <cell r="E292">
            <v>8.3066845364648229E-2</v>
          </cell>
          <cell r="F292">
            <v>1.4540962320554382E-3</v>
          </cell>
          <cell r="G292">
            <v>1.9453032852139656E-2</v>
          </cell>
        </row>
        <row r="293">
          <cell r="A293">
            <v>38368</v>
          </cell>
          <cell r="B293">
            <v>0.77321761844539505</v>
          </cell>
          <cell r="C293">
            <v>2.574225123636691E-3</v>
          </cell>
          <cell r="D293">
            <v>6.6158726715553937E-2</v>
          </cell>
          <cell r="E293">
            <v>8.3066845364648229E-2</v>
          </cell>
          <cell r="F293">
            <v>1.4540962320554382E-3</v>
          </cell>
          <cell r="G293">
            <v>1.9453032852139656E-2</v>
          </cell>
        </row>
        <row r="294">
          <cell r="A294">
            <v>38369</v>
          </cell>
          <cell r="B294">
            <v>0.77317136259025643</v>
          </cell>
          <cell r="C294">
            <v>2.5741020526724163E-3</v>
          </cell>
          <cell r="D294">
            <v>6.6161814594617757E-2</v>
          </cell>
          <cell r="E294">
            <v>8.3070722356410651E-2</v>
          </cell>
          <cell r="F294">
            <v>1.4450629387254433E-3</v>
          </cell>
          <cell r="G294">
            <v>1.9454340305926996E-2</v>
          </cell>
        </row>
        <row r="295">
          <cell r="A295">
            <v>38370</v>
          </cell>
          <cell r="B295">
            <v>0.77263996807211721</v>
          </cell>
          <cell r="C295">
            <v>2.5602121999543912E-3</v>
          </cell>
          <cell r="D295">
            <v>6.6249398657919484E-2</v>
          </cell>
          <cell r="E295">
            <v>8.3180690123503653E-2</v>
          </cell>
          <cell r="F295">
            <v>1.446942189231558E-3</v>
          </cell>
          <cell r="G295">
            <v>1.9480227154589004E-2</v>
          </cell>
        </row>
        <row r="296">
          <cell r="A296">
            <v>38371</v>
          </cell>
          <cell r="B296">
            <v>0.77206050114162761</v>
          </cell>
          <cell r="C296">
            <v>2.5662828312732681E-3</v>
          </cell>
          <cell r="D296">
            <v>6.6408575821573224E-2</v>
          </cell>
          <cell r="E296">
            <v>8.3380548054056508E-2</v>
          </cell>
          <cell r="F296">
            <v>1.4503849128260251E-3</v>
          </cell>
          <cell r="G296">
            <v>1.9527165881663127E-2</v>
          </cell>
        </row>
        <row r="297">
          <cell r="A297">
            <v>38372</v>
          </cell>
          <cell r="B297">
            <v>0.77184707386573814</v>
          </cell>
          <cell r="C297">
            <v>2.5645804128637526E-3</v>
          </cell>
          <cell r="D297">
            <v>6.6366615471185275E-2</v>
          </cell>
          <cell r="E297">
            <v>8.3327863958034459E-2</v>
          </cell>
          <cell r="F297">
            <v>1.4494346823060828E-3</v>
          </cell>
          <cell r="G297">
            <v>1.9514961616914944E-2</v>
          </cell>
        </row>
        <row r="298">
          <cell r="A298">
            <v>38373</v>
          </cell>
          <cell r="B298">
            <v>0.77215580683783913</v>
          </cell>
          <cell r="C298">
            <v>2.5632826399373584E-3</v>
          </cell>
          <cell r="D298">
            <v>6.6335120138123191E-2</v>
          </cell>
          <cell r="E298">
            <v>8.3288319268749869E-2</v>
          </cell>
          <cell r="F298">
            <v>1.4487131361242613E-3</v>
          </cell>
          <cell r="G298">
            <v>1.9505834093419491E-2</v>
          </cell>
        </row>
        <row r="299">
          <cell r="A299">
            <v>38374</v>
          </cell>
          <cell r="B299">
            <v>0.77215580683783913</v>
          </cell>
          <cell r="C299">
            <v>2.5632826399373584E-3</v>
          </cell>
          <cell r="D299">
            <v>6.6335120138123191E-2</v>
          </cell>
          <cell r="E299">
            <v>8.3288319268749869E-2</v>
          </cell>
          <cell r="F299">
            <v>1.4487131361242613E-3</v>
          </cell>
          <cell r="G299">
            <v>1.9505834093419491E-2</v>
          </cell>
        </row>
        <row r="300">
          <cell r="A300">
            <v>38375</v>
          </cell>
          <cell r="B300">
            <v>0.77215580683783913</v>
          </cell>
          <cell r="C300">
            <v>2.5632826399373584E-3</v>
          </cell>
          <cell r="D300">
            <v>6.6335120138123191E-2</v>
          </cell>
          <cell r="E300">
            <v>8.3288319268749869E-2</v>
          </cell>
          <cell r="F300">
            <v>1.4487131361242613E-3</v>
          </cell>
          <cell r="G300">
            <v>1.9505834093419491E-2</v>
          </cell>
        </row>
        <row r="301">
          <cell r="A301">
            <v>38376</v>
          </cell>
          <cell r="B301">
            <v>0.77189086496305404</v>
          </cell>
          <cell r="C301">
            <v>2.5639348048461792E-3</v>
          </cell>
          <cell r="D301">
            <v>6.6358260541431624E-2</v>
          </cell>
          <cell r="E301">
            <v>8.3646445343987685E-2</v>
          </cell>
          <cell r="F301">
            <v>1.4929255165534411E-3</v>
          </cell>
          <cell r="G301">
            <v>1.9513038894463465E-2</v>
          </cell>
        </row>
        <row r="302">
          <cell r="A302">
            <v>38377</v>
          </cell>
          <cell r="B302">
            <v>0.77162191467096686</v>
          </cell>
          <cell r="C302">
            <v>2.5626895990389061E-3</v>
          </cell>
          <cell r="D302">
            <v>6.6328123370438988E-2</v>
          </cell>
          <cell r="E302">
            <v>8.3608456700994205E-2</v>
          </cell>
          <cell r="F302">
            <v>1.4975144891282263E-3</v>
          </cell>
          <cell r="G302">
            <v>1.9504310669667842E-2</v>
          </cell>
        </row>
        <row r="303">
          <cell r="A303">
            <v>38378</v>
          </cell>
          <cell r="B303">
            <v>0.77381819606426272</v>
          </cell>
          <cell r="C303">
            <v>2.5415630732394594E-3</v>
          </cell>
          <cell r="D303">
            <v>6.5783395285906668E-2</v>
          </cell>
          <cell r="E303">
            <v>8.2921811650832164E-2</v>
          </cell>
          <cell r="F303">
            <v>1.4712805607814904E-3</v>
          </cell>
          <cell r="G303">
            <v>1.9344261497967676E-2</v>
          </cell>
        </row>
        <row r="304">
          <cell r="A304">
            <v>38379</v>
          </cell>
          <cell r="B304">
            <v>0.77370951858514303</v>
          </cell>
          <cell r="C304">
            <v>2.5411623034259086E-3</v>
          </cell>
          <cell r="D304">
            <v>6.5775095903735148E-2</v>
          </cell>
          <cell r="E304">
            <v>8.291135000564917E-2</v>
          </cell>
          <cell r="F304">
            <v>1.4710606257456725E-3</v>
          </cell>
          <cell r="G304">
            <v>1.9341953601298079E-2</v>
          </cell>
        </row>
        <row r="305">
          <cell r="A305">
            <v>38380</v>
          </cell>
          <cell r="B305">
            <v>0.77331103125803324</v>
          </cell>
          <cell r="C305">
            <v>2.5397869648240636E-3</v>
          </cell>
          <cell r="D305">
            <v>6.5741562640719453E-2</v>
          </cell>
          <cell r="E305">
            <v>8.2869080464267497E-2</v>
          </cell>
          <cell r="F305">
            <v>1.4702764993387138E-3</v>
          </cell>
          <cell r="G305">
            <v>1.9724959646198113E-2</v>
          </cell>
        </row>
        <row r="306">
          <cell r="A306">
            <v>38381</v>
          </cell>
          <cell r="B306">
            <v>0.77331103125803324</v>
          </cell>
          <cell r="C306">
            <v>2.5397869648240636E-3</v>
          </cell>
          <cell r="D306">
            <v>6.5741562640719453E-2</v>
          </cell>
          <cell r="E306">
            <v>8.2869080464267497E-2</v>
          </cell>
          <cell r="F306">
            <v>1.4702764993387138E-3</v>
          </cell>
          <cell r="G306">
            <v>1.9724959646198113E-2</v>
          </cell>
        </row>
        <row r="307">
          <cell r="A307">
            <v>38382</v>
          </cell>
          <cell r="B307">
            <v>0.77331103125803324</v>
          </cell>
          <cell r="C307">
            <v>2.5397869648240636E-3</v>
          </cell>
          <cell r="D307">
            <v>6.5741562640719453E-2</v>
          </cell>
          <cell r="E307">
            <v>8.2869080464267497E-2</v>
          </cell>
          <cell r="F307">
            <v>1.4702764993387138E-3</v>
          </cell>
          <cell r="G307">
            <v>1.9724959646198113E-2</v>
          </cell>
        </row>
        <row r="308">
          <cell r="A308">
            <v>38383</v>
          </cell>
          <cell r="B308">
            <v>0.7721635876031897</v>
          </cell>
          <cell r="C308">
            <v>2.535822995290178E-3</v>
          </cell>
          <cell r="D308">
            <v>6.6464303084177681E-2</v>
          </cell>
          <cell r="E308">
            <v>8.3484791602407404E-2</v>
          </cell>
          <cell r="F308">
            <v>1.5011637917176459E-3</v>
          </cell>
          <cell r="G308">
            <v>1.969644029232084E-2</v>
          </cell>
        </row>
        <row r="309">
          <cell r="A309">
            <v>38384</v>
          </cell>
          <cell r="B309">
            <v>0.77217242215362925</v>
          </cell>
          <cell r="C309">
            <v>2.5341078866487972E-3</v>
          </cell>
          <cell r="D309">
            <v>6.6421440078200639E-2</v>
          </cell>
          <cell r="E309">
            <v>8.3430951994447056E-2</v>
          </cell>
          <cell r="F309">
            <v>1.5086510812345572E-3</v>
          </cell>
          <cell r="G309">
            <v>1.9683872578615556E-2</v>
          </cell>
        </row>
        <row r="310">
          <cell r="A310">
            <v>38385</v>
          </cell>
          <cell r="B310">
            <v>0.76965122983967604</v>
          </cell>
          <cell r="C310">
            <v>2.5261131198223087E-3</v>
          </cell>
          <cell r="D310">
            <v>6.6702659225895633E-2</v>
          </cell>
          <cell r="E310">
            <v>8.3536872367148962E-2</v>
          </cell>
          <cell r="F310">
            <v>1.5271116449369169E-3</v>
          </cell>
          <cell r="G310">
            <v>2.2088581320824977E-2</v>
          </cell>
        </row>
        <row r="311">
          <cell r="A311">
            <v>38386</v>
          </cell>
          <cell r="B311">
            <v>0.76948462058276978</v>
          </cell>
          <cell r="C311">
            <v>2.5242318631936273E-3</v>
          </cell>
          <cell r="D311">
            <v>6.6653441590170545E-2</v>
          </cell>
          <cell r="E311">
            <v>8.3477292873062658E-2</v>
          </cell>
          <cell r="F311">
            <v>1.5259869402387918E-3</v>
          </cell>
          <cell r="G311">
            <v>2.207297871394158E-2</v>
          </cell>
        </row>
        <row r="312">
          <cell r="A312">
            <v>38387</v>
          </cell>
          <cell r="B312">
            <v>0.76954735044234157</v>
          </cell>
          <cell r="C312">
            <v>2.5229031152024539E-3</v>
          </cell>
          <cell r="D312">
            <v>6.6620447709256125E-2</v>
          </cell>
          <cell r="E312">
            <v>8.3435970959354414E-2</v>
          </cell>
          <cell r="F312">
            <v>1.5257099670689005E-3</v>
          </cell>
          <cell r="G312">
            <v>2.2062203029931563E-2</v>
          </cell>
        </row>
        <row r="313">
          <cell r="A313">
            <v>38388</v>
          </cell>
          <cell r="B313">
            <v>0.76954735044234157</v>
          </cell>
          <cell r="C313">
            <v>2.5229031152024539E-3</v>
          </cell>
          <cell r="D313">
            <v>6.6620447709256125E-2</v>
          </cell>
          <cell r="E313">
            <v>8.3435970959354414E-2</v>
          </cell>
          <cell r="F313">
            <v>1.5257099670689005E-3</v>
          </cell>
          <cell r="G313">
            <v>2.2062203029931563E-2</v>
          </cell>
        </row>
        <row r="314">
          <cell r="A314">
            <v>38389</v>
          </cell>
          <cell r="B314">
            <v>0.76954735044234157</v>
          </cell>
          <cell r="C314">
            <v>2.5229031152024539E-3</v>
          </cell>
          <cell r="D314">
            <v>6.6620447709256125E-2</v>
          </cell>
          <cell r="E314">
            <v>8.3435970959354414E-2</v>
          </cell>
          <cell r="F314">
            <v>1.5257099670689005E-3</v>
          </cell>
          <cell r="G314">
            <v>2.2062203029931563E-2</v>
          </cell>
        </row>
        <row r="315">
          <cell r="A315">
            <v>38390</v>
          </cell>
          <cell r="B315">
            <v>0.76930735339488787</v>
          </cell>
          <cell r="C315">
            <v>2.521107442811405E-3</v>
          </cell>
          <cell r="D315">
            <v>6.6579321199601235E-2</v>
          </cell>
          <cell r="E315">
            <v>8.3384463756070767E-2</v>
          </cell>
          <cell r="F315">
            <v>1.5390166876713613E-3</v>
          </cell>
          <cell r="G315">
            <v>2.1893580015968396E-2</v>
          </cell>
        </row>
        <row r="316">
          <cell r="A316">
            <v>38391</v>
          </cell>
          <cell r="B316">
            <v>0.76915259783229539</v>
          </cell>
          <cell r="C316">
            <v>2.5197162318874216E-3</v>
          </cell>
          <cell r="D316">
            <v>6.6544678278300864E-2</v>
          </cell>
          <cell r="E316">
            <v>8.3341076710943623E-2</v>
          </cell>
          <cell r="F316">
            <v>1.5341221366334779E-3</v>
          </cell>
          <cell r="G316">
            <v>2.1882338123341626E-2</v>
          </cell>
        </row>
        <row r="317">
          <cell r="A317">
            <v>38392</v>
          </cell>
          <cell r="B317">
            <v>0.76923596601434185</v>
          </cell>
          <cell r="C317">
            <v>2.5192320688347948E-3</v>
          </cell>
          <cell r="D317">
            <v>6.653398622140369E-2</v>
          </cell>
          <cell r="E317">
            <v>8.3327685817375249E-2</v>
          </cell>
          <cell r="F317">
            <v>1.5338399992008952E-3</v>
          </cell>
          <cell r="G317">
            <v>2.1878971785506355E-2</v>
          </cell>
        </row>
        <row r="318">
          <cell r="A318">
            <v>38393</v>
          </cell>
          <cell r="B318">
            <v>0.7696921670914072</v>
          </cell>
          <cell r="C318">
            <v>2.5190349116244069E-3</v>
          </cell>
          <cell r="D318">
            <v>6.6530879515825384E-2</v>
          </cell>
          <cell r="E318">
            <v>8.332379488293537E-2</v>
          </cell>
          <cell r="F318">
            <v>1.5337325333128126E-3</v>
          </cell>
          <cell r="G318">
            <v>2.1878100419737076E-2</v>
          </cell>
        </row>
        <row r="319">
          <cell r="A319">
            <v>38394</v>
          </cell>
          <cell r="B319">
            <v>0.76970208507861704</v>
          </cell>
          <cell r="C319">
            <v>2.5180816148795294E-3</v>
          </cell>
          <cell r="D319">
            <v>6.6507799083942082E-2</v>
          </cell>
          <cell r="E319">
            <v>8.329488880795885E-2</v>
          </cell>
          <cell r="F319">
            <v>1.5331647846796245E-3</v>
          </cell>
          <cell r="G319">
            <v>2.1870660548083672E-2</v>
          </cell>
        </row>
        <row r="320">
          <cell r="A320">
            <v>38395</v>
          </cell>
          <cell r="B320">
            <v>0.76970208507861704</v>
          </cell>
          <cell r="C320">
            <v>2.5180816148795294E-3</v>
          </cell>
          <cell r="D320">
            <v>6.6507799083942082E-2</v>
          </cell>
          <cell r="E320">
            <v>8.329488880795885E-2</v>
          </cell>
          <cell r="F320">
            <v>1.5331647846796245E-3</v>
          </cell>
          <cell r="G320">
            <v>2.1870660548083672E-2</v>
          </cell>
        </row>
        <row r="321">
          <cell r="A321">
            <v>38396</v>
          </cell>
          <cell r="B321">
            <v>0.76970208507861704</v>
          </cell>
          <cell r="C321">
            <v>2.5180816148795294E-3</v>
          </cell>
          <cell r="D321">
            <v>6.6507799083942082E-2</v>
          </cell>
          <cell r="E321">
            <v>8.329488880795885E-2</v>
          </cell>
          <cell r="F321">
            <v>1.5331647846796245E-3</v>
          </cell>
          <cell r="G321">
            <v>2.1870660548083672E-2</v>
          </cell>
        </row>
        <row r="322">
          <cell r="A322">
            <v>38397</v>
          </cell>
          <cell r="B322">
            <v>0.76722935911283852</v>
          </cell>
          <cell r="C322">
            <v>2.5110916860666879E-3</v>
          </cell>
          <cell r="D322">
            <v>6.7341932289582893E-2</v>
          </cell>
          <cell r="E322">
            <v>8.55014799385099E-2</v>
          </cell>
          <cell r="F322">
            <v>1.5293221799472642E-3</v>
          </cell>
          <cell r="G322">
            <v>2.1812459973418571E-2</v>
          </cell>
        </row>
        <row r="323">
          <cell r="A323">
            <v>38398</v>
          </cell>
          <cell r="B323">
            <v>0.7672934536628957</v>
          </cell>
          <cell r="C323">
            <v>2.5082111070569048E-3</v>
          </cell>
          <cell r="D323">
            <v>6.7322829608786494E-2</v>
          </cell>
          <cell r="E323">
            <v>8.5477226005860552E-2</v>
          </cell>
          <cell r="F323">
            <v>1.5288527523084393E-3</v>
          </cell>
          <cell r="G323">
            <v>2.1806421861144655E-2</v>
          </cell>
        </row>
        <row r="324">
          <cell r="A324">
            <v>38399</v>
          </cell>
          <cell r="B324">
            <v>0.76740982798425417</v>
          </cell>
          <cell r="C324">
            <v>2.5075925696809807E-3</v>
          </cell>
          <cell r="D324">
            <v>6.7308350486253637E-2</v>
          </cell>
          <cell r="E324">
            <v>8.5458842408556154E-2</v>
          </cell>
          <cell r="F324">
            <v>1.5346053209619925E-3</v>
          </cell>
          <cell r="G324">
            <v>2.1801881496165243E-2</v>
          </cell>
        </row>
        <row r="325">
          <cell r="A325">
            <v>38400</v>
          </cell>
          <cell r="B325">
            <v>0.76764792292148187</v>
          </cell>
          <cell r="C325">
            <v>2.5085811248326552E-3</v>
          </cell>
          <cell r="D325">
            <v>6.7337006712037753E-2</v>
          </cell>
          <cell r="E325">
            <v>8.5495226139551933E-2</v>
          </cell>
          <cell r="F325">
            <v>1.5352229111755065E-3</v>
          </cell>
          <cell r="G325">
            <v>2.1811313126133821E-2</v>
          </cell>
        </row>
        <row r="326">
          <cell r="A326">
            <v>38401</v>
          </cell>
          <cell r="B326">
            <v>0.76623744718267939</v>
          </cell>
          <cell r="C326">
            <v>2.5221892242243125E-3</v>
          </cell>
          <cell r="D326">
            <v>6.7704424469909597E-2</v>
          </cell>
          <cell r="E326">
            <v>8.5961722431795048E-2</v>
          </cell>
          <cell r="F326">
            <v>1.5435636566144264E-3</v>
          </cell>
          <cell r="G326">
            <v>2.1930475175397094E-2</v>
          </cell>
        </row>
        <row r="327">
          <cell r="A327">
            <v>38402</v>
          </cell>
          <cell r="B327">
            <v>0.76623744718267939</v>
          </cell>
          <cell r="C327">
            <v>2.5221892242243125E-3</v>
          </cell>
          <cell r="D327">
            <v>6.7704424469909597E-2</v>
          </cell>
          <cell r="E327">
            <v>8.5961722431795048E-2</v>
          </cell>
          <cell r="F327">
            <v>1.5435636566144264E-3</v>
          </cell>
          <cell r="G327">
            <v>2.1930475175397094E-2</v>
          </cell>
        </row>
        <row r="328">
          <cell r="A328">
            <v>38403</v>
          </cell>
          <cell r="B328">
            <v>0.76623744718267939</v>
          </cell>
          <cell r="C328">
            <v>2.5221892242243125E-3</v>
          </cell>
          <cell r="D328">
            <v>6.7704424469909597E-2</v>
          </cell>
          <cell r="E328">
            <v>8.5961722431795048E-2</v>
          </cell>
          <cell r="F328">
            <v>1.5435636566144264E-3</v>
          </cell>
          <cell r="G328">
            <v>2.1930475175397094E-2</v>
          </cell>
        </row>
        <row r="329">
          <cell r="A329">
            <v>38404</v>
          </cell>
          <cell r="B329">
            <v>0.76613232861640934</v>
          </cell>
          <cell r="C329">
            <v>2.5219497542686587E-3</v>
          </cell>
          <cell r="D329">
            <v>6.770439706897606E-2</v>
          </cell>
          <cell r="E329">
            <v>8.5961687645842402E-2</v>
          </cell>
          <cell r="F329">
            <v>1.5582299066349175E-3</v>
          </cell>
          <cell r="G329">
            <v>2.1930916850704602E-2</v>
          </cell>
        </row>
        <row r="330">
          <cell r="A330">
            <v>38405</v>
          </cell>
          <cell r="B330">
            <v>0.76632809964800896</v>
          </cell>
          <cell r="C330">
            <v>2.5399097243140817E-3</v>
          </cell>
          <cell r="D330">
            <v>6.7806055767139425E-2</v>
          </cell>
          <cell r="E330">
            <v>8.609075987022427E-2</v>
          </cell>
          <cell r="F330">
            <v>1.5605332189513015E-3</v>
          </cell>
          <cell r="G330">
            <v>2.1963996610437211E-2</v>
          </cell>
        </row>
        <row r="331">
          <cell r="A331">
            <v>38406</v>
          </cell>
          <cell r="B331">
            <v>0.76626903136901769</v>
          </cell>
          <cell r="C331">
            <v>2.539257858581878E-3</v>
          </cell>
          <cell r="D331">
            <v>6.7790788527030701E-2</v>
          </cell>
          <cell r="E331">
            <v>8.6071375598250163E-2</v>
          </cell>
          <cell r="F331">
            <v>1.5601455688710392E-3</v>
          </cell>
          <cell r="G331">
            <v>2.1959200682133244E-2</v>
          </cell>
        </row>
        <row r="332">
          <cell r="A332">
            <v>38407</v>
          </cell>
          <cell r="B332">
            <v>0.76630312134942147</v>
          </cell>
          <cell r="C332">
            <v>2.5392928516870515E-3</v>
          </cell>
          <cell r="D332">
            <v>6.7793860221104174E-2</v>
          </cell>
          <cell r="E332">
            <v>8.6075275672737372E-2</v>
          </cell>
          <cell r="F332">
            <v>1.5601798262604495E-3</v>
          </cell>
          <cell r="G332">
            <v>2.19603463538766E-2</v>
          </cell>
        </row>
        <row r="333">
          <cell r="A333">
            <v>38408</v>
          </cell>
          <cell r="B333">
            <v>0.766180125578524</v>
          </cell>
          <cell r="C333">
            <v>2.539860181508165E-3</v>
          </cell>
          <cell r="D333">
            <v>6.781114133678473E-2</v>
          </cell>
          <cell r="E333">
            <v>8.6097216802732343E-2</v>
          </cell>
          <cell r="F333">
            <v>1.5573418281836621E-3</v>
          </cell>
          <cell r="G333">
            <v>2.1966094614557907E-2</v>
          </cell>
        </row>
        <row r="334">
          <cell r="A334">
            <v>38409</v>
          </cell>
          <cell r="B334">
            <v>0.766180125578524</v>
          </cell>
          <cell r="C334">
            <v>2.539860181508165E-3</v>
          </cell>
          <cell r="D334">
            <v>6.781114133678473E-2</v>
          </cell>
          <cell r="E334">
            <v>8.6097216802732343E-2</v>
          </cell>
          <cell r="F334">
            <v>1.5573418281836621E-3</v>
          </cell>
          <cell r="G334">
            <v>2.1966094614557907E-2</v>
          </cell>
        </row>
        <row r="335">
          <cell r="A335">
            <v>38410</v>
          </cell>
          <cell r="B335">
            <v>0.766180125578524</v>
          </cell>
          <cell r="C335">
            <v>2.539860181508165E-3</v>
          </cell>
          <cell r="D335">
            <v>6.781114133678473E-2</v>
          </cell>
          <cell r="E335">
            <v>8.6097216802732343E-2</v>
          </cell>
          <cell r="F335">
            <v>1.5573418281836621E-3</v>
          </cell>
          <cell r="G335">
            <v>2.1966094614557907E-2</v>
          </cell>
        </row>
        <row r="336">
          <cell r="A336">
            <v>38411</v>
          </cell>
          <cell r="B336">
            <v>0.76619465934756481</v>
          </cell>
          <cell r="C336">
            <v>2.5431035639402592E-3</v>
          </cell>
          <cell r="D336">
            <v>6.7904160636457225E-2</v>
          </cell>
          <cell r="E336">
            <v>8.6215319746455646E-2</v>
          </cell>
          <cell r="F336">
            <v>1.5593690220596689E-3</v>
          </cell>
          <cell r="G336">
            <v>2.1996678887247181E-2</v>
          </cell>
        </row>
        <row r="337">
          <cell r="A337">
            <v>38412</v>
          </cell>
          <cell r="B337">
            <v>0.76633124925043961</v>
          </cell>
          <cell r="C337">
            <v>2.5048276332973545E-3</v>
          </cell>
          <cell r="D337">
            <v>6.7479616597114114E-2</v>
          </cell>
          <cell r="E337">
            <v>8.6230394190285317E-2</v>
          </cell>
          <cell r="F337">
            <v>1.4984515415919131E-3</v>
          </cell>
          <cell r="G337">
            <v>2.2000675695581489E-2</v>
          </cell>
        </row>
        <row r="338">
          <cell r="A338">
            <v>38413</v>
          </cell>
          <cell r="B338">
            <v>0.76608901948544517</v>
          </cell>
          <cell r="C338">
            <v>2.5036954344485312E-3</v>
          </cell>
          <cell r="D338">
            <v>6.7451243408980024E-2</v>
          </cell>
          <cell r="E338">
            <v>8.6194136899747489E-2</v>
          </cell>
          <cell r="F338">
            <v>1.5314506504366999E-3</v>
          </cell>
          <cell r="G338">
            <v>2.1991575936411784E-2</v>
          </cell>
        </row>
        <row r="339">
          <cell r="A339">
            <v>38414</v>
          </cell>
          <cell r="B339">
            <v>0.76609115805435668</v>
          </cell>
          <cell r="C339">
            <v>2.5037138859241061E-3</v>
          </cell>
          <cell r="D339">
            <v>6.7453863075872394E-2</v>
          </cell>
          <cell r="E339">
            <v>8.6197484514416528E-2</v>
          </cell>
          <cell r="F339">
            <v>1.5314744373198328E-3</v>
          </cell>
          <cell r="G339">
            <v>2.1992580601359429E-2</v>
          </cell>
        </row>
        <row r="340">
          <cell r="A340">
            <v>38415</v>
          </cell>
          <cell r="B340">
            <v>0.76668733349492146</v>
          </cell>
          <cell r="C340">
            <v>2.5022082869912993E-3</v>
          </cell>
          <cell r="D340">
            <v>6.7415418164669269E-2</v>
          </cell>
          <cell r="E340">
            <v>8.6148356745129481E-2</v>
          </cell>
          <cell r="F340">
            <v>1.5358968930348422E-3</v>
          </cell>
          <cell r="G340">
            <v>2.198019606808721E-2</v>
          </cell>
        </row>
        <row r="341">
          <cell r="A341">
            <v>38416</v>
          </cell>
          <cell r="B341">
            <v>0.76668733349492146</v>
          </cell>
          <cell r="C341">
            <v>2.5022082869912993E-3</v>
          </cell>
          <cell r="D341">
            <v>6.7415418164669269E-2</v>
          </cell>
          <cell r="E341">
            <v>8.6148356745129481E-2</v>
          </cell>
          <cell r="F341">
            <v>1.5358968930348422E-3</v>
          </cell>
          <cell r="G341">
            <v>2.198019606808721E-2</v>
          </cell>
        </row>
        <row r="342">
          <cell r="A342">
            <v>38417</v>
          </cell>
          <cell r="B342">
            <v>0.76668733349492146</v>
          </cell>
          <cell r="C342">
            <v>2.5022082869912993E-3</v>
          </cell>
          <cell r="D342">
            <v>6.7415418164669269E-2</v>
          </cell>
          <cell r="E342">
            <v>8.6148356745129481E-2</v>
          </cell>
          <cell r="F342">
            <v>1.5358968930348422E-3</v>
          </cell>
          <cell r="G342">
            <v>2.198019606808721E-2</v>
          </cell>
        </row>
        <row r="343">
          <cell r="A343">
            <v>38418</v>
          </cell>
          <cell r="B343">
            <v>0.76589424673930462</v>
          </cell>
          <cell r="C343">
            <v>2.4989781220729305E-3</v>
          </cell>
          <cell r="D343">
            <v>6.7334752666329142E-2</v>
          </cell>
          <cell r="E343">
            <v>8.6045276560650683E-2</v>
          </cell>
          <cell r="F343">
            <v>1.527827217786311E-3</v>
          </cell>
          <cell r="G343">
            <v>2.1954346845574312E-2</v>
          </cell>
        </row>
        <row r="344">
          <cell r="A344">
            <v>38419</v>
          </cell>
          <cell r="B344">
            <v>0.76627823353225533</v>
          </cell>
          <cell r="C344">
            <v>2.5072286986077795E-3</v>
          </cell>
          <cell r="D344">
            <v>6.736872265725051E-2</v>
          </cell>
          <cell r="E344">
            <v>8.6088685850854774E-2</v>
          </cell>
          <cell r="F344">
            <v>1.5285623345123712E-3</v>
          </cell>
          <cell r="G344">
            <v>2.2092988149167249E-2</v>
          </cell>
        </row>
        <row r="345">
          <cell r="A345">
            <v>38420</v>
          </cell>
          <cell r="B345">
            <v>0.76441375067014716</v>
          </cell>
          <cell r="C345">
            <v>2.5273909507247589E-3</v>
          </cell>
          <cell r="D345">
            <v>6.7912622954609841E-2</v>
          </cell>
          <cell r="E345">
            <v>8.6783721634862865E-2</v>
          </cell>
          <cell r="F345">
            <v>1.5408672179877386E-3</v>
          </cell>
          <cell r="G345">
            <v>2.2271508408297645E-2</v>
          </cell>
        </row>
        <row r="346">
          <cell r="A346">
            <v>38421</v>
          </cell>
          <cell r="B346">
            <v>0.76456602116600036</v>
          </cell>
          <cell r="C346">
            <v>2.5272438304581235E-3</v>
          </cell>
          <cell r="D346">
            <v>6.7910805876281899E-2</v>
          </cell>
          <cell r="E346">
            <v>8.6781399605369847E-2</v>
          </cell>
          <cell r="F346">
            <v>1.540790159825154E-3</v>
          </cell>
          <cell r="G346">
            <v>2.2271064803144849E-2</v>
          </cell>
        </row>
        <row r="347">
          <cell r="A347">
            <v>38422</v>
          </cell>
          <cell r="B347">
            <v>0.76530125348915723</v>
          </cell>
          <cell r="C347">
            <v>2.530051617881245E-3</v>
          </cell>
          <cell r="D347">
            <v>6.7988400713942812E-2</v>
          </cell>
          <cell r="E347">
            <v>8.6880555867833387E-2</v>
          </cell>
          <cell r="F347">
            <v>7.4839205634927265E-4</v>
          </cell>
          <cell r="G347">
            <v>2.2296664639368267E-2</v>
          </cell>
        </row>
        <row r="348">
          <cell r="A348">
            <v>38423</v>
          </cell>
          <cell r="B348">
            <v>0.76530125348915723</v>
          </cell>
          <cell r="C348">
            <v>2.530051617881245E-3</v>
          </cell>
          <cell r="D348">
            <v>6.7988400713942812E-2</v>
          </cell>
          <cell r="E348">
            <v>8.6880555867833387E-2</v>
          </cell>
          <cell r="F348">
            <v>7.4839205634927265E-4</v>
          </cell>
          <cell r="G348">
            <v>2.2296664639368267E-2</v>
          </cell>
        </row>
        <row r="349">
          <cell r="A349">
            <v>38424</v>
          </cell>
          <cell r="B349">
            <v>0.76530125348915723</v>
          </cell>
          <cell r="C349">
            <v>2.530051617881245E-3</v>
          </cell>
          <cell r="D349">
            <v>6.7988400713942812E-2</v>
          </cell>
          <cell r="E349">
            <v>8.6880555867833387E-2</v>
          </cell>
          <cell r="F349">
            <v>7.4839205634927265E-4</v>
          </cell>
          <cell r="G349">
            <v>2.2296664639368267E-2</v>
          </cell>
        </row>
        <row r="350">
          <cell r="A350">
            <v>38425</v>
          </cell>
          <cell r="B350">
            <v>0.764839804061335</v>
          </cell>
          <cell r="C350">
            <v>2.5307291076161363E-3</v>
          </cell>
          <cell r="D350">
            <v>6.8013030117689652E-2</v>
          </cell>
          <cell r="E350">
            <v>8.6912029228306972E-2</v>
          </cell>
          <cell r="F350">
            <v>7.5803573349027395E-4</v>
          </cell>
          <cell r="G350">
            <v>2.2305199820864031E-2</v>
          </cell>
        </row>
        <row r="351">
          <cell r="A351">
            <v>38426</v>
          </cell>
          <cell r="B351">
            <v>0.76463046013236569</v>
          </cell>
          <cell r="C351">
            <v>2.5198922234540202E-3</v>
          </cell>
          <cell r="D351">
            <v>6.8002403999372726E-2</v>
          </cell>
          <cell r="E351">
            <v>8.6898450406504568E-2</v>
          </cell>
          <cell r="F351">
            <v>7.5789972060835459E-4</v>
          </cell>
          <cell r="G351">
            <v>2.2301867375672364E-2</v>
          </cell>
        </row>
        <row r="352">
          <cell r="A352">
            <v>38427</v>
          </cell>
          <cell r="B352">
            <v>0.7649919909739592</v>
          </cell>
          <cell r="C352">
            <v>2.5210498966513352E-3</v>
          </cell>
          <cell r="D352">
            <v>6.8035786726249645E-2</v>
          </cell>
          <cell r="E352">
            <v>8.6941109275017456E-2</v>
          </cell>
          <cell r="F352">
            <v>7.5825410488910628E-4</v>
          </cell>
          <cell r="G352">
            <v>2.231296817120014E-2</v>
          </cell>
        </row>
        <row r="353">
          <cell r="A353">
            <v>38428</v>
          </cell>
          <cell r="B353">
            <v>0.7649919909739592</v>
          </cell>
          <cell r="C353">
            <v>2.5210498966513352E-3</v>
          </cell>
          <cell r="D353">
            <v>6.8035786726249645E-2</v>
          </cell>
          <cell r="E353">
            <v>8.6941109275017456E-2</v>
          </cell>
          <cell r="F353">
            <v>7.5825410488910628E-4</v>
          </cell>
          <cell r="G353">
            <v>2.231296817120014E-2</v>
          </cell>
        </row>
        <row r="354">
          <cell r="A354">
            <v>38429</v>
          </cell>
          <cell r="B354">
            <v>0.76431846145869697</v>
          </cell>
          <cell r="C354">
            <v>2.5218674004849717E-3</v>
          </cell>
          <cell r="D354">
            <v>6.8062136623625966E-2</v>
          </cell>
          <cell r="E354">
            <v>8.6974781134283224E-2</v>
          </cell>
          <cell r="F354">
            <v>7.5851247603426662E-4</v>
          </cell>
          <cell r="G354">
            <v>2.2321915702173411E-2</v>
          </cell>
        </row>
        <row r="355">
          <cell r="A355">
            <v>38430</v>
          </cell>
          <cell r="B355">
            <v>0.76431846145869697</v>
          </cell>
          <cell r="C355">
            <v>2.5218674004849717E-3</v>
          </cell>
          <cell r="D355">
            <v>6.8062136623625966E-2</v>
          </cell>
          <cell r="E355">
            <v>8.6974781134283224E-2</v>
          </cell>
          <cell r="F355">
            <v>7.5851247603426662E-4</v>
          </cell>
          <cell r="G355">
            <v>2.2321915702173411E-2</v>
          </cell>
        </row>
        <row r="356">
          <cell r="A356">
            <v>38431</v>
          </cell>
          <cell r="B356">
            <v>0.76431846145869697</v>
          </cell>
          <cell r="C356">
            <v>2.5218674004849717E-3</v>
          </cell>
          <cell r="D356">
            <v>6.8062136623625966E-2</v>
          </cell>
          <cell r="E356">
            <v>8.6974781134283224E-2</v>
          </cell>
          <cell r="F356">
            <v>7.5851247603426662E-4</v>
          </cell>
          <cell r="G356">
            <v>2.2321915702173411E-2</v>
          </cell>
        </row>
        <row r="357">
          <cell r="A357">
            <v>38432</v>
          </cell>
          <cell r="B357">
            <v>0.76330560125706304</v>
          </cell>
          <cell r="C357">
            <v>2.5181650529093758E-3</v>
          </cell>
          <cell r="D357">
            <v>6.796864496997912E-2</v>
          </cell>
          <cell r="E357">
            <v>8.7680015407653619E-2</v>
          </cell>
          <cell r="F357">
            <v>7.5727695769454994E-4</v>
          </cell>
          <cell r="G357">
            <v>2.2291712228211306E-2</v>
          </cell>
        </row>
        <row r="358">
          <cell r="A358">
            <v>38433</v>
          </cell>
          <cell r="B358">
            <v>0.76262776391565568</v>
          </cell>
          <cell r="C358">
            <v>2.5272033578706025E-3</v>
          </cell>
          <cell r="D358">
            <v>6.8182655750959303E-2</v>
          </cell>
          <cell r="E358">
            <v>8.795609071853619E-2</v>
          </cell>
          <cell r="F358">
            <v>7.5964364047036571E-4</v>
          </cell>
          <cell r="G358">
            <v>2.2362054737937512E-2</v>
          </cell>
        </row>
        <row r="359">
          <cell r="A359">
            <v>38434</v>
          </cell>
          <cell r="B359">
            <v>0.7619953088557978</v>
          </cell>
          <cell r="C359">
            <v>2.5251277123235758E-3</v>
          </cell>
          <cell r="D359">
            <v>6.8128803678758454E-2</v>
          </cell>
          <cell r="E359">
            <v>8.788662118710415E-2</v>
          </cell>
          <cell r="F359">
            <v>7.590260533218066E-4</v>
          </cell>
          <cell r="G359">
            <v>2.2344545704157052E-2</v>
          </cell>
        </row>
        <row r="360">
          <cell r="A360">
            <v>38435</v>
          </cell>
          <cell r="B360">
            <v>0.76089928987915034</v>
          </cell>
          <cell r="C360">
            <v>2.5219310705381125E-3</v>
          </cell>
          <cell r="D360">
            <v>6.8044698665074024E-2</v>
          </cell>
          <cell r="E360">
            <v>8.7778125212534655E-2</v>
          </cell>
          <cell r="F360">
            <v>7.5807139972909273E-4</v>
          </cell>
          <cell r="G360">
            <v>2.3306017057337626E-2</v>
          </cell>
        </row>
        <row r="361">
          <cell r="A361">
            <v>38436</v>
          </cell>
          <cell r="B361">
            <v>0.76089928987915034</v>
          </cell>
          <cell r="C361">
            <v>2.5219310705381125E-3</v>
          </cell>
          <cell r="D361">
            <v>6.8044698665074024E-2</v>
          </cell>
          <cell r="E361">
            <v>8.7778125212534655E-2</v>
          </cell>
          <cell r="F361">
            <v>7.5807139972909273E-4</v>
          </cell>
          <cell r="G361">
            <v>2.3306017057337626E-2</v>
          </cell>
        </row>
        <row r="362">
          <cell r="A362">
            <v>38437</v>
          </cell>
          <cell r="B362">
            <v>0.76089928987915034</v>
          </cell>
          <cell r="C362">
            <v>2.5219310705381125E-3</v>
          </cell>
          <cell r="D362">
            <v>6.8044698665074024E-2</v>
          </cell>
          <cell r="E362">
            <v>8.7778125212534655E-2</v>
          </cell>
          <cell r="F362">
            <v>7.5807139972909273E-4</v>
          </cell>
          <cell r="G362">
            <v>2.3306017057337626E-2</v>
          </cell>
        </row>
        <row r="363">
          <cell r="A363">
            <v>38438</v>
          </cell>
          <cell r="B363">
            <v>0.76089928987915034</v>
          </cell>
          <cell r="C363">
            <v>2.5219310705381125E-3</v>
          </cell>
          <cell r="D363">
            <v>6.8044698665074024E-2</v>
          </cell>
          <cell r="E363">
            <v>8.7778125212534655E-2</v>
          </cell>
          <cell r="F363">
            <v>7.5807139972909273E-4</v>
          </cell>
          <cell r="G363">
            <v>2.3306017057337626E-2</v>
          </cell>
        </row>
        <row r="364">
          <cell r="A364">
            <v>38439</v>
          </cell>
          <cell r="B364">
            <v>0.76089928987915034</v>
          </cell>
          <cell r="C364">
            <v>2.5219310705381125E-3</v>
          </cell>
          <cell r="D364">
            <v>6.8044698665074024E-2</v>
          </cell>
          <cell r="E364">
            <v>8.7778125212534655E-2</v>
          </cell>
          <cell r="F364">
            <v>7.5807139972909273E-4</v>
          </cell>
          <cell r="G364">
            <v>2.3306017057337626E-2</v>
          </cell>
        </row>
        <row r="365">
          <cell r="A365">
            <v>38440</v>
          </cell>
          <cell r="B365">
            <v>0.75996450381614311</v>
          </cell>
          <cell r="C365">
            <v>2.5148928726317437E-3</v>
          </cell>
          <cell r="D365">
            <v>6.8690964291505285E-2</v>
          </cell>
          <cell r="E365">
            <v>8.8042228431694708E-2</v>
          </cell>
          <cell r="F365">
            <v>7.5575653938821823E-4</v>
          </cell>
          <cell r="G365">
            <v>2.3245431508023429E-2</v>
          </cell>
        </row>
        <row r="366">
          <cell r="A366">
            <v>38441</v>
          </cell>
          <cell r="B366">
            <v>0.76135223969628685</v>
          </cell>
          <cell r="C366">
            <v>2.502803828604256E-3</v>
          </cell>
          <cell r="D366">
            <v>6.8362920955615733E-2</v>
          </cell>
          <cell r="E366">
            <v>8.7621770328565149E-2</v>
          </cell>
          <cell r="F366">
            <v>7.5212977984578304E-4</v>
          </cell>
          <cell r="G366">
            <v>2.3134578034454002E-2</v>
          </cell>
        </row>
        <row r="367">
          <cell r="A367">
            <v>38442</v>
          </cell>
          <cell r="B367">
            <v>0.76200750345271306</v>
          </cell>
          <cell r="C367">
            <v>2.4974017888357656E-3</v>
          </cell>
          <cell r="D367">
            <v>6.8217183354904995E-2</v>
          </cell>
          <cell r="E367">
            <v>8.7434942457314188E-2</v>
          </cell>
          <cell r="F367">
            <v>7.5050910677855725E-4</v>
          </cell>
          <cell r="G367">
            <v>2.3085377273179143E-2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Equity Income"/>
      <sheetName val="Barings Overseas Growth Exempt"/>
      <sheetName val="Directional Global Bond"/>
      <sheetName val="UK Smaller Companies"/>
      <sheetName val="UK Growth and Income"/>
      <sheetName val="Income Plus"/>
      <sheetName val="Overseas Growht Exempt"/>
      <sheetName val="Fundmaster"/>
      <sheetName val="GIO"/>
      <sheetName val="Outbound 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E5" t="str">
            <v>00000000170327200001</v>
          </cell>
          <cell r="F5">
            <v>107515.83</v>
          </cell>
        </row>
        <row r="6">
          <cell r="E6" t="str">
            <v>00000000170327200002</v>
          </cell>
          <cell r="F6">
            <v>156538.15</v>
          </cell>
        </row>
        <row r="7">
          <cell r="E7" t="str">
            <v>00000000170327201100</v>
          </cell>
          <cell r="F7">
            <v>0</v>
          </cell>
        </row>
        <row r="8">
          <cell r="E8" t="str">
            <v>00000000170327800001</v>
          </cell>
          <cell r="F8">
            <v>1645777.01</v>
          </cell>
        </row>
        <row r="9">
          <cell r="E9" t="str">
            <v>00000000170327800002</v>
          </cell>
          <cell r="F9">
            <v>65313.32</v>
          </cell>
        </row>
        <row r="10">
          <cell r="E10" t="str">
            <v>00000000170327801100</v>
          </cell>
          <cell r="F10">
            <v>0</v>
          </cell>
        </row>
        <row r="11">
          <cell r="E11" t="str">
            <v>00000000170327900001</v>
          </cell>
          <cell r="F11">
            <v>23318.47</v>
          </cell>
        </row>
        <row r="12">
          <cell r="E12" t="str">
            <v>00000000170327900002</v>
          </cell>
          <cell r="F12">
            <v>269180.71999999997</v>
          </cell>
        </row>
        <row r="13">
          <cell r="E13" t="str">
            <v>00000000170327901100</v>
          </cell>
          <cell r="F13">
            <v>0</v>
          </cell>
        </row>
        <row r="14">
          <cell r="E14" t="str">
            <v>00000000170328000001</v>
          </cell>
          <cell r="F14">
            <v>185637.53</v>
          </cell>
        </row>
        <row r="15">
          <cell r="E15" t="str">
            <v>00000000170328000002</v>
          </cell>
          <cell r="F15">
            <v>-95746.78</v>
          </cell>
        </row>
        <row r="16">
          <cell r="E16" t="str">
            <v>00000000170328001100</v>
          </cell>
          <cell r="F16">
            <v>0</v>
          </cell>
        </row>
        <row r="17">
          <cell r="E17" t="str">
            <v>00000000172004600001</v>
          </cell>
          <cell r="F17">
            <v>-2015534.48</v>
          </cell>
        </row>
        <row r="18">
          <cell r="E18" t="str">
            <v>00000000172004600002</v>
          </cell>
          <cell r="F18">
            <v>308526.65000000002</v>
          </cell>
        </row>
        <row r="19">
          <cell r="E19" t="str">
            <v>00000000172004601100</v>
          </cell>
          <cell r="F19">
            <v>8291.49</v>
          </cell>
        </row>
        <row r="20">
          <cell r="E20" t="str">
            <v/>
          </cell>
          <cell r="F20">
            <v>0</v>
          </cell>
        </row>
        <row r="21">
          <cell r="E21" t="str">
            <v/>
          </cell>
          <cell r="F21">
            <v>0</v>
          </cell>
        </row>
        <row r="22">
          <cell r="E22" t="str">
            <v/>
          </cell>
          <cell r="F22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UTs CASH REC SUMMARY"/>
      <sheetName val="AGED ITEM SYNOPSIS"/>
      <sheetName val="PRINT CASH RECS"/>
      <sheetName val="AMERICAN GROWTH - GBP"/>
      <sheetName val="AMERICAN GROWTH - USD"/>
      <sheetName val="EQUITY INCOME - GBP"/>
      <sheetName val="EUROPE SELECT - CHF"/>
      <sheetName val="EUROPE SELECT - DKK"/>
      <sheetName val="EUROPE SELECT - EUR"/>
      <sheetName val="EUROPE SELECT - GBP"/>
      <sheetName val="EUROPE SELECT - NOK"/>
      <sheetName val="EUROPE SELECT - SEK"/>
      <sheetName val="JAPAN GROWTH TRUST - GBP"/>
      <sheetName val="JAPAN GROWTH TRUST - JPY"/>
      <sheetName val="OVERSEAS GR EXEMPT - GBP"/>
      <sheetName val="PORTFOLIO FUND - AUD"/>
      <sheetName val="PORTFOLIO FUND - CHF"/>
      <sheetName val="PORTFOLIO FUND - DKK"/>
      <sheetName val="PORTFOLIO FUND - EUR"/>
      <sheetName val="PORTFOLIO FUND - GBP"/>
      <sheetName val="PORTFOLIO FUND - HKD"/>
      <sheetName val="PORTFOLIO FUND - JPY"/>
      <sheetName val="PORTFOLIO FUND - SEK"/>
      <sheetName val="PORTFOLIO FUND - SGD"/>
      <sheetName val="PORTFOLIO FUND - USD"/>
      <sheetName val="UK SMALLER CO - GBP"/>
      <sheetName val="TARGET RETURN - GBP"/>
      <sheetName val="INCOME PLUS - GBP"/>
      <sheetName val="INCOME PLUS - JPY"/>
      <sheetName val="INCOME PLUS - USD"/>
      <sheetName val="STERLING CORP BOND - EUR"/>
      <sheetName val="STERLING CORP BOND - GBP"/>
      <sheetName val="STERLING CORP BOND - USD"/>
      <sheetName val="STERLING CORP BOND MTM's"/>
      <sheetName val="EUROPEAN GROWTH - CHF"/>
      <sheetName val="EUROPEAN GROWTH - DKK"/>
      <sheetName val="EUROPEAN GROWTH - EUR"/>
      <sheetName val="EUROPEAN GROWTH - GBP"/>
      <sheetName val="EUROPEAN GROWTH - NOK"/>
      <sheetName val="EUROPEAN GROWTH - SEK"/>
      <sheetName val="GERMAN GROWTH - CZK"/>
      <sheetName val="GERMAN GROWTH - CHF"/>
      <sheetName val="GERMAN GROWTH - EUR"/>
      <sheetName val="GERMAN GROWTH - GBP"/>
      <sheetName val="GLOBAL BOND - AUD"/>
      <sheetName val="GLOBAL BOND - CAD"/>
      <sheetName val="GLOBAL BOND - CHF"/>
      <sheetName val="GLOBAL BOND - EUR"/>
      <sheetName val="GLOBAL BOND - GBP"/>
      <sheetName val="GLOBAL BOND - JPY"/>
      <sheetName val="GLOBAL BOND - NOK"/>
      <sheetName val="GLOBAL BOND - SEK"/>
      <sheetName val="GLOBAL BOND - SGD"/>
      <sheetName val="GLOBAL BOND - USD"/>
      <sheetName val="GLOBAL GROWTH - AUD"/>
      <sheetName val="GLOBAL GROWTH - BRL"/>
      <sheetName val="GLOBAL GROWTH - CHF"/>
      <sheetName val="GLOBAL GROWTH - DKK"/>
      <sheetName val="GLOBAL GROWTH - EUR"/>
      <sheetName val="GLOBAL GROWTH - GBP"/>
      <sheetName val="GLOBAL GROWTH - HKD"/>
      <sheetName val="GLOBAL GROWTH - INR"/>
      <sheetName val="GLOBAL GROWTH - JPY"/>
      <sheetName val="GLOBAL GROWTH - KRW"/>
      <sheetName val="GLOBAL GROWTH - MYR"/>
      <sheetName val="GLOBAL GROWTH - NOK"/>
      <sheetName val="GLOBAL GROWTH - NZD"/>
      <sheetName val="GLOBAL GROWTH - SEK"/>
      <sheetName val="GLOBAL GROWTH - SGD"/>
      <sheetName val="GLOBAL GROWTH - THB"/>
      <sheetName val="GLOBAL GROWTH - TWD"/>
      <sheetName val="GLOBAL GROWTH - USD"/>
      <sheetName val="KOREA TRUST - GBP"/>
      <sheetName val="KOREA TRUST - KRW"/>
      <sheetName val="KOREA TRUST - USD"/>
      <sheetName val="KOREA - MTM REC"/>
      <sheetName val="UK GROWTH TRUST - GBP"/>
      <sheetName val="CASH FUND - GBP"/>
      <sheetName val="DIRECTIONAL BOND - AUD"/>
      <sheetName val="DIRECTIONAL BOND - CAD"/>
      <sheetName val="DIRECTIONAL BOND - CHF"/>
      <sheetName val="DIRECTIONAL BOND - EUR"/>
      <sheetName val="DIRECTIONAL BOND - GBP"/>
      <sheetName val="DIRECTIONAL BOND - JPY"/>
      <sheetName val="DIRECTIONAL BOND - NOK"/>
      <sheetName val="DIRECTIONAL BOND - NZD"/>
      <sheetName val="DIRECTIONAL BOND - SEK"/>
      <sheetName val="DIRECTIONAL BOND - SGD"/>
      <sheetName val="DIRECTIONAL BOND - USD"/>
      <sheetName val="DIRECTIONAL - MTM REC"/>
      <sheetName val="DIRECTIONAL - AUD 10Yr 6%"/>
      <sheetName val="DIRECTIONAL - AUD 3Yr 6%"/>
      <sheetName val="CUSTODY BALANCES"/>
      <sheetName val="GIO BALANCES"/>
      <sheetName val="Outbound OLE"/>
      <sheetName val="FUND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">
          <cell r="W2" t="str">
            <v>#BMA01GBP1</v>
          </cell>
          <cell r="X2">
            <v>119197.5</v>
          </cell>
        </row>
        <row r="3">
          <cell r="W3" t="str">
            <v>#BMA01USD209</v>
          </cell>
          <cell r="X3">
            <v>330688.21999999997</v>
          </cell>
        </row>
        <row r="4">
          <cell r="W4" t="str">
            <v>#BMA01GBP999</v>
          </cell>
          <cell r="X4">
            <v>-79697.75</v>
          </cell>
        </row>
        <row r="5">
          <cell r="W5" t="str">
            <v>#BMA01USD999</v>
          </cell>
          <cell r="X5">
            <v>0</v>
          </cell>
        </row>
        <row r="6">
          <cell r="W6" t="str">
            <v>#BMC01GBP1</v>
          </cell>
          <cell r="X6">
            <v>372564.99</v>
          </cell>
        </row>
        <row r="7">
          <cell r="W7" t="str">
            <v>#BMC01USD209</v>
          </cell>
          <cell r="X7">
            <v>325.89</v>
          </cell>
        </row>
        <row r="8">
          <cell r="W8" t="str">
            <v>#BMC01GBP999</v>
          </cell>
          <cell r="X8">
            <v>349832.76</v>
          </cell>
        </row>
        <row r="9">
          <cell r="W9" t="str">
            <v>#BMD01DKK1</v>
          </cell>
          <cell r="X9">
            <v>41404363.399999999</v>
          </cell>
        </row>
        <row r="10">
          <cell r="W10" t="str">
            <v>#BMD01EUR1</v>
          </cell>
          <cell r="X10">
            <v>1761773.26</v>
          </cell>
        </row>
        <row r="11">
          <cell r="W11" t="str">
            <v>#BMD01GBP1</v>
          </cell>
          <cell r="X11">
            <v>9887831.5299999993</v>
          </cell>
        </row>
        <row r="12">
          <cell r="W12" t="str">
            <v>#BMD01SEK1</v>
          </cell>
          <cell r="X12">
            <v>18253795.140000001</v>
          </cell>
        </row>
        <row r="13">
          <cell r="W13" t="str">
            <v>#BMD01USD209</v>
          </cell>
          <cell r="X13">
            <v>32546.639999999999</v>
          </cell>
        </row>
        <row r="14">
          <cell r="W14" t="str">
            <v>#BMD01EUR999</v>
          </cell>
          <cell r="X14">
            <v>9479.2800000000007</v>
          </cell>
        </row>
        <row r="15">
          <cell r="W15" t="str">
            <v>#BMD01GBP999</v>
          </cell>
          <cell r="X15">
            <v>-63530.57</v>
          </cell>
        </row>
        <row r="16">
          <cell r="W16" t="str">
            <v>#BME01GBP1</v>
          </cell>
          <cell r="X16">
            <v>1926080.14</v>
          </cell>
        </row>
        <row r="17">
          <cell r="W17" t="str">
            <v>#BME01JPY1</v>
          </cell>
          <cell r="X17">
            <v>423313545</v>
          </cell>
        </row>
        <row r="18">
          <cell r="W18" t="str">
            <v>#BME01USD209</v>
          </cell>
          <cell r="X18">
            <v>1416.81</v>
          </cell>
        </row>
        <row r="19">
          <cell r="W19" t="str">
            <v>#BME01GBP999</v>
          </cell>
          <cell r="X19">
            <v>-327893.26</v>
          </cell>
        </row>
        <row r="20">
          <cell r="W20" t="str">
            <v>#BMG01GBP1</v>
          </cell>
          <cell r="X20">
            <v>35526.050000000003</v>
          </cell>
        </row>
        <row r="21">
          <cell r="W21" t="str">
            <v>#BMG01GBP999</v>
          </cell>
          <cell r="X21">
            <v>5402.98</v>
          </cell>
        </row>
        <row r="22">
          <cell r="W22" t="str">
            <v>#BMH01GBP1</v>
          </cell>
          <cell r="X22">
            <v>4102895.8</v>
          </cell>
        </row>
        <row r="23">
          <cell r="W23" t="str">
            <v>#BMH01USD209</v>
          </cell>
          <cell r="X23">
            <v>1473.93</v>
          </cell>
        </row>
        <row r="24">
          <cell r="W24" t="str">
            <v>#BMH01GBP999</v>
          </cell>
          <cell r="X24">
            <v>9814.61</v>
          </cell>
        </row>
        <row r="25">
          <cell r="W25" t="str">
            <v>#BMH01USD999</v>
          </cell>
          <cell r="X25">
            <v>300.19</v>
          </cell>
        </row>
        <row r="26">
          <cell r="W26" t="str">
            <v>#BMI01GBP1</v>
          </cell>
          <cell r="X26">
            <v>1596805.45</v>
          </cell>
        </row>
        <row r="27">
          <cell r="W27" t="str">
            <v>#BMI01GBP999</v>
          </cell>
          <cell r="X27">
            <v>50011.16</v>
          </cell>
        </row>
        <row r="28">
          <cell r="W28" t="str">
            <v>#BMJ01GBP1</v>
          </cell>
          <cell r="X28">
            <v>187731.88</v>
          </cell>
        </row>
        <row r="29">
          <cell r="W29" t="str">
            <v>#BMJ01GBP999</v>
          </cell>
          <cell r="X29">
            <v>142746.06</v>
          </cell>
        </row>
        <row r="30">
          <cell r="W30" t="str">
            <v>#BMK01GBP1</v>
          </cell>
          <cell r="X30">
            <v>3515.25</v>
          </cell>
        </row>
        <row r="31">
          <cell r="W31" t="str">
            <v>#BMK01USD209</v>
          </cell>
          <cell r="X31">
            <v>-4580.4399999999996</v>
          </cell>
        </row>
        <row r="32">
          <cell r="W32" t="str">
            <v>#BMK01GBP999</v>
          </cell>
          <cell r="X32">
            <v>26513.39</v>
          </cell>
        </row>
        <row r="33">
          <cell r="W33" t="str">
            <v>#BMK01USD999</v>
          </cell>
          <cell r="X33">
            <v>4580.4399999999996</v>
          </cell>
        </row>
        <row r="34">
          <cell r="W34" t="str">
            <v>#BMO01GBP1</v>
          </cell>
          <cell r="X34">
            <v>-511413.45</v>
          </cell>
        </row>
        <row r="35">
          <cell r="W35" t="str">
            <v>#BMO01HKD1</v>
          </cell>
          <cell r="X35">
            <v>-131630.84</v>
          </cell>
        </row>
        <row r="36">
          <cell r="W36" t="str">
            <v>#BMO01THB1</v>
          </cell>
          <cell r="X36">
            <v>0</v>
          </cell>
        </row>
        <row r="37">
          <cell r="W37" t="str">
            <v>#BMO01TWD1</v>
          </cell>
          <cell r="X37">
            <v>-434506</v>
          </cell>
        </row>
        <row r="38">
          <cell r="W38" t="str">
            <v>#BMO01EUR30</v>
          </cell>
          <cell r="X38">
            <v>-163.31</v>
          </cell>
        </row>
        <row r="39">
          <cell r="W39" t="str">
            <v>#BMO01GBP30</v>
          </cell>
          <cell r="X39">
            <v>63097.22</v>
          </cell>
        </row>
        <row r="40">
          <cell r="W40" t="str">
            <v>#BMO01HKD30</v>
          </cell>
          <cell r="X40">
            <v>-1059182.9099999999</v>
          </cell>
        </row>
        <row r="41">
          <cell r="W41" t="str">
            <v>#BMO01KRW30</v>
          </cell>
          <cell r="X41">
            <v>-1549418780</v>
          </cell>
        </row>
        <row r="42">
          <cell r="W42" t="str">
            <v>#BMO01USD209</v>
          </cell>
          <cell r="X42">
            <v>3849.9</v>
          </cell>
        </row>
        <row r="43">
          <cell r="W43" t="str">
            <v>#BMO01GBP999</v>
          </cell>
          <cell r="X43">
            <v>146968.57999999999</v>
          </cell>
        </row>
        <row r="44">
          <cell r="W44" t="str">
            <v>#BMO01TWD999</v>
          </cell>
          <cell r="X44">
            <v>2637369.5699999998</v>
          </cell>
        </row>
        <row r="45">
          <cell r="W45" t="str">
            <v>#BMO01USD999</v>
          </cell>
          <cell r="X45">
            <v>-3849.9</v>
          </cell>
        </row>
        <row r="46">
          <cell r="W46" t="str">
            <v>#BMO01HKD999</v>
          </cell>
          <cell r="X46">
            <v>124808.73</v>
          </cell>
        </row>
        <row r="47">
          <cell r="W47" t="str">
            <v>#BMP01EUR1</v>
          </cell>
          <cell r="X47">
            <v>80.95</v>
          </cell>
        </row>
        <row r="48">
          <cell r="W48" t="str">
            <v>#BMP01GBP1</v>
          </cell>
          <cell r="X48">
            <v>141933</v>
          </cell>
        </row>
        <row r="49">
          <cell r="W49" t="str">
            <v>#BMP01EUR999</v>
          </cell>
          <cell r="X49">
            <v>563.61</v>
          </cell>
        </row>
        <row r="50">
          <cell r="W50" t="str">
            <v>#BMP01GBP999</v>
          </cell>
          <cell r="X50">
            <v>-75611.490000000005</v>
          </cell>
        </row>
        <row r="51">
          <cell r="W51" t="str">
            <v>#BMQ01GBP1</v>
          </cell>
          <cell r="X51">
            <v>2415363.62</v>
          </cell>
        </row>
        <row r="52">
          <cell r="W52" t="str">
            <v>#BMQ01USD209</v>
          </cell>
          <cell r="X52">
            <v>2820.68</v>
          </cell>
        </row>
        <row r="53">
          <cell r="W53" t="str">
            <v>#BMQ01EUR999</v>
          </cell>
          <cell r="X53">
            <v>12997.67</v>
          </cell>
        </row>
        <row r="54">
          <cell r="W54" t="str">
            <v>#BMQ01GBP999</v>
          </cell>
          <cell r="X54">
            <v>1284200.3799999999</v>
          </cell>
        </row>
        <row r="55">
          <cell r="W55" t="str">
            <v>#BMR01EUR1</v>
          </cell>
          <cell r="X55">
            <v>13271130.539999999</v>
          </cell>
        </row>
        <row r="56">
          <cell r="W56" t="str">
            <v>#BMR01GBP1</v>
          </cell>
          <cell r="X56">
            <v>162390.84</v>
          </cell>
        </row>
        <row r="57">
          <cell r="W57" t="str">
            <v>#BMR01USD209</v>
          </cell>
          <cell r="X57">
            <v>2654</v>
          </cell>
        </row>
        <row r="58">
          <cell r="W58" t="str">
            <v>#BMR01GBP999</v>
          </cell>
          <cell r="X58">
            <v>-86026.84</v>
          </cell>
        </row>
        <row r="59">
          <cell r="W59" t="str">
            <v>#BMT01AUD1</v>
          </cell>
          <cell r="X59">
            <v>9361178.5999999996</v>
          </cell>
        </row>
        <row r="60">
          <cell r="W60" t="str">
            <v>#BMT01CAD1</v>
          </cell>
          <cell r="X60">
            <v>44997.19</v>
          </cell>
        </row>
        <row r="61">
          <cell r="W61" t="str">
            <v>#BMT01EUR1</v>
          </cell>
          <cell r="X61">
            <v>297.27999999999997</v>
          </cell>
        </row>
        <row r="62">
          <cell r="W62" t="str">
            <v>#BMT01GBP1</v>
          </cell>
          <cell r="X62">
            <v>7706319.3300000001</v>
          </cell>
        </row>
        <row r="63">
          <cell r="W63" t="str">
            <v>#BMT01JPY1</v>
          </cell>
          <cell r="X63">
            <v>1338206239</v>
          </cell>
        </row>
        <row r="64">
          <cell r="W64" t="str">
            <v>#BMT01SEK1</v>
          </cell>
          <cell r="X64">
            <v>597956.46</v>
          </cell>
        </row>
        <row r="65">
          <cell r="W65" t="str">
            <v>#BMT01USD209</v>
          </cell>
          <cell r="X65">
            <v>-803845.13</v>
          </cell>
        </row>
        <row r="66">
          <cell r="W66" t="str">
            <v>#BMT01AUD999</v>
          </cell>
          <cell r="X66">
            <v>33554.400000000001</v>
          </cell>
        </row>
        <row r="67">
          <cell r="W67" t="str">
            <v>#BMT01GBP999</v>
          </cell>
          <cell r="X67">
            <v>-310073.26</v>
          </cell>
        </row>
        <row r="68">
          <cell r="W68" t="str">
            <v>#BMT01USD999</v>
          </cell>
          <cell r="X68">
            <v>807467.51</v>
          </cell>
        </row>
        <row r="69">
          <cell r="W69" t="str">
            <v>#BMU01EUR1</v>
          </cell>
          <cell r="X69">
            <v>19221.53</v>
          </cell>
        </row>
        <row r="70">
          <cell r="W70" t="str">
            <v>#BMU01GBP1</v>
          </cell>
          <cell r="X70">
            <v>397928.92</v>
          </cell>
        </row>
        <row r="71">
          <cell r="W71" t="str">
            <v>#BMU01TWD1</v>
          </cell>
          <cell r="X71">
            <v>-1046440</v>
          </cell>
        </row>
        <row r="72">
          <cell r="W72" t="str">
            <v>#BMU01USD209</v>
          </cell>
          <cell r="X72">
            <v>-143379.60999999999</v>
          </cell>
        </row>
        <row r="73">
          <cell r="W73" t="str">
            <v>#BMU01GBP999</v>
          </cell>
          <cell r="X73">
            <v>-340697.73</v>
          </cell>
        </row>
        <row r="74">
          <cell r="W74" t="str">
            <v>#BMU01TWD999</v>
          </cell>
          <cell r="X74">
            <v>1222813.57</v>
          </cell>
        </row>
        <row r="75">
          <cell r="W75" t="str">
            <v>#BMU01USD999</v>
          </cell>
          <cell r="X75">
            <v>213041.59</v>
          </cell>
        </row>
        <row r="76">
          <cell r="W76" t="str">
            <v>#BMV01GBP1</v>
          </cell>
          <cell r="X76">
            <v>1522133.15</v>
          </cell>
        </row>
        <row r="77">
          <cell r="W77" t="str">
            <v>#BMV01KRW1</v>
          </cell>
          <cell r="X77">
            <v>0</v>
          </cell>
        </row>
        <row r="78">
          <cell r="W78" t="str">
            <v>#BMV01GBP999</v>
          </cell>
          <cell r="X78">
            <v>-294284.09999999998</v>
          </cell>
        </row>
        <row r="79">
          <cell r="W79" t="str">
            <v>#BMW01GBP1</v>
          </cell>
          <cell r="X79">
            <v>-435074.31</v>
          </cell>
        </row>
        <row r="80">
          <cell r="W80" t="str">
            <v>#BMW01GBP999</v>
          </cell>
          <cell r="X80">
            <v>255037.96</v>
          </cell>
        </row>
        <row r="81">
          <cell r="W81" t="str">
            <v>#BMX01GBP1</v>
          </cell>
          <cell r="X81">
            <v>430595.45</v>
          </cell>
        </row>
        <row r="82">
          <cell r="W82" t="str">
            <v>#BMX01GBP999</v>
          </cell>
          <cell r="X82">
            <v>143911.85999999999</v>
          </cell>
        </row>
        <row r="83">
          <cell r="W83" t="str">
            <v>#BMX01GBP1210</v>
          </cell>
          <cell r="X83">
            <v>1362427.72</v>
          </cell>
        </row>
        <row r="84">
          <cell r="W84" t="str">
            <v>#BMZ01GBP1</v>
          </cell>
          <cell r="X84">
            <v>7268839.9800000004</v>
          </cell>
        </row>
        <row r="85">
          <cell r="W85" t="str">
            <v>#BMZ01USD209</v>
          </cell>
          <cell r="X85">
            <v>-121481.56</v>
          </cell>
        </row>
        <row r="86">
          <cell r="W86" t="str">
            <v>#BMZ01GBP999</v>
          </cell>
          <cell r="X86">
            <v>-3063953.15</v>
          </cell>
        </row>
        <row r="87">
          <cell r="W87" t="str">
            <v>#BMZ01USD999</v>
          </cell>
          <cell r="X87">
            <v>133675.10999999999</v>
          </cell>
        </row>
        <row r="88">
          <cell r="W88" t="str">
            <v>#BMZ01GBP1306</v>
          </cell>
          <cell r="X88">
            <v>-2634505.6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  <row r="101">
          <cell r="W101" t="str">
            <v/>
          </cell>
          <cell r="X101">
            <v>0</v>
          </cell>
        </row>
        <row r="102">
          <cell r="W102" t="str">
            <v/>
          </cell>
          <cell r="X102">
            <v>0</v>
          </cell>
        </row>
        <row r="103">
          <cell r="W103" t="str">
            <v/>
          </cell>
          <cell r="X103">
            <v>0</v>
          </cell>
        </row>
        <row r="104">
          <cell r="W104" t="str">
            <v/>
          </cell>
          <cell r="X104">
            <v>0</v>
          </cell>
        </row>
        <row r="105">
          <cell r="W105" t="str">
            <v/>
          </cell>
          <cell r="X105">
            <v>0</v>
          </cell>
        </row>
        <row r="106">
          <cell r="W106" t="str">
            <v/>
          </cell>
          <cell r="X106">
            <v>0</v>
          </cell>
        </row>
        <row r="107">
          <cell r="W107" t="str">
            <v/>
          </cell>
          <cell r="X107">
            <v>0</v>
          </cell>
        </row>
        <row r="108">
          <cell r="W108" t="str">
            <v/>
          </cell>
          <cell r="X108">
            <v>0</v>
          </cell>
        </row>
        <row r="109">
          <cell r="W109" t="str">
            <v/>
          </cell>
          <cell r="X109">
            <v>0</v>
          </cell>
        </row>
        <row r="110">
          <cell r="W110" t="str">
            <v/>
          </cell>
          <cell r="X110">
            <v>0</v>
          </cell>
        </row>
        <row r="111">
          <cell r="W111" t="str">
            <v/>
          </cell>
          <cell r="X111">
            <v>0</v>
          </cell>
        </row>
        <row r="112">
          <cell r="W112" t="str">
            <v/>
          </cell>
          <cell r="X112">
            <v>0</v>
          </cell>
        </row>
        <row r="113">
          <cell r="W113" t="str">
            <v/>
          </cell>
          <cell r="X113">
            <v>0</v>
          </cell>
        </row>
        <row r="114">
          <cell r="W114" t="str">
            <v/>
          </cell>
          <cell r="X114">
            <v>0</v>
          </cell>
        </row>
        <row r="115">
          <cell r="W115" t="str">
            <v/>
          </cell>
          <cell r="X115">
            <v>0</v>
          </cell>
        </row>
        <row r="116">
          <cell r="W116" t="str">
            <v/>
          </cell>
          <cell r="X116">
            <v>0</v>
          </cell>
        </row>
        <row r="117">
          <cell r="W117" t="str">
            <v/>
          </cell>
          <cell r="X117">
            <v>0</v>
          </cell>
        </row>
        <row r="118">
          <cell r="W118" t="str">
            <v/>
          </cell>
          <cell r="X118">
            <v>0</v>
          </cell>
        </row>
        <row r="119">
          <cell r="W119" t="str">
            <v/>
          </cell>
          <cell r="X119">
            <v>0</v>
          </cell>
        </row>
        <row r="120">
          <cell r="W120" t="str">
            <v/>
          </cell>
          <cell r="X120">
            <v>0</v>
          </cell>
        </row>
        <row r="121">
          <cell r="W121" t="str">
            <v/>
          </cell>
          <cell r="X121">
            <v>0</v>
          </cell>
        </row>
        <row r="122">
          <cell r="W122" t="str">
            <v/>
          </cell>
          <cell r="X122">
            <v>0</v>
          </cell>
        </row>
        <row r="123">
          <cell r="W123" t="str">
            <v/>
          </cell>
          <cell r="X123">
            <v>0</v>
          </cell>
        </row>
        <row r="124">
          <cell r="W124" t="str">
            <v/>
          </cell>
          <cell r="X124">
            <v>0</v>
          </cell>
        </row>
        <row r="125">
          <cell r="W125" t="str">
            <v/>
          </cell>
          <cell r="X125">
            <v>0</v>
          </cell>
        </row>
        <row r="126">
          <cell r="W126" t="str">
            <v/>
          </cell>
          <cell r="X126">
            <v>0</v>
          </cell>
        </row>
        <row r="127">
          <cell r="W127" t="str">
            <v/>
          </cell>
          <cell r="X127">
            <v>0</v>
          </cell>
        </row>
        <row r="128">
          <cell r="W128" t="str">
            <v/>
          </cell>
          <cell r="X128">
            <v>0</v>
          </cell>
        </row>
        <row r="129">
          <cell r="W129" t="str">
            <v/>
          </cell>
          <cell r="X129">
            <v>0</v>
          </cell>
        </row>
        <row r="130">
          <cell r="W130" t="str">
            <v/>
          </cell>
          <cell r="X130">
            <v>0</v>
          </cell>
        </row>
        <row r="131">
          <cell r="W131" t="str">
            <v/>
          </cell>
          <cell r="X131">
            <v>0</v>
          </cell>
        </row>
        <row r="132">
          <cell r="W132" t="str">
            <v/>
          </cell>
          <cell r="X132">
            <v>0</v>
          </cell>
        </row>
        <row r="133">
          <cell r="W133" t="str">
            <v/>
          </cell>
          <cell r="X133">
            <v>0</v>
          </cell>
        </row>
        <row r="134">
          <cell r="W134" t="str">
            <v/>
          </cell>
          <cell r="X134">
            <v>0</v>
          </cell>
        </row>
        <row r="135">
          <cell r="W135" t="str">
            <v/>
          </cell>
          <cell r="X135">
            <v>0</v>
          </cell>
        </row>
        <row r="136">
          <cell r="W136" t="str">
            <v/>
          </cell>
          <cell r="X136">
            <v>0</v>
          </cell>
        </row>
        <row r="137">
          <cell r="W137" t="str">
            <v/>
          </cell>
          <cell r="X137">
            <v>0</v>
          </cell>
        </row>
        <row r="138">
          <cell r="W138" t="str">
            <v/>
          </cell>
          <cell r="X138">
            <v>0</v>
          </cell>
        </row>
        <row r="139">
          <cell r="W139" t="str">
            <v/>
          </cell>
          <cell r="X139">
            <v>0</v>
          </cell>
        </row>
        <row r="140">
          <cell r="W140" t="str">
            <v/>
          </cell>
          <cell r="X140">
            <v>0</v>
          </cell>
        </row>
        <row r="141">
          <cell r="W141" t="str">
            <v/>
          </cell>
          <cell r="X141">
            <v>0</v>
          </cell>
        </row>
        <row r="142">
          <cell r="W142" t="str">
            <v/>
          </cell>
          <cell r="X142">
            <v>0</v>
          </cell>
        </row>
        <row r="143">
          <cell r="W143" t="str">
            <v/>
          </cell>
          <cell r="X143">
            <v>0</v>
          </cell>
        </row>
        <row r="144">
          <cell r="W144" t="str">
            <v/>
          </cell>
          <cell r="X144">
            <v>0</v>
          </cell>
        </row>
        <row r="145">
          <cell r="W145" t="str">
            <v/>
          </cell>
          <cell r="X145">
            <v>0</v>
          </cell>
        </row>
        <row r="146">
          <cell r="W146" t="str">
            <v/>
          </cell>
          <cell r="X146">
            <v>0</v>
          </cell>
        </row>
        <row r="147">
          <cell r="W147" t="str">
            <v/>
          </cell>
          <cell r="X147">
            <v>0</v>
          </cell>
        </row>
        <row r="148">
          <cell r="W148" t="str">
            <v/>
          </cell>
          <cell r="X148">
            <v>0</v>
          </cell>
        </row>
        <row r="149">
          <cell r="W149" t="str">
            <v/>
          </cell>
          <cell r="X149">
            <v>0</v>
          </cell>
        </row>
        <row r="150">
          <cell r="W150" t="str">
            <v/>
          </cell>
          <cell r="X150">
            <v>0</v>
          </cell>
        </row>
        <row r="151">
          <cell r="W151" t="str">
            <v/>
          </cell>
          <cell r="X151">
            <v>0</v>
          </cell>
        </row>
        <row r="152">
          <cell r="W152" t="str">
            <v/>
          </cell>
          <cell r="X152">
            <v>0</v>
          </cell>
        </row>
        <row r="153">
          <cell r="W153" t="str">
            <v/>
          </cell>
          <cell r="X153">
            <v>0</v>
          </cell>
        </row>
        <row r="154">
          <cell r="W154" t="str">
            <v/>
          </cell>
          <cell r="X154">
            <v>0</v>
          </cell>
        </row>
        <row r="155">
          <cell r="W155" t="str">
            <v/>
          </cell>
          <cell r="X155">
            <v>0</v>
          </cell>
        </row>
        <row r="156">
          <cell r="W156" t="str">
            <v/>
          </cell>
          <cell r="X156">
            <v>0</v>
          </cell>
        </row>
        <row r="157">
          <cell r="W157" t="str">
            <v/>
          </cell>
          <cell r="X157">
            <v>0</v>
          </cell>
        </row>
        <row r="158">
          <cell r="W158" t="str">
            <v/>
          </cell>
          <cell r="X158">
            <v>0</v>
          </cell>
        </row>
        <row r="159">
          <cell r="W159" t="str">
            <v/>
          </cell>
          <cell r="X159">
            <v>0</v>
          </cell>
        </row>
        <row r="160">
          <cell r="W160" t="str">
            <v/>
          </cell>
          <cell r="X160">
            <v>0</v>
          </cell>
        </row>
        <row r="161">
          <cell r="W161" t="str">
            <v/>
          </cell>
          <cell r="X161">
            <v>0</v>
          </cell>
        </row>
        <row r="162">
          <cell r="W162" t="str">
            <v/>
          </cell>
          <cell r="X162">
            <v>0</v>
          </cell>
        </row>
        <row r="163">
          <cell r="W163" t="str">
            <v/>
          </cell>
          <cell r="X163">
            <v>0</v>
          </cell>
        </row>
        <row r="164">
          <cell r="W164" t="str">
            <v/>
          </cell>
          <cell r="X164">
            <v>0</v>
          </cell>
        </row>
        <row r="165">
          <cell r="W165" t="str">
            <v/>
          </cell>
          <cell r="X165">
            <v>0</v>
          </cell>
        </row>
        <row r="166">
          <cell r="W166" t="str">
            <v/>
          </cell>
          <cell r="X166">
            <v>0</v>
          </cell>
        </row>
        <row r="167">
          <cell r="W167" t="str">
            <v/>
          </cell>
          <cell r="X167">
            <v>0</v>
          </cell>
        </row>
        <row r="168">
          <cell r="W168" t="str">
            <v/>
          </cell>
          <cell r="X168">
            <v>0</v>
          </cell>
        </row>
        <row r="169">
          <cell r="W169" t="str">
            <v/>
          </cell>
          <cell r="X169">
            <v>0</v>
          </cell>
        </row>
        <row r="170">
          <cell r="W170" t="str">
            <v/>
          </cell>
          <cell r="X170">
            <v>0</v>
          </cell>
        </row>
        <row r="171">
          <cell r="W171" t="str">
            <v/>
          </cell>
          <cell r="X171">
            <v>0</v>
          </cell>
        </row>
        <row r="172">
          <cell r="W172" t="str">
            <v/>
          </cell>
          <cell r="X172">
            <v>0</v>
          </cell>
        </row>
        <row r="173">
          <cell r="W173" t="str">
            <v/>
          </cell>
          <cell r="X173">
            <v>0</v>
          </cell>
        </row>
        <row r="174">
          <cell r="W174" t="str">
            <v/>
          </cell>
          <cell r="X174">
            <v>0</v>
          </cell>
        </row>
        <row r="175">
          <cell r="W175" t="str">
            <v/>
          </cell>
          <cell r="X175">
            <v>0</v>
          </cell>
        </row>
        <row r="176">
          <cell r="W176" t="str">
            <v/>
          </cell>
          <cell r="X176">
            <v>0</v>
          </cell>
        </row>
        <row r="177">
          <cell r="W177" t="str">
            <v/>
          </cell>
          <cell r="X177">
            <v>0</v>
          </cell>
        </row>
        <row r="178">
          <cell r="W178" t="str">
            <v/>
          </cell>
          <cell r="X178">
            <v>0</v>
          </cell>
        </row>
        <row r="179">
          <cell r="W179" t="str">
            <v/>
          </cell>
          <cell r="X179">
            <v>0</v>
          </cell>
        </row>
        <row r="180">
          <cell r="W180" t="str">
            <v/>
          </cell>
          <cell r="X180">
            <v>0</v>
          </cell>
        </row>
        <row r="181">
          <cell r="W181" t="str">
            <v/>
          </cell>
          <cell r="X181">
            <v>0</v>
          </cell>
        </row>
        <row r="182">
          <cell r="W182" t="str">
            <v/>
          </cell>
          <cell r="X182">
            <v>0</v>
          </cell>
        </row>
        <row r="183">
          <cell r="W183" t="str">
            <v/>
          </cell>
          <cell r="X183">
            <v>0</v>
          </cell>
        </row>
        <row r="184">
          <cell r="W184" t="str">
            <v/>
          </cell>
          <cell r="X184">
            <v>0</v>
          </cell>
        </row>
        <row r="185">
          <cell r="W185" t="str">
            <v/>
          </cell>
          <cell r="X185">
            <v>0</v>
          </cell>
        </row>
        <row r="186">
          <cell r="W186" t="str">
            <v/>
          </cell>
          <cell r="X186">
            <v>0</v>
          </cell>
        </row>
        <row r="187">
          <cell r="W187" t="str">
            <v/>
          </cell>
          <cell r="X187">
            <v>0</v>
          </cell>
        </row>
        <row r="188">
          <cell r="W188" t="str">
            <v/>
          </cell>
          <cell r="X188">
            <v>0</v>
          </cell>
        </row>
        <row r="189">
          <cell r="W189" t="str">
            <v/>
          </cell>
          <cell r="X189">
            <v>0</v>
          </cell>
        </row>
        <row r="190">
          <cell r="W190" t="str">
            <v/>
          </cell>
          <cell r="X190">
            <v>0</v>
          </cell>
        </row>
        <row r="191">
          <cell r="W191" t="str">
            <v/>
          </cell>
          <cell r="X191">
            <v>0</v>
          </cell>
        </row>
        <row r="192">
          <cell r="W192" t="str">
            <v/>
          </cell>
          <cell r="X192">
            <v>0</v>
          </cell>
        </row>
        <row r="193">
          <cell r="W193" t="str">
            <v/>
          </cell>
          <cell r="X193">
            <v>0</v>
          </cell>
        </row>
        <row r="194">
          <cell r="W194" t="str">
            <v/>
          </cell>
          <cell r="X194">
            <v>0</v>
          </cell>
        </row>
        <row r="195">
          <cell r="W195" t="str">
            <v/>
          </cell>
          <cell r="X195">
            <v>0</v>
          </cell>
        </row>
        <row r="196">
          <cell r="W196" t="str">
            <v/>
          </cell>
          <cell r="X196">
            <v>0</v>
          </cell>
        </row>
        <row r="197">
          <cell r="W197" t="str">
            <v/>
          </cell>
          <cell r="X197">
            <v>0</v>
          </cell>
        </row>
        <row r="198">
          <cell r="W198" t="str">
            <v/>
          </cell>
          <cell r="X198">
            <v>0</v>
          </cell>
        </row>
        <row r="199">
          <cell r="W199" t="str">
            <v/>
          </cell>
          <cell r="X199">
            <v>0</v>
          </cell>
        </row>
        <row r="200">
          <cell r="W200" t="str">
            <v/>
          </cell>
          <cell r="X200">
            <v>0</v>
          </cell>
        </row>
        <row r="201">
          <cell r="W201" t="str">
            <v/>
          </cell>
          <cell r="X201">
            <v>0</v>
          </cell>
        </row>
        <row r="202">
          <cell r="W202" t="str">
            <v/>
          </cell>
          <cell r="X202">
            <v>0</v>
          </cell>
        </row>
        <row r="203">
          <cell r="W203" t="str">
            <v>#BMA01ARS1</v>
          </cell>
          <cell r="X203">
            <v>0</v>
          </cell>
        </row>
        <row r="204">
          <cell r="W204" t="str">
            <v>#BMA01AUD1</v>
          </cell>
          <cell r="X204">
            <v>0</v>
          </cell>
        </row>
        <row r="205">
          <cell r="W205" t="str">
            <v>#BMA01BRL1</v>
          </cell>
          <cell r="X205">
            <v>0</v>
          </cell>
        </row>
        <row r="206">
          <cell r="W206" t="str">
            <v>#BMA01CAD1</v>
          </cell>
          <cell r="X206">
            <v>0</v>
          </cell>
        </row>
        <row r="207">
          <cell r="W207" t="str">
            <v>#BMA01CHF1</v>
          </cell>
          <cell r="X207">
            <v>0</v>
          </cell>
        </row>
        <row r="208">
          <cell r="W208" t="str">
            <v>#BMA01CZK1</v>
          </cell>
          <cell r="X208">
            <v>0</v>
          </cell>
        </row>
        <row r="209">
          <cell r="W209" t="str">
            <v>#BMA01DKK1</v>
          </cell>
          <cell r="X209">
            <v>0</v>
          </cell>
        </row>
        <row r="210">
          <cell r="W210" t="str">
            <v>#BMA01EGP1</v>
          </cell>
          <cell r="X210">
            <v>0</v>
          </cell>
        </row>
        <row r="211">
          <cell r="W211" t="str">
            <v>#BMA01EUR1</v>
          </cell>
          <cell r="X211">
            <v>0</v>
          </cell>
        </row>
        <row r="212">
          <cell r="W212" t="str">
            <v>#BMA01GBP1</v>
          </cell>
          <cell r="X212">
            <v>0</v>
          </cell>
        </row>
        <row r="213">
          <cell r="W213" t="str">
            <v>#BMA01HKD1</v>
          </cell>
          <cell r="X213">
            <v>0</v>
          </cell>
        </row>
        <row r="214">
          <cell r="W214" t="str">
            <v>#BMA01IDR1</v>
          </cell>
          <cell r="X214">
            <v>0</v>
          </cell>
        </row>
        <row r="215">
          <cell r="W215" t="str">
            <v>#BMA01ILS1</v>
          </cell>
          <cell r="X215">
            <v>0</v>
          </cell>
        </row>
        <row r="216">
          <cell r="W216" t="str">
            <v>#BMA01JOD1</v>
          </cell>
          <cell r="X216">
            <v>0</v>
          </cell>
        </row>
        <row r="217">
          <cell r="W217" t="str">
            <v>#BMA01JPY1</v>
          </cell>
          <cell r="X217">
            <v>0</v>
          </cell>
        </row>
        <row r="218">
          <cell r="W218" t="str">
            <v>#BMA01KRW1</v>
          </cell>
          <cell r="X218">
            <v>0</v>
          </cell>
        </row>
        <row r="219">
          <cell r="W219" t="str">
            <v>#BMA01MXN1</v>
          </cell>
          <cell r="X219">
            <v>0</v>
          </cell>
        </row>
        <row r="220">
          <cell r="W220" t="str">
            <v>#BMA01MYR1</v>
          </cell>
          <cell r="X220">
            <v>0</v>
          </cell>
        </row>
        <row r="221">
          <cell r="W221" t="str">
            <v>#BMA01NOK1</v>
          </cell>
          <cell r="X221">
            <v>0</v>
          </cell>
        </row>
        <row r="222">
          <cell r="W222" t="str">
            <v>#BMA01NZD1</v>
          </cell>
          <cell r="X222">
            <v>0</v>
          </cell>
        </row>
        <row r="223">
          <cell r="W223" t="str">
            <v>#BMA01PEN1</v>
          </cell>
          <cell r="X223">
            <v>0</v>
          </cell>
        </row>
        <row r="224">
          <cell r="W224" t="str">
            <v>#BMA01PHP1</v>
          </cell>
          <cell r="X224">
            <v>0</v>
          </cell>
        </row>
        <row r="225">
          <cell r="W225" t="str">
            <v>#BMA01PLN1</v>
          </cell>
          <cell r="X225">
            <v>0</v>
          </cell>
        </row>
        <row r="226">
          <cell r="W226" t="str">
            <v>#BMA01SEK1</v>
          </cell>
          <cell r="X226">
            <v>0</v>
          </cell>
        </row>
        <row r="227">
          <cell r="W227" t="str">
            <v>#BMA01SGD1</v>
          </cell>
          <cell r="X227">
            <v>0</v>
          </cell>
        </row>
        <row r="228">
          <cell r="W228" t="str">
            <v>#BMA01THB1</v>
          </cell>
          <cell r="X228">
            <v>0</v>
          </cell>
        </row>
        <row r="229">
          <cell r="W229" t="str">
            <v>#BMA01TRY1</v>
          </cell>
          <cell r="X229">
            <v>0</v>
          </cell>
        </row>
        <row r="230">
          <cell r="W230" t="str">
            <v>#BMA01TWD1</v>
          </cell>
          <cell r="X230">
            <v>0</v>
          </cell>
        </row>
        <row r="231">
          <cell r="W231" t="str">
            <v>#BMA01USD1</v>
          </cell>
          <cell r="X231">
            <v>0</v>
          </cell>
        </row>
        <row r="232">
          <cell r="W232" t="str">
            <v>#BMA01ZAR1</v>
          </cell>
          <cell r="X232">
            <v>0</v>
          </cell>
        </row>
        <row r="233">
          <cell r="W233" t="str">
            <v>#BMA01USD209</v>
          </cell>
          <cell r="X233">
            <v>0</v>
          </cell>
        </row>
        <row r="234">
          <cell r="W234" t="str">
            <v>#BMA01ARS999</v>
          </cell>
          <cell r="X234">
            <v>0</v>
          </cell>
        </row>
        <row r="235">
          <cell r="W235" t="str">
            <v>#BMA01AUD999</v>
          </cell>
          <cell r="X235">
            <v>0</v>
          </cell>
        </row>
        <row r="236">
          <cell r="W236" t="str">
            <v>#BMA01BRL999</v>
          </cell>
          <cell r="X236">
            <v>0</v>
          </cell>
        </row>
        <row r="237">
          <cell r="W237" t="str">
            <v>#BMA01CAD999</v>
          </cell>
          <cell r="X237">
            <v>0</v>
          </cell>
        </row>
        <row r="238">
          <cell r="W238" t="str">
            <v>#BMA01CHF999</v>
          </cell>
          <cell r="X238">
            <v>0</v>
          </cell>
        </row>
        <row r="239">
          <cell r="W239" t="str">
            <v>#BMA01CZK999</v>
          </cell>
          <cell r="X239">
            <v>0</v>
          </cell>
        </row>
        <row r="240">
          <cell r="W240" t="str">
            <v>#BMA01DKK999</v>
          </cell>
          <cell r="X240">
            <v>0</v>
          </cell>
        </row>
        <row r="241">
          <cell r="W241" t="str">
            <v>#BMA01EGP999</v>
          </cell>
          <cell r="X241">
            <v>0</v>
          </cell>
        </row>
        <row r="242">
          <cell r="W242" t="str">
            <v>#BMA01EUR999</v>
          </cell>
          <cell r="X242">
            <v>0</v>
          </cell>
        </row>
        <row r="243">
          <cell r="W243" t="str">
            <v>#BMA01GBP999</v>
          </cell>
          <cell r="X243">
            <v>0</v>
          </cell>
        </row>
        <row r="244">
          <cell r="W244" t="str">
            <v>#BMA01HKD999</v>
          </cell>
          <cell r="X244">
            <v>0</v>
          </cell>
        </row>
        <row r="245">
          <cell r="W245" t="str">
            <v>#BMA01IDR999</v>
          </cell>
          <cell r="X245">
            <v>0</v>
          </cell>
        </row>
        <row r="246">
          <cell r="W246" t="str">
            <v>#BMA01ILS999</v>
          </cell>
          <cell r="X246">
            <v>0</v>
          </cell>
        </row>
        <row r="247">
          <cell r="W247" t="str">
            <v>#BMA01JOD999</v>
          </cell>
          <cell r="X247">
            <v>0</v>
          </cell>
        </row>
        <row r="248">
          <cell r="W248" t="str">
            <v>#BMA01JPY999</v>
          </cell>
          <cell r="X248">
            <v>0</v>
          </cell>
        </row>
        <row r="249">
          <cell r="W249" t="str">
            <v>#BMA01KRW999</v>
          </cell>
          <cell r="X249">
            <v>0</v>
          </cell>
        </row>
        <row r="250">
          <cell r="W250" t="str">
            <v>#BMA01MXN999</v>
          </cell>
          <cell r="X250">
            <v>0</v>
          </cell>
        </row>
        <row r="251">
          <cell r="W251" t="str">
            <v>#BMA01MYR999</v>
          </cell>
          <cell r="X251">
            <v>0</v>
          </cell>
        </row>
        <row r="252">
          <cell r="W252" t="str">
            <v>#BMA01NOK999</v>
          </cell>
          <cell r="X252">
            <v>0</v>
          </cell>
        </row>
        <row r="253">
          <cell r="W253" t="str">
            <v>#BMA01NZD999</v>
          </cell>
          <cell r="X253">
            <v>0</v>
          </cell>
        </row>
        <row r="254">
          <cell r="W254" t="str">
            <v>#BMA01PEN999</v>
          </cell>
          <cell r="X254">
            <v>0</v>
          </cell>
        </row>
        <row r="255">
          <cell r="W255" t="str">
            <v>#BMA01PHP999</v>
          </cell>
          <cell r="X255">
            <v>0</v>
          </cell>
        </row>
        <row r="256">
          <cell r="W256" t="str">
            <v>#BMA01PLN999</v>
          </cell>
          <cell r="X256">
            <v>0</v>
          </cell>
        </row>
        <row r="257">
          <cell r="W257" t="str">
            <v>#BMA01SEK999</v>
          </cell>
          <cell r="X257">
            <v>0</v>
          </cell>
        </row>
        <row r="258">
          <cell r="W258" t="str">
            <v>#BMA01SGD999</v>
          </cell>
          <cell r="X258">
            <v>0</v>
          </cell>
        </row>
        <row r="259">
          <cell r="W259" t="str">
            <v>#BMA01THB999</v>
          </cell>
          <cell r="X259">
            <v>0</v>
          </cell>
        </row>
        <row r="260">
          <cell r="W260" t="str">
            <v>#BMA01TRY999</v>
          </cell>
          <cell r="X260">
            <v>0</v>
          </cell>
        </row>
        <row r="261">
          <cell r="W261" t="str">
            <v>#BMA01TWD999</v>
          </cell>
          <cell r="X261">
            <v>0</v>
          </cell>
        </row>
        <row r="262">
          <cell r="W262" t="str">
            <v>#BMA01USD999</v>
          </cell>
          <cell r="X262">
            <v>0</v>
          </cell>
        </row>
        <row r="263">
          <cell r="W263" t="str">
            <v>#BMA01ZAR999</v>
          </cell>
          <cell r="X263">
            <v>0</v>
          </cell>
        </row>
        <row r="264">
          <cell r="W264" t="str">
            <v>#BMC01ARS1</v>
          </cell>
          <cell r="X264">
            <v>0</v>
          </cell>
        </row>
        <row r="265">
          <cell r="W265" t="str">
            <v>#BMC01AUD1</v>
          </cell>
          <cell r="X265">
            <v>0</v>
          </cell>
        </row>
        <row r="266">
          <cell r="W266" t="str">
            <v>#BMC01BRL1</v>
          </cell>
          <cell r="X266">
            <v>0</v>
          </cell>
        </row>
        <row r="267">
          <cell r="W267" t="str">
            <v>#BMC01CAD1</v>
          </cell>
          <cell r="X267">
            <v>0</v>
          </cell>
        </row>
        <row r="268">
          <cell r="W268" t="str">
            <v>#BMC01CHF1</v>
          </cell>
          <cell r="X268">
            <v>0</v>
          </cell>
        </row>
        <row r="269">
          <cell r="W269" t="str">
            <v>#BMC01CZK1</v>
          </cell>
          <cell r="X269">
            <v>0</v>
          </cell>
        </row>
        <row r="270">
          <cell r="W270" t="str">
            <v>#BMC01DKK1</v>
          </cell>
          <cell r="X270">
            <v>0</v>
          </cell>
        </row>
        <row r="271">
          <cell r="W271" t="str">
            <v>#BMC01EGP1</v>
          </cell>
          <cell r="X271">
            <v>0</v>
          </cell>
        </row>
        <row r="272">
          <cell r="W272" t="str">
            <v>#BMC01EUR1</v>
          </cell>
          <cell r="X272">
            <v>0</v>
          </cell>
        </row>
        <row r="273">
          <cell r="W273" t="str">
            <v>#BMC01GBP1</v>
          </cell>
          <cell r="X273">
            <v>0</v>
          </cell>
        </row>
        <row r="274">
          <cell r="W274" t="str">
            <v>#BMC01HKD1</v>
          </cell>
          <cell r="X274">
            <v>0</v>
          </cell>
        </row>
        <row r="275">
          <cell r="W275" t="str">
            <v>#BMC01IDR1</v>
          </cell>
          <cell r="X275">
            <v>0</v>
          </cell>
        </row>
        <row r="276">
          <cell r="W276" t="str">
            <v>#BMC01ILS1</v>
          </cell>
          <cell r="X276">
            <v>0</v>
          </cell>
        </row>
        <row r="277">
          <cell r="W277" t="str">
            <v>#BMC01JOD1</v>
          </cell>
          <cell r="X277">
            <v>0</v>
          </cell>
        </row>
        <row r="278">
          <cell r="W278" t="str">
            <v>#BMC01JPY1</v>
          </cell>
          <cell r="X278">
            <v>0</v>
          </cell>
        </row>
        <row r="279">
          <cell r="W279" t="str">
            <v>#BMC01KRW1</v>
          </cell>
          <cell r="X279">
            <v>0</v>
          </cell>
        </row>
        <row r="280">
          <cell r="W280" t="str">
            <v>#BMC01MXN1</v>
          </cell>
          <cell r="X280">
            <v>0</v>
          </cell>
        </row>
        <row r="281">
          <cell r="W281" t="str">
            <v>#BMC01MYR1</v>
          </cell>
          <cell r="X281">
            <v>0</v>
          </cell>
        </row>
        <row r="282">
          <cell r="W282" t="str">
            <v>#BMC01NOK1</v>
          </cell>
          <cell r="X282">
            <v>0</v>
          </cell>
        </row>
        <row r="283">
          <cell r="W283" t="str">
            <v>#BMC01NZD1</v>
          </cell>
          <cell r="X283">
            <v>0</v>
          </cell>
        </row>
        <row r="284">
          <cell r="W284" t="str">
            <v>#BMC01PEN1</v>
          </cell>
          <cell r="X284">
            <v>0</v>
          </cell>
        </row>
        <row r="285">
          <cell r="W285" t="str">
            <v>#BMC01PHP1</v>
          </cell>
          <cell r="X285">
            <v>0</v>
          </cell>
        </row>
        <row r="286">
          <cell r="W286" t="str">
            <v>#BMC01PLN1</v>
          </cell>
          <cell r="X286">
            <v>0</v>
          </cell>
        </row>
        <row r="287">
          <cell r="W287" t="str">
            <v>#BMC01SEK1</v>
          </cell>
          <cell r="X287">
            <v>0</v>
          </cell>
        </row>
        <row r="288">
          <cell r="W288" t="str">
            <v>#BMC01SGD1</v>
          </cell>
          <cell r="X288">
            <v>0</v>
          </cell>
        </row>
        <row r="289">
          <cell r="W289" t="str">
            <v>#BMC01THB1</v>
          </cell>
          <cell r="X289">
            <v>0</v>
          </cell>
        </row>
        <row r="290">
          <cell r="W290" t="str">
            <v>#BMC01TRY1</v>
          </cell>
          <cell r="X290">
            <v>0</v>
          </cell>
        </row>
        <row r="291">
          <cell r="W291" t="str">
            <v>#BMC01TWD1</v>
          </cell>
          <cell r="X291">
            <v>0</v>
          </cell>
        </row>
        <row r="292">
          <cell r="W292" t="str">
            <v>#BMC01USD1</v>
          </cell>
          <cell r="X292">
            <v>0</v>
          </cell>
        </row>
        <row r="293">
          <cell r="W293" t="str">
            <v>#BMC01ZAR1</v>
          </cell>
          <cell r="X293">
            <v>0</v>
          </cell>
        </row>
        <row r="294">
          <cell r="W294" t="str">
            <v>#BMC01ARS999</v>
          </cell>
          <cell r="X294">
            <v>0</v>
          </cell>
        </row>
        <row r="295">
          <cell r="W295" t="str">
            <v>#BMC01AUD999</v>
          </cell>
          <cell r="X295">
            <v>0</v>
          </cell>
        </row>
        <row r="296">
          <cell r="W296" t="str">
            <v>#BMC01BRL999</v>
          </cell>
          <cell r="X296">
            <v>0</v>
          </cell>
        </row>
        <row r="297">
          <cell r="W297" t="str">
            <v>#BMC01CAD999</v>
          </cell>
          <cell r="X297">
            <v>0</v>
          </cell>
        </row>
        <row r="298">
          <cell r="W298" t="str">
            <v>#BMC01CHF999</v>
          </cell>
          <cell r="X298">
            <v>0</v>
          </cell>
        </row>
        <row r="299">
          <cell r="W299" t="str">
            <v>#BMC01CZK999</v>
          </cell>
          <cell r="X299">
            <v>0</v>
          </cell>
        </row>
        <row r="300">
          <cell r="W300" t="str">
            <v>#BMC01DKK999</v>
          </cell>
          <cell r="X300">
            <v>0</v>
          </cell>
        </row>
        <row r="301">
          <cell r="W301" t="str">
            <v>#BMC01EGP999</v>
          </cell>
          <cell r="X301">
            <v>0</v>
          </cell>
        </row>
        <row r="302">
          <cell r="W302" t="str">
            <v>#BMC01EUR999</v>
          </cell>
          <cell r="X302">
            <v>0</v>
          </cell>
        </row>
        <row r="303">
          <cell r="W303" t="str">
            <v>#BMC01GBP999</v>
          </cell>
          <cell r="X303">
            <v>0</v>
          </cell>
        </row>
        <row r="304">
          <cell r="W304" t="str">
            <v>#BMC01HKD999</v>
          </cell>
          <cell r="X304">
            <v>0</v>
          </cell>
        </row>
        <row r="305">
          <cell r="W305" t="str">
            <v>#BMC01IDR999</v>
          </cell>
          <cell r="X305">
            <v>0</v>
          </cell>
        </row>
        <row r="306">
          <cell r="W306" t="str">
            <v>#BMC01ILS999</v>
          </cell>
          <cell r="X306">
            <v>0</v>
          </cell>
        </row>
        <row r="307">
          <cell r="W307" t="str">
            <v>#BMC01JOD999</v>
          </cell>
          <cell r="X307">
            <v>0</v>
          </cell>
        </row>
        <row r="308">
          <cell r="W308" t="str">
            <v>#BMC01JPY999</v>
          </cell>
          <cell r="X308">
            <v>0</v>
          </cell>
        </row>
        <row r="309">
          <cell r="W309" t="str">
            <v>#BMC01KRW999</v>
          </cell>
          <cell r="X309">
            <v>0</v>
          </cell>
        </row>
        <row r="310">
          <cell r="W310" t="str">
            <v>#BMC01MXN999</v>
          </cell>
          <cell r="X310">
            <v>0</v>
          </cell>
        </row>
        <row r="311">
          <cell r="W311" t="str">
            <v>#BMC01MYR999</v>
          </cell>
          <cell r="X311">
            <v>0</v>
          </cell>
        </row>
        <row r="312">
          <cell r="W312" t="str">
            <v>#BMC01NOK999</v>
          </cell>
          <cell r="X312">
            <v>0</v>
          </cell>
        </row>
        <row r="313">
          <cell r="W313" t="str">
            <v>#BMC01NZD999</v>
          </cell>
          <cell r="X313">
            <v>0</v>
          </cell>
        </row>
        <row r="314">
          <cell r="W314" t="str">
            <v>#BMC01PEN999</v>
          </cell>
          <cell r="X314">
            <v>0</v>
          </cell>
        </row>
        <row r="315">
          <cell r="W315" t="str">
            <v>#BMC01PHP999</v>
          </cell>
          <cell r="X315">
            <v>0</v>
          </cell>
        </row>
        <row r="316">
          <cell r="W316" t="str">
            <v>#BMC01PLN999</v>
          </cell>
          <cell r="X316">
            <v>0</v>
          </cell>
        </row>
        <row r="317">
          <cell r="W317" t="str">
            <v>#BMC01SEK999</v>
          </cell>
          <cell r="X317">
            <v>0</v>
          </cell>
        </row>
        <row r="318">
          <cell r="W318" t="str">
            <v>#BMC01SGD999</v>
          </cell>
          <cell r="X318">
            <v>0</v>
          </cell>
        </row>
        <row r="319">
          <cell r="W319" t="str">
            <v>#BMC01THB999</v>
          </cell>
          <cell r="X319">
            <v>0</v>
          </cell>
        </row>
        <row r="320">
          <cell r="W320" t="str">
            <v>#BMC01TRY999</v>
          </cell>
          <cell r="X320">
            <v>0</v>
          </cell>
        </row>
        <row r="321">
          <cell r="W321" t="str">
            <v>#BMC01TWD999</v>
          </cell>
          <cell r="X321">
            <v>0</v>
          </cell>
        </row>
        <row r="322">
          <cell r="W322" t="str">
            <v>#BMC01USD999</v>
          </cell>
          <cell r="X322">
            <v>0</v>
          </cell>
        </row>
        <row r="323">
          <cell r="W323" t="str">
            <v>#BMC01ZAR999</v>
          </cell>
          <cell r="X323">
            <v>0</v>
          </cell>
        </row>
        <row r="324">
          <cell r="W324" t="str">
            <v>#BMD01ARS1</v>
          </cell>
          <cell r="X324">
            <v>0</v>
          </cell>
        </row>
        <row r="325">
          <cell r="W325" t="str">
            <v>#BMD01AUD1</v>
          </cell>
          <cell r="X325">
            <v>0</v>
          </cell>
        </row>
        <row r="326">
          <cell r="W326" t="str">
            <v>#BMD01BRL1</v>
          </cell>
          <cell r="X326">
            <v>0</v>
          </cell>
        </row>
        <row r="327">
          <cell r="W327" t="str">
            <v>#BMD01CAD1</v>
          </cell>
          <cell r="X327">
            <v>0</v>
          </cell>
        </row>
        <row r="328">
          <cell r="W328" t="str">
            <v>#BMD01CHF1</v>
          </cell>
          <cell r="X328">
            <v>0</v>
          </cell>
        </row>
        <row r="329">
          <cell r="W329" t="str">
            <v>#BMD01CZK1</v>
          </cell>
          <cell r="X329">
            <v>0</v>
          </cell>
        </row>
        <row r="330">
          <cell r="W330" t="str">
            <v>#BMD01DKK1</v>
          </cell>
          <cell r="X330">
            <v>0</v>
          </cell>
        </row>
        <row r="331">
          <cell r="W331" t="str">
            <v>#BMD01EGP1</v>
          </cell>
          <cell r="X331">
            <v>0</v>
          </cell>
        </row>
        <row r="332">
          <cell r="W332" t="str">
            <v>#BMD01EUR1</v>
          </cell>
          <cell r="X332">
            <v>0</v>
          </cell>
        </row>
        <row r="333">
          <cell r="W333" t="str">
            <v>#BMD01GBP1</v>
          </cell>
          <cell r="X333">
            <v>0</v>
          </cell>
        </row>
        <row r="334">
          <cell r="W334" t="str">
            <v>#BMD01HKD1</v>
          </cell>
          <cell r="X334">
            <v>0</v>
          </cell>
        </row>
        <row r="335">
          <cell r="W335" t="str">
            <v>#BMD01IDR1</v>
          </cell>
          <cell r="X335">
            <v>0</v>
          </cell>
        </row>
        <row r="336">
          <cell r="W336" t="str">
            <v>#BMD01ILS1</v>
          </cell>
          <cell r="X336">
            <v>0</v>
          </cell>
        </row>
        <row r="337">
          <cell r="W337" t="str">
            <v>#BMD01JOD1</v>
          </cell>
          <cell r="X337">
            <v>0</v>
          </cell>
        </row>
        <row r="338">
          <cell r="W338" t="str">
            <v>#BMD01JPY1</v>
          </cell>
          <cell r="X338">
            <v>0</v>
          </cell>
        </row>
        <row r="339">
          <cell r="W339" t="str">
            <v>#BMD01KRW1</v>
          </cell>
          <cell r="X339">
            <v>0</v>
          </cell>
        </row>
        <row r="340">
          <cell r="W340" t="str">
            <v>#BMD01MXN1</v>
          </cell>
          <cell r="X340">
            <v>0</v>
          </cell>
        </row>
        <row r="341">
          <cell r="W341" t="str">
            <v>#BMD01MYR1</v>
          </cell>
          <cell r="X341">
            <v>0</v>
          </cell>
        </row>
        <row r="342">
          <cell r="W342" t="str">
            <v>#BMD01NOK1</v>
          </cell>
          <cell r="X342">
            <v>0</v>
          </cell>
        </row>
        <row r="343">
          <cell r="W343" t="str">
            <v>#BMD01NZD1</v>
          </cell>
          <cell r="X343">
            <v>0</v>
          </cell>
        </row>
        <row r="344">
          <cell r="W344" t="str">
            <v>#BMD01PEN1</v>
          </cell>
          <cell r="X344">
            <v>0</v>
          </cell>
        </row>
        <row r="345">
          <cell r="W345" t="str">
            <v>#BMD01PHP1</v>
          </cell>
          <cell r="X345">
            <v>0</v>
          </cell>
        </row>
        <row r="346">
          <cell r="W346" t="str">
            <v>#BMD01PLN1</v>
          </cell>
          <cell r="X346">
            <v>0</v>
          </cell>
        </row>
        <row r="347">
          <cell r="W347" t="str">
            <v>#BMD01SEK1</v>
          </cell>
          <cell r="X347">
            <v>0</v>
          </cell>
        </row>
        <row r="348">
          <cell r="W348" t="str">
            <v>#BMD01SGD1</v>
          </cell>
          <cell r="X348">
            <v>0</v>
          </cell>
        </row>
        <row r="349">
          <cell r="W349" t="str">
            <v>#BMD01THB1</v>
          </cell>
          <cell r="X349">
            <v>0</v>
          </cell>
        </row>
        <row r="350">
          <cell r="W350" t="str">
            <v>#BMD01TRY1</v>
          </cell>
          <cell r="X350">
            <v>0</v>
          </cell>
        </row>
        <row r="351">
          <cell r="W351" t="str">
            <v>#BMD01TWD1</v>
          </cell>
          <cell r="X351">
            <v>0</v>
          </cell>
        </row>
        <row r="352">
          <cell r="W352" t="str">
            <v>#BMD01USD1</v>
          </cell>
          <cell r="X352">
            <v>0</v>
          </cell>
        </row>
        <row r="353">
          <cell r="W353" t="str">
            <v>#BMD01ZAR1</v>
          </cell>
          <cell r="X353">
            <v>0</v>
          </cell>
        </row>
        <row r="354">
          <cell r="W354" t="str">
            <v>#BMD01ARS999</v>
          </cell>
          <cell r="X354">
            <v>0</v>
          </cell>
        </row>
        <row r="355">
          <cell r="W355" t="str">
            <v>#BMD01AUD999</v>
          </cell>
          <cell r="X355">
            <v>0</v>
          </cell>
        </row>
        <row r="356">
          <cell r="W356" t="str">
            <v>#BMD01BRL999</v>
          </cell>
          <cell r="X356">
            <v>0</v>
          </cell>
        </row>
        <row r="357">
          <cell r="W357" t="str">
            <v>#BMD01CAD999</v>
          </cell>
          <cell r="X357">
            <v>0</v>
          </cell>
        </row>
        <row r="358">
          <cell r="W358" t="str">
            <v>#BMD01CHF999</v>
          </cell>
          <cell r="X358">
            <v>0</v>
          </cell>
        </row>
        <row r="359">
          <cell r="W359" t="str">
            <v>#BMD01CZK999</v>
          </cell>
          <cell r="X359">
            <v>0</v>
          </cell>
        </row>
        <row r="360">
          <cell r="W360" t="str">
            <v>#BMD01DKK999</v>
          </cell>
          <cell r="X360">
            <v>0</v>
          </cell>
        </row>
        <row r="361">
          <cell r="W361" t="str">
            <v>#BMD01EGP999</v>
          </cell>
          <cell r="X361">
            <v>0</v>
          </cell>
        </row>
        <row r="362">
          <cell r="W362" t="str">
            <v>#BMD01EUR999</v>
          </cell>
          <cell r="X362">
            <v>0</v>
          </cell>
        </row>
        <row r="363">
          <cell r="W363" t="str">
            <v>#BMD01GBP999</v>
          </cell>
          <cell r="X363">
            <v>0</v>
          </cell>
        </row>
        <row r="364">
          <cell r="W364" t="str">
            <v>#BMD01HKD999</v>
          </cell>
          <cell r="X364">
            <v>0</v>
          </cell>
        </row>
        <row r="365">
          <cell r="W365" t="str">
            <v>#BMD01IDR999</v>
          </cell>
          <cell r="X365">
            <v>0</v>
          </cell>
        </row>
        <row r="366">
          <cell r="W366" t="str">
            <v>#BMD01ILS999</v>
          </cell>
          <cell r="X366">
            <v>0</v>
          </cell>
        </row>
        <row r="367">
          <cell r="W367" t="str">
            <v>#BMD01JOD999</v>
          </cell>
          <cell r="X367">
            <v>0</v>
          </cell>
        </row>
        <row r="368">
          <cell r="W368" t="str">
            <v>#BMD01JPY999</v>
          </cell>
          <cell r="X368">
            <v>0</v>
          </cell>
        </row>
        <row r="369">
          <cell r="W369" t="str">
            <v>#BMD01KRW999</v>
          </cell>
          <cell r="X369">
            <v>0</v>
          </cell>
        </row>
        <row r="370">
          <cell r="W370" t="str">
            <v>#BMD01MXN999</v>
          </cell>
          <cell r="X370">
            <v>0</v>
          </cell>
        </row>
        <row r="371">
          <cell r="W371" t="str">
            <v>#BMD01MYR999</v>
          </cell>
          <cell r="X371">
            <v>0</v>
          </cell>
        </row>
        <row r="372">
          <cell r="W372" t="str">
            <v>#BMD01NOK999</v>
          </cell>
          <cell r="X372">
            <v>0</v>
          </cell>
        </row>
        <row r="373">
          <cell r="W373" t="str">
            <v>#BMD01NZD999</v>
          </cell>
          <cell r="X373">
            <v>0</v>
          </cell>
        </row>
        <row r="374">
          <cell r="W374" t="str">
            <v>#BMD01PEN999</v>
          </cell>
          <cell r="X374">
            <v>0</v>
          </cell>
        </row>
        <row r="375">
          <cell r="W375" t="str">
            <v>#BMD01PHP999</v>
          </cell>
          <cell r="X375">
            <v>0</v>
          </cell>
        </row>
        <row r="376">
          <cell r="W376" t="str">
            <v>#BMD01PLN999</v>
          </cell>
          <cell r="X376">
            <v>0</v>
          </cell>
        </row>
        <row r="377">
          <cell r="W377" t="str">
            <v>#BMD01SEK999</v>
          </cell>
          <cell r="X377">
            <v>0</v>
          </cell>
        </row>
        <row r="378">
          <cell r="W378" t="str">
            <v>#BMD01SGD999</v>
          </cell>
          <cell r="X378">
            <v>0</v>
          </cell>
        </row>
        <row r="379">
          <cell r="W379" t="str">
            <v>#BMD01THB999</v>
          </cell>
          <cell r="X379">
            <v>0</v>
          </cell>
        </row>
        <row r="380">
          <cell r="W380" t="str">
            <v>#BMD01TRY999</v>
          </cell>
          <cell r="X380">
            <v>0</v>
          </cell>
        </row>
        <row r="381">
          <cell r="W381" t="str">
            <v>#BMD01TWD999</v>
          </cell>
          <cell r="X381">
            <v>0</v>
          </cell>
        </row>
        <row r="382">
          <cell r="W382" t="str">
            <v>#BMD01USD999</v>
          </cell>
          <cell r="X382">
            <v>0</v>
          </cell>
        </row>
        <row r="383">
          <cell r="W383" t="str">
            <v>#BMD01ZAR999</v>
          </cell>
          <cell r="X383">
            <v>0</v>
          </cell>
        </row>
        <row r="384">
          <cell r="W384" t="str">
            <v>#BME01ARS1</v>
          </cell>
          <cell r="X384">
            <v>0</v>
          </cell>
        </row>
        <row r="385">
          <cell r="W385" t="str">
            <v>#BME01AUD1</v>
          </cell>
          <cell r="X385">
            <v>0</v>
          </cell>
        </row>
        <row r="386">
          <cell r="W386" t="str">
            <v>#BME01BRL1</v>
          </cell>
          <cell r="X386">
            <v>0</v>
          </cell>
        </row>
        <row r="387">
          <cell r="W387" t="str">
            <v>#BME01CAD1</v>
          </cell>
          <cell r="X387">
            <v>0</v>
          </cell>
        </row>
        <row r="388">
          <cell r="W388" t="str">
            <v>#BME01CHF1</v>
          </cell>
          <cell r="X388">
            <v>0</v>
          </cell>
        </row>
        <row r="389">
          <cell r="W389" t="str">
            <v>#BME01CZK1</v>
          </cell>
          <cell r="X389">
            <v>0</v>
          </cell>
        </row>
        <row r="390">
          <cell r="W390" t="str">
            <v>#BME01DKK1</v>
          </cell>
          <cell r="X390">
            <v>0</v>
          </cell>
        </row>
        <row r="391">
          <cell r="W391" t="str">
            <v>#BME01EGP1</v>
          </cell>
          <cell r="X391">
            <v>0</v>
          </cell>
        </row>
        <row r="392">
          <cell r="W392" t="str">
            <v>#BME01EUR1</v>
          </cell>
          <cell r="X392">
            <v>0</v>
          </cell>
        </row>
        <row r="393">
          <cell r="W393" t="str">
            <v>#BME01GBP1</v>
          </cell>
          <cell r="X393">
            <v>0</v>
          </cell>
        </row>
        <row r="394">
          <cell r="W394" t="str">
            <v>#BME01HKD1</v>
          </cell>
          <cell r="X394">
            <v>0</v>
          </cell>
        </row>
        <row r="395">
          <cell r="W395" t="str">
            <v>#BME01IDR1</v>
          </cell>
          <cell r="X395">
            <v>0</v>
          </cell>
        </row>
        <row r="396">
          <cell r="W396" t="str">
            <v>#BME01ILS1</v>
          </cell>
          <cell r="X396">
            <v>0</v>
          </cell>
        </row>
        <row r="397">
          <cell r="W397" t="str">
            <v>#BME01JOD1</v>
          </cell>
          <cell r="X397">
            <v>0</v>
          </cell>
        </row>
        <row r="398">
          <cell r="W398" t="str">
            <v>#BME01JPY1</v>
          </cell>
          <cell r="X398">
            <v>0</v>
          </cell>
        </row>
        <row r="399">
          <cell r="W399" t="str">
            <v>#BME01KRW1</v>
          </cell>
          <cell r="X399">
            <v>0</v>
          </cell>
        </row>
        <row r="400">
          <cell r="W400" t="str">
            <v>#BME01MXN1</v>
          </cell>
          <cell r="X400">
            <v>0</v>
          </cell>
        </row>
        <row r="401">
          <cell r="W401" t="str">
            <v>#BME01MYR1</v>
          </cell>
          <cell r="X401">
            <v>0</v>
          </cell>
        </row>
        <row r="402">
          <cell r="W402" t="str">
            <v>#BME01NOK1</v>
          </cell>
          <cell r="X402">
            <v>0</v>
          </cell>
        </row>
        <row r="403">
          <cell r="W403" t="str">
            <v>#BME01NZD1</v>
          </cell>
          <cell r="X403">
            <v>0</v>
          </cell>
        </row>
        <row r="404">
          <cell r="W404" t="str">
            <v>#BME01PEN1</v>
          </cell>
          <cell r="X404">
            <v>0</v>
          </cell>
        </row>
        <row r="405">
          <cell r="W405" t="str">
            <v>#BME01PHP1</v>
          </cell>
          <cell r="X405">
            <v>0</v>
          </cell>
        </row>
        <row r="406">
          <cell r="W406" t="str">
            <v>#BME01PLN1</v>
          </cell>
          <cell r="X406">
            <v>0</v>
          </cell>
        </row>
        <row r="407">
          <cell r="W407" t="str">
            <v>#BME01SEK1</v>
          </cell>
          <cell r="X407">
            <v>0</v>
          </cell>
        </row>
        <row r="408">
          <cell r="W408" t="str">
            <v>#BME01SGD1</v>
          </cell>
          <cell r="X408">
            <v>0</v>
          </cell>
        </row>
        <row r="409">
          <cell r="W409" t="str">
            <v>#BME01THB1</v>
          </cell>
          <cell r="X409">
            <v>0</v>
          </cell>
        </row>
        <row r="410">
          <cell r="W410" t="str">
            <v>#BME01TRY1</v>
          </cell>
          <cell r="X410">
            <v>0</v>
          </cell>
        </row>
        <row r="411">
          <cell r="W411" t="str">
            <v>#BME01TWD1</v>
          </cell>
          <cell r="X411">
            <v>0</v>
          </cell>
        </row>
        <row r="412">
          <cell r="W412" t="str">
            <v>#BME01USD1</v>
          </cell>
          <cell r="X412">
            <v>0</v>
          </cell>
        </row>
        <row r="413">
          <cell r="W413" t="str">
            <v>#BME01ZAR1</v>
          </cell>
          <cell r="X413">
            <v>0</v>
          </cell>
        </row>
        <row r="414">
          <cell r="W414" t="str">
            <v>#BME01ARS999</v>
          </cell>
          <cell r="X414">
            <v>0</v>
          </cell>
        </row>
        <row r="415">
          <cell r="W415" t="str">
            <v>#BME01AUD999</v>
          </cell>
          <cell r="X415">
            <v>0</v>
          </cell>
        </row>
        <row r="416">
          <cell r="W416" t="str">
            <v>#BME01BRL999</v>
          </cell>
          <cell r="X416">
            <v>0</v>
          </cell>
        </row>
        <row r="417">
          <cell r="W417" t="str">
            <v>#BME01CAD999</v>
          </cell>
          <cell r="X417">
            <v>0</v>
          </cell>
        </row>
        <row r="418">
          <cell r="W418" t="str">
            <v>#BME01CHF999</v>
          </cell>
          <cell r="X418">
            <v>0</v>
          </cell>
        </row>
        <row r="419">
          <cell r="W419" t="str">
            <v>#BME01CZK999</v>
          </cell>
          <cell r="X419">
            <v>0</v>
          </cell>
        </row>
        <row r="420">
          <cell r="W420" t="str">
            <v>#BME01DKK999</v>
          </cell>
          <cell r="X420">
            <v>0</v>
          </cell>
        </row>
        <row r="421">
          <cell r="W421" t="str">
            <v>#BME01EGP999</v>
          </cell>
          <cell r="X421">
            <v>0</v>
          </cell>
        </row>
        <row r="422">
          <cell r="W422" t="str">
            <v>#BME01EUR999</v>
          </cell>
          <cell r="X422">
            <v>0</v>
          </cell>
        </row>
        <row r="423">
          <cell r="W423" t="str">
            <v>#BME01GBP999</v>
          </cell>
          <cell r="X423">
            <v>0</v>
          </cell>
        </row>
        <row r="424">
          <cell r="W424" t="str">
            <v>#BME01HKD999</v>
          </cell>
          <cell r="X424">
            <v>0</v>
          </cell>
        </row>
        <row r="425">
          <cell r="W425" t="str">
            <v>#BME01IDR999</v>
          </cell>
          <cell r="X425">
            <v>0</v>
          </cell>
        </row>
        <row r="426">
          <cell r="W426" t="str">
            <v>#BME01ILS999</v>
          </cell>
          <cell r="X426">
            <v>0</v>
          </cell>
        </row>
        <row r="427">
          <cell r="W427" t="str">
            <v>#BME01JOD999</v>
          </cell>
          <cell r="X427">
            <v>0</v>
          </cell>
        </row>
        <row r="428">
          <cell r="W428" t="str">
            <v>#BME01JPY999</v>
          </cell>
          <cell r="X428">
            <v>0</v>
          </cell>
        </row>
        <row r="429">
          <cell r="W429" t="str">
            <v>#BME01KRW999</v>
          </cell>
          <cell r="X429">
            <v>0</v>
          </cell>
        </row>
        <row r="430">
          <cell r="W430" t="str">
            <v>#BME01MXN999</v>
          </cell>
          <cell r="X430">
            <v>0</v>
          </cell>
        </row>
        <row r="431">
          <cell r="W431" t="str">
            <v>#BME01MYR999</v>
          </cell>
          <cell r="X431">
            <v>0</v>
          </cell>
        </row>
        <row r="432">
          <cell r="W432" t="str">
            <v>#BME01NOK999</v>
          </cell>
          <cell r="X432">
            <v>0</v>
          </cell>
        </row>
        <row r="433">
          <cell r="W433" t="str">
            <v>#BME01NZD999</v>
          </cell>
          <cell r="X433">
            <v>0</v>
          </cell>
        </row>
        <row r="434">
          <cell r="W434" t="str">
            <v>#BME01PEN999</v>
          </cell>
          <cell r="X434">
            <v>0</v>
          </cell>
        </row>
        <row r="435">
          <cell r="W435" t="str">
            <v>#BME01PHP999</v>
          </cell>
          <cell r="X435">
            <v>0</v>
          </cell>
        </row>
        <row r="436">
          <cell r="W436" t="str">
            <v>#BME01PLN999</v>
          </cell>
          <cell r="X436">
            <v>0</v>
          </cell>
        </row>
        <row r="437">
          <cell r="W437" t="str">
            <v>#BME01SEK999</v>
          </cell>
          <cell r="X437">
            <v>0</v>
          </cell>
        </row>
        <row r="438">
          <cell r="W438" t="str">
            <v>#BME01SGD999</v>
          </cell>
          <cell r="X438">
            <v>0</v>
          </cell>
        </row>
        <row r="439">
          <cell r="W439" t="str">
            <v>#BME01THB999</v>
          </cell>
          <cell r="X439">
            <v>0</v>
          </cell>
        </row>
        <row r="440">
          <cell r="W440" t="str">
            <v>#BME01TRY999</v>
          </cell>
          <cell r="X440">
            <v>0</v>
          </cell>
        </row>
        <row r="441">
          <cell r="W441" t="str">
            <v>#BME01TWD999</v>
          </cell>
          <cell r="X441">
            <v>0</v>
          </cell>
        </row>
        <row r="442">
          <cell r="W442" t="str">
            <v>#BME01USD999</v>
          </cell>
          <cell r="X442">
            <v>0</v>
          </cell>
        </row>
        <row r="443">
          <cell r="W443" t="str">
            <v>#BME01ZAR999</v>
          </cell>
          <cell r="X443">
            <v>0</v>
          </cell>
        </row>
        <row r="444">
          <cell r="W444" t="str">
            <v>#BMG01ARS1</v>
          </cell>
          <cell r="X444">
            <v>0</v>
          </cell>
        </row>
        <row r="445">
          <cell r="W445" t="str">
            <v>#BMG01AUD1</v>
          </cell>
          <cell r="X445">
            <v>0</v>
          </cell>
        </row>
        <row r="446">
          <cell r="W446" t="str">
            <v>#BMG01BRL1</v>
          </cell>
          <cell r="X446">
            <v>0</v>
          </cell>
        </row>
        <row r="447">
          <cell r="W447" t="str">
            <v>#BMG01CAD1</v>
          </cell>
          <cell r="X447">
            <v>0</v>
          </cell>
        </row>
        <row r="448">
          <cell r="W448" t="str">
            <v>#BMG01CHF1</v>
          </cell>
          <cell r="X448">
            <v>0</v>
          </cell>
        </row>
        <row r="449">
          <cell r="W449" t="str">
            <v>#BMG01CZK1</v>
          </cell>
          <cell r="X449">
            <v>0</v>
          </cell>
        </row>
        <row r="450">
          <cell r="W450" t="str">
            <v>#BMG01DKK1</v>
          </cell>
          <cell r="X450">
            <v>0</v>
          </cell>
        </row>
        <row r="451">
          <cell r="W451" t="str">
            <v>#BMG01EGP1</v>
          </cell>
          <cell r="X451">
            <v>0</v>
          </cell>
        </row>
        <row r="452">
          <cell r="W452" t="str">
            <v>#BMG01EUR1</v>
          </cell>
          <cell r="X452">
            <v>0</v>
          </cell>
        </row>
        <row r="453">
          <cell r="W453" t="str">
            <v>#BMG01GBP1</v>
          </cell>
          <cell r="X453">
            <v>0</v>
          </cell>
        </row>
        <row r="454">
          <cell r="W454" t="str">
            <v>#BMG01HKD1</v>
          </cell>
          <cell r="X454">
            <v>0</v>
          </cell>
        </row>
        <row r="455">
          <cell r="W455" t="str">
            <v>#BMG01IDR1</v>
          </cell>
          <cell r="X455">
            <v>0</v>
          </cell>
        </row>
        <row r="456">
          <cell r="W456" t="str">
            <v>#BMG01ILS1</v>
          </cell>
          <cell r="X456">
            <v>0</v>
          </cell>
        </row>
        <row r="457">
          <cell r="W457" t="str">
            <v>#BMG01JOD1</v>
          </cell>
          <cell r="X457">
            <v>0</v>
          </cell>
        </row>
        <row r="458">
          <cell r="W458" t="str">
            <v>#BMG01JPY1</v>
          </cell>
          <cell r="X458">
            <v>0</v>
          </cell>
        </row>
        <row r="459">
          <cell r="W459" t="str">
            <v>#BMG01KRW1</v>
          </cell>
          <cell r="X459">
            <v>0</v>
          </cell>
        </row>
        <row r="460">
          <cell r="W460" t="str">
            <v>#BMG01MXN1</v>
          </cell>
          <cell r="X460">
            <v>0</v>
          </cell>
        </row>
        <row r="461">
          <cell r="W461" t="str">
            <v>#BMG01MYR1</v>
          </cell>
          <cell r="X461">
            <v>0</v>
          </cell>
        </row>
        <row r="462">
          <cell r="W462" t="str">
            <v>#BMG01NOK1</v>
          </cell>
          <cell r="X462">
            <v>0</v>
          </cell>
        </row>
        <row r="463">
          <cell r="W463" t="str">
            <v>#BMG01NZD1</v>
          </cell>
          <cell r="X463">
            <v>0</v>
          </cell>
        </row>
        <row r="464">
          <cell r="W464" t="str">
            <v>#BMG01PEN1</v>
          </cell>
          <cell r="X464">
            <v>0</v>
          </cell>
        </row>
        <row r="465">
          <cell r="W465" t="str">
            <v>#BMG01PHP1</v>
          </cell>
          <cell r="X465">
            <v>0</v>
          </cell>
        </row>
        <row r="466">
          <cell r="W466" t="str">
            <v>#BMG01PLN1</v>
          </cell>
          <cell r="X466">
            <v>0</v>
          </cell>
        </row>
        <row r="467">
          <cell r="W467" t="str">
            <v>#BMG01SEK1</v>
          </cell>
          <cell r="X467">
            <v>0</v>
          </cell>
        </row>
        <row r="468">
          <cell r="W468" t="str">
            <v>#BMG01SGD1</v>
          </cell>
          <cell r="X468">
            <v>0</v>
          </cell>
        </row>
        <row r="469">
          <cell r="W469" t="str">
            <v>#BMG01THB1</v>
          </cell>
          <cell r="X469">
            <v>0</v>
          </cell>
        </row>
        <row r="470">
          <cell r="W470" t="str">
            <v>#BMG01TRY1</v>
          </cell>
          <cell r="X470">
            <v>0</v>
          </cell>
        </row>
        <row r="471">
          <cell r="W471" t="str">
            <v>#BMG01TWD1</v>
          </cell>
          <cell r="X471">
            <v>0</v>
          </cell>
        </row>
        <row r="472">
          <cell r="W472" t="str">
            <v>#BMG01USD1</v>
          </cell>
          <cell r="X472">
            <v>0</v>
          </cell>
        </row>
        <row r="473">
          <cell r="W473" t="str">
            <v>#BMG01ZAR1</v>
          </cell>
          <cell r="X473">
            <v>0</v>
          </cell>
        </row>
        <row r="474">
          <cell r="W474" t="str">
            <v>#BMG01ARS999</v>
          </cell>
          <cell r="X474">
            <v>0</v>
          </cell>
        </row>
        <row r="475">
          <cell r="W475" t="str">
            <v>#BMG01AUD999</v>
          </cell>
          <cell r="X475">
            <v>0</v>
          </cell>
        </row>
        <row r="476">
          <cell r="W476" t="str">
            <v>#BMG01BRL999</v>
          </cell>
          <cell r="X476">
            <v>0</v>
          </cell>
        </row>
        <row r="477">
          <cell r="W477" t="str">
            <v>#BMG01CAD999</v>
          </cell>
          <cell r="X477">
            <v>0</v>
          </cell>
        </row>
        <row r="478">
          <cell r="W478" t="str">
            <v>#BMG01CHF999</v>
          </cell>
          <cell r="X478">
            <v>0</v>
          </cell>
        </row>
        <row r="479">
          <cell r="W479" t="str">
            <v>#BMG01CZK999</v>
          </cell>
          <cell r="X479">
            <v>0</v>
          </cell>
        </row>
        <row r="480">
          <cell r="W480" t="str">
            <v>#BMG01DKK999</v>
          </cell>
          <cell r="X480">
            <v>0</v>
          </cell>
        </row>
        <row r="481">
          <cell r="W481" t="str">
            <v>#BMG01EGP999</v>
          </cell>
          <cell r="X481">
            <v>0</v>
          </cell>
        </row>
        <row r="482">
          <cell r="W482" t="str">
            <v>#BMG01EUR999</v>
          </cell>
          <cell r="X482">
            <v>0</v>
          </cell>
        </row>
        <row r="483">
          <cell r="W483" t="str">
            <v>#BMG01GBP999</v>
          </cell>
          <cell r="X483">
            <v>0</v>
          </cell>
        </row>
        <row r="484">
          <cell r="W484" t="str">
            <v>#BMG01HKD999</v>
          </cell>
          <cell r="X484">
            <v>0</v>
          </cell>
        </row>
        <row r="485">
          <cell r="W485" t="str">
            <v>#BMG01IDR999</v>
          </cell>
          <cell r="X485">
            <v>0</v>
          </cell>
        </row>
        <row r="486">
          <cell r="W486" t="str">
            <v>#BMG01ILS999</v>
          </cell>
          <cell r="X486">
            <v>0</v>
          </cell>
        </row>
        <row r="487">
          <cell r="W487" t="str">
            <v>#BMG01JOD999</v>
          </cell>
          <cell r="X487">
            <v>0</v>
          </cell>
        </row>
        <row r="488">
          <cell r="W488" t="str">
            <v>#BMG01JPY999</v>
          </cell>
          <cell r="X488">
            <v>0</v>
          </cell>
        </row>
        <row r="489">
          <cell r="W489" t="str">
            <v>#BMG01KRW999</v>
          </cell>
          <cell r="X489">
            <v>0</v>
          </cell>
        </row>
        <row r="490">
          <cell r="W490" t="str">
            <v>#BMG01MXN999</v>
          </cell>
          <cell r="X490">
            <v>0</v>
          </cell>
        </row>
        <row r="491">
          <cell r="W491" t="str">
            <v>#BMG01MYR999</v>
          </cell>
          <cell r="X491">
            <v>0</v>
          </cell>
        </row>
        <row r="492">
          <cell r="W492" t="str">
            <v>#BMG01NOK999</v>
          </cell>
          <cell r="X492">
            <v>0</v>
          </cell>
        </row>
        <row r="493">
          <cell r="W493" t="str">
            <v>#BMG01NZD999</v>
          </cell>
          <cell r="X493">
            <v>0</v>
          </cell>
        </row>
        <row r="494">
          <cell r="W494" t="str">
            <v>#BMG01PEN999</v>
          </cell>
          <cell r="X494">
            <v>0</v>
          </cell>
        </row>
        <row r="495">
          <cell r="W495" t="str">
            <v>#BMG01PHP999</v>
          </cell>
          <cell r="X495">
            <v>0</v>
          </cell>
        </row>
        <row r="496">
          <cell r="W496" t="str">
            <v>#BMG01PLN999</v>
          </cell>
          <cell r="X496">
            <v>0</v>
          </cell>
        </row>
        <row r="497">
          <cell r="W497" t="str">
            <v>#BMG01SEK999</v>
          </cell>
          <cell r="X497">
            <v>0</v>
          </cell>
        </row>
        <row r="498">
          <cell r="W498" t="str">
            <v>#BMG01SGD999</v>
          </cell>
          <cell r="X498">
            <v>0</v>
          </cell>
        </row>
        <row r="499">
          <cell r="W499" t="str">
            <v>#BMG01THB999</v>
          </cell>
          <cell r="X499">
            <v>0</v>
          </cell>
        </row>
        <row r="500">
          <cell r="W500" t="str">
            <v>#BMG01TRY999</v>
          </cell>
          <cell r="X500">
            <v>0</v>
          </cell>
        </row>
        <row r="501">
          <cell r="W501" t="str">
            <v>#BMG01TWD999</v>
          </cell>
          <cell r="X501">
            <v>0</v>
          </cell>
        </row>
        <row r="502">
          <cell r="W502" t="str">
            <v>#BMG01USD999</v>
          </cell>
          <cell r="X502">
            <v>0</v>
          </cell>
        </row>
        <row r="503">
          <cell r="W503" t="str">
            <v>#BMG01ZAR999</v>
          </cell>
          <cell r="X503">
            <v>0</v>
          </cell>
        </row>
        <row r="504">
          <cell r="W504" t="str">
            <v>#BMH01ARS1</v>
          </cell>
          <cell r="X504">
            <v>0</v>
          </cell>
        </row>
        <row r="505">
          <cell r="W505" t="str">
            <v>#BMH01AUD1</v>
          </cell>
          <cell r="X505">
            <v>0</v>
          </cell>
        </row>
        <row r="506">
          <cell r="W506" t="str">
            <v>#BMH01BRL1</v>
          </cell>
          <cell r="X506">
            <v>0</v>
          </cell>
        </row>
        <row r="507">
          <cell r="W507" t="str">
            <v>#BMH01CAD1</v>
          </cell>
          <cell r="X507">
            <v>0</v>
          </cell>
        </row>
        <row r="508">
          <cell r="W508" t="str">
            <v>#BMH01CHF1</v>
          </cell>
          <cell r="X508">
            <v>0</v>
          </cell>
        </row>
        <row r="509">
          <cell r="W509" t="str">
            <v>#BMH01CZK1</v>
          </cell>
          <cell r="X509">
            <v>0</v>
          </cell>
        </row>
        <row r="510">
          <cell r="W510" t="str">
            <v>#BMH01DKK1</v>
          </cell>
          <cell r="X510">
            <v>0</v>
          </cell>
        </row>
        <row r="511">
          <cell r="W511" t="str">
            <v>#BMH01EGP1</v>
          </cell>
          <cell r="X511">
            <v>0</v>
          </cell>
        </row>
        <row r="512">
          <cell r="W512" t="str">
            <v>#BMH01EUR1</v>
          </cell>
          <cell r="X512">
            <v>0</v>
          </cell>
        </row>
        <row r="513">
          <cell r="W513" t="str">
            <v>#BMH01GBP1</v>
          </cell>
          <cell r="X513">
            <v>0</v>
          </cell>
        </row>
        <row r="514">
          <cell r="W514" t="str">
            <v>#BMH01HKD1</v>
          </cell>
          <cell r="X514">
            <v>0</v>
          </cell>
        </row>
        <row r="515">
          <cell r="W515" t="str">
            <v>#BMH01IDR1</v>
          </cell>
          <cell r="X515">
            <v>0</v>
          </cell>
        </row>
        <row r="516">
          <cell r="W516" t="str">
            <v>#BMH01ILS1</v>
          </cell>
          <cell r="X516">
            <v>0</v>
          </cell>
        </row>
        <row r="517">
          <cell r="W517" t="str">
            <v>#BMH01JOD1</v>
          </cell>
          <cell r="X517">
            <v>0</v>
          </cell>
        </row>
        <row r="518">
          <cell r="W518" t="str">
            <v>#BMH01JPY1</v>
          </cell>
          <cell r="X518">
            <v>0</v>
          </cell>
        </row>
        <row r="519">
          <cell r="W519" t="str">
            <v>#BMH01KRW1</v>
          </cell>
          <cell r="X519">
            <v>0</v>
          </cell>
        </row>
        <row r="520">
          <cell r="W520" t="str">
            <v>#BMH01MXN1</v>
          </cell>
          <cell r="X520">
            <v>0</v>
          </cell>
        </row>
        <row r="521">
          <cell r="W521" t="str">
            <v>#BMH01MYR1</v>
          </cell>
          <cell r="X521">
            <v>0</v>
          </cell>
        </row>
        <row r="522">
          <cell r="W522" t="str">
            <v>#BMH01NOK1</v>
          </cell>
          <cell r="X522">
            <v>0</v>
          </cell>
        </row>
        <row r="523">
          <cell r="W523" t="str">
            <v>#BMH01NZD1</v>
          </cell>
          <cell r="X523">
            <v>0</v>
          </cell>
        </row>
        <row r="524">
          <cell r="W524" t="str">
            <v>#BMH01PEN1</v>
          </cell>
          <cell r="X524">
            <v>0</v>
          </cell>
        </row>
        <row r="525">
          <cell r="W525" t="str">
            <v>#BMH01PHP1</v>
          </cell>
          <cell r="X525">
            <v>0</v>
          </cell>
        </row>
        <row r="526">
          <cell r="W526" t="str">
            <v>#BMH01PLN1</v>
          </cell>
          <cell r="X526">
            <v>0</v>
          </cell>
        </row>
        <row r="527">
          <cell r="W527" t="str">
            <v>#BMH01SEK1</v>
          </cell>
          <cell r="X527">
            <v>0</v>
          </cell>
        </row>
        <row r="528">
          <cell r="W528" t="str">
            <v>#BMH01SGD1</v>
          </cell>
          <cell r="X528">
            <v>0</v>
          </cell>
        </row>
        <row r="529">
          <cell r="W529" t="str">
            <v>#BMH01THB1</v>
          </cell>
          <cell r="X529">
            <v>0</v>
          </cell>
        </row>
        <row r="530">
          <cell r="W530" t="str">
            <v>#BMH01TRY1</v>
          </cell>
          <cell r="X530">
            <v>0</v>
          </cell>
        </row>
        <row r="531">
          <cell r="W531" t="str">
            <v>#BMH01TWD1</v>
          </cell>
          <cell r="X531">
            <v>0</v>
          </cell>
        </row>
        <row r="532">
          <cell r="W532" t="str">
            <v>#BMH01USD1</v>
          </cell>
          <cell r="X532">
            <v>0</v>
          </cell>
        </row>
        <row r="533">
          <cell r="W533" t="str">
            <v>#BMH01ZAR1</v>
          </cell>
          <cell r="X533">
            <v>0</v>
          </cell>
        </row>
        <row r="534">
          <cell r="W534" t="str">
            <v>#BMH01USD209</v>
          </cell>
          <cell r="X534">
            <v>0</v>
          </cell>
        </row>
        <row r="535">
          <cell r="W535" t="str">
            <v>#BMH01ARS999</v>
          </cell>
          <cell r="X535">
            <v>0</v>
          </cell>
        </row>
        <row r="536">
          <cell r="W536" t="str">
            <v>#BMH01AUD999</v>
          </cell>
          <cell r="X536">
            <v>0</v>
          </cell>
        </row>
        <row r="537">
          <cell r="W537" t="str">
            <v>#BMH01BRL999</v>
          </cell>
          <cell r="X537">
            <v>0</v>
          </cell>
        </row>
        <row r="538">
          <cell r="W538" t="str">
            <v>#BMH01CAD999</v>
          </cell>
          <cell r="X538">
            <v>0</v>
          </cell>
        </row>
        <row r="539">
          <cell r="W539" t="str">
            <v>#BMH01CHF999</v>
          </cell>
          <cell r="X539">
            <v>0</v>
          </cell>
        </row>
        <row r="540">
          <cell r="W540" t="str">
            <v>#BMH01CZK999</v>
          </cell>
          <cell r="X540">
            <v>0</v>
          </cell>
        </row>
        <row r="541">
          <cell r="W541" t="str">
            <v>#BMH01DKK999</v>
          </cell>
          <cell r="X541">
            <v>0</v>
          </cell>
        </row>
        <row r="542">
          <cell r="W542" t="str">
            <v>#BMH01EGP999</v>
          </cell>
          <cell r="X542">
            <v>0</v>
          </cell>
        </row>
        <row r="543">
          <cell r="W543" t="str">
            <v>#BMH01EUR999</v>
          </cell>
          <cell r="X543">
            <v>0</v>
          </cell>
        </row>
        <row r="544">
          <cell r="W544" t="str">
            <v>#BMH01GBP999</v>
          </cell>
          <cell r="X544">
            <v>0</v>
          </cell>
        </row>
        <row r="545">
          <cell r="W545" t="str">
            <v>#BMH01HKD999</v>
          </cell>
          <cell r="X545">
            <v>0</v>
          </cell>
        </row>
        <row r="546">
          <cell r="W546" t="str">
            <v>#BMH01IDR999</v>
          </cell>
          <cell r="X546">
            <v>0</v>
          </cell>
        </row>
        <row r="547">
          <cell r="W547" t="str">
            <v>#BMH01ILS999</v>
          </cell>
          <cell r="X547">
            <v>0</v>
          </cell>
        </row>
        <row r="548">
          <cell r="W548" t="str">
            <v>#BMH01JOD999</v>
          </cell>
          <cell r="X548">
            <v>0</v>
          </cell>
        </row>
        <row r="549">
          <cell r="W549" t="str">
            <v>#BMH01JPY999</v>
          </cell>
          <cell r="X549">
            <v>0</v>
          </cell>
        </row>
        <row r="550">
          <cell r="W550" t="str">
            <v>#BMH01KRW999</v>
          </cell>
          <cell r="X550">
            <v>0</v>
          </cell>
        </row>
        <row r="551">
          <cell r="W551" t="str">
            <v>#BMH01MXN999</v>
          </cell>
          <cell r="X551">
            <v>0</v>
          </cell>
        </row>
        <row r="552">
          <cell r="W552" t="str">
            <v>#BMH01MYR999</v>
          </cell>
          <cell r="X552">
            <v>0</v>
          </cell>
        </row>
        <row r="553">
          <cell r="W553" t="str">
            <v>#BMH01NOK999</v>
          </cell>
          <cell r="X553">
            <v>0</v>
          </cell>
        </row>
        <row r="554">
          <cell r="W554" t="str">
            <v>#BMH01NZD999</v>
          </cell>
          <cell r="X554">
            <v>0</v>
          </cell>
        </row>
        <row r="555">
          <cell r="W555" t="str">
            <v>#BMH01PEN999</v>
          </cell>
          <cell r="X555">
            <v>0</v>
          </cell>
        </row>
        <row r="556">
          <cell r="W556" t="str">
            <v>#BMH01PHP999</v>
          </cell>
          <cell r="X556">
            <v>0</v>
          </cell>
        </row>
        <row r="557">
          <cell r="W557" t="str">
            <v>#BMH01PLN999</v>
          </cell>
          <cell r="X557">
            <v>0</v>
          </cell>
        </row>
        <row r="558">
          <cell r="W558" t="str">
            <v>#BMH01SEK999</v>
          </cell>
          <cell r="X558">
            <v>0</v>
          </cell>
        </row>
        <row r="559">
          <cell r="W559" t="str">
            <v>#BMH01SGD999</v>
          </cell>
          <cell r="X559">
            <v>0</v>
          </cell>
        </row>
        <row r="560">
          <cell r="W560" t="str">
            <v>#BMH01THB999</v>
          </cell>
          <cell r="X560">
            <v>0</v>
          </cell>
        </row>
        <row r="561">
          <cell r="W561" t="str">
            <v>#BMH01TRY999</v>
          </cell>
          <cell r="X561">
            <v>0</v>
          </cell>
        </row>
        <row r="562">
          <cell r="W562" t="str">
            <v>#BMH01TWD999</v>
          </cell>
          <cell r="X562">
            <v>0</v>
          </cell>
        </row>
        <row r="563">
          <cell r="W563" t="str">
            <v>#BMH01USD999</v>
          </cell>
          <cell r="X563">
            <v>0</v>
          </cell>
        </row>
        <row r="564">
          <cell r="W564" t="str">
            <v>#BMH01ZAR999</v>
          </cell>
          <cell r="X564">
            <v>0</v>
          </cell>
        </row>
        <row r="565">
          <cell r="W565" t="str">
            <v>#BMI01ARS1</v>
          </cell>
          <cell r="X565">
            <v>0</v>
          </cell>
        </row>
        <row r="566">
          <cell r="W566" t="str">
            <v>#BMI01AUD1</v>
          </cell>
          <cell r="X566">
            <v>0</v>
          </cell>
        </row>
        <row r="567">
          <cell r="W567" t="str">
            <v>#BMI01BRL1</v>
          </cell>
          <cell r="X567">
            <v>0</v>
          </cell>
        </row>
        <row r="568">
          <cell r="W568" t="str">
            <v>#BMI01CAD1</v>
          </cell>
          <cell r="X568">
            <v>0</v>
          </cell>
        </row>
        <row r="569">
          <cell r="W569" t="str">
            <v>#BMI01CHF1</v>
          </cell>
          <cell r="X569">
            <v>0</v>
          </cell>
        </row>
        <row r="570">
          <cell r="W570" t="str">
            <v>#BMI01CZK1</v>
          </cell>
          <cell r="X570">
            <v>0</v>
          </cell>
        </row>
        <row r="571">
          <cell r="W571" t="str">
            <v>#BMI01DKK1</v>
          </cell>
          <cell r="X571">
            <v>0</v>
          </cell>
        </row>
        <row r="572">
          <cell r="W572" t="str">
            <v>#BMI01EGP1</v>
          </cell>
          <cell r="X572">
            <v>0</v>
          </cell>
        </row>
        <row r="573">
          <cell r="W573" t="str">
            <v>#BMI01EUR1</v>
          </cell>
          <cell r="X573">
            <v>0</v>
          </cell>
        </row>
        <row r="574">
          <cell r="W574" t="str">
            <v>#BMI01GBP1</v>
          </cell>
          <cell r="X574">
            <v>0</v>
          </cell>
        </row>
        <row r="575">
          <cell r="W575" t="str">
            <v>#BMI01HKD1</v>
          </cell>
          <cell r="X575">
            <v>0</v>
          </cell>
        </row>
        <row r="576">
          <cell r="W576" t="str">
            <v>#BMI01IDR1</v>
          </cell>
          <cell r="X576">
            <v>0</v>
          </cell>
        </row>
        <row r="577">
          <cell r="W577" t="str">
            <v>#BMI01ILS1</v>
          </cell>
          <cell r="X577">
            <v>0</v>
          </cell>
        </row>
        <row r="578">
          <cell r="W578" t="str">
            <v>#BMI01JOD1</v>
          </cell>
          <cell r="X578">
            <v>0</v>
          </cell>
        </row>
        <row r="579">
          <cell r="W579" t="str">
            <v>#BMI01JPY1</v>
          </cell>
          <cell r="X579">
            <v>0</v>
          </cell>
        </row>
        <row r="580">
          <cell r="W580" t="str">
            <v>#BMI01KRW1</v>
          </cell>
          <cell r="X580">
            <v>0</v>
          </cell>
        </row>
        <row r="581">
          <cell r="W581" t="str">
            <v>#BMI01MXN1</v>
          </cell>
          <cell r="X581">
            <v>0</v>
          </cell>
        </row>
        <row r="582">
          <cell r="W582" t="str">
            <v>#BMI01MYR1</v>
          </cell>
          <cell r="X582">
            <v>0</v>
          </cell>
        </row>
        <row r="583">
          <cell r="W583" t="str">
            <v>#BMI01NOK1</v>
          </cell>
          <cell r="X583">
            <v>0</v>
          </cell>
        </row>
        <row r="584">
          <cell r="W584" t="str">
            <v>#BMI01NZD1</v>
          </cell>
          <cell r="X584">
            <v>0</v>
          </cell>
        </row>
        <row r="585">
          <cell r="W585" t="str">
            <v>#BMI01PEN1</v>
          </cell>
          <cell r="X585">
            <v>0</v>
          </cell>
        </row>
        <row r="586">
          <cell r="W586" t="str">
            <v>#BMI01PHP1</v>
          </cell>
          <cell r="X586">
            <v>0</v>
          </cell>
        </row>
        <row r="587">
          <cell r="W587" t="str">
            <v>#BMI01PLN1</v>
          </cell>
          <cell r="X587">
            <v>0</v>
          </cell>
        </row>
        <row r="588">
          <cell r="W588" t="str">
            <v>#BMI01SEK1</v>
          </cell>
          <cell r="X588">
            <v>0</v>
          </cell>
        </row>
        <row r="589">
          <cell r="W589" t="str">
            <v>#BMI01SGD1</v>
          </cell>
          <cell r="X589">
            <v>0</v>
          </cell>
        </row>
        <row r="590">
          <cell r="W590" t="str">
            <v>#BMI01THB1</v>
          </cell>
          <cell r="X590">
            <v>0</v>
          </cell>
        </row>
        <row r="591">
          <cell r="W591" t="str">
            <v>#BMI01TRY1</v>
          </cell>
          <cell r="X591">
            <v>0</v>
          </cell>
        </row>
        <row r="592">
          <cell r="W592" t="str">
            <v>#BMI01TWD1</v>
          </cell>
          <cell r="X592">
            <v>0</v>
          </cell>
        </row>
        <row r="593">
          <cell r="W593" t="str">
            <v>#BMI01USD1</v>
          </cell>
          <cell r="X593">
            <v>0</v>
          </cell>
        </row>
        <row r="594">
          <cell r="W594" t="str">
            <v>#BMI01ZAR1</v>
          </cell>
          <cell r="X594">
            <v>0</v>
          </cell>
        </row>
        <row r="595">
          <cell r="W595" t="str">
            <v>#BMI01ARS999</v>
          </cell>
          <cell r="X595">
            <v>0</v>
          </cell>
        </row>
        <row r="596">
          <cell r="W596" t="str">
            <v>#BMI01AUD999</v>
          </cell>
          <cell r="X596">
            <v>0</v>
          </cell>
        </row>
        <row r="597">
          <cell r="W597" t="str">
            <v>#BMI01BRL999</v>
          </cell>
          <cell r="X597">
            <v>0</v>
          </cell>
        </row>
        <row r="598">
          <cell r="W598" t="str">
            <v>#BMI01CAD999</v>
          </cell>
          <cell r="X598">
            <v>0</v>
          </cell>
        </row>
        <row r="599">
          <cell r="W599" t="str">
            <v>#BMI01CHF999</v>
          </cell>
          <cell r="X599">
            <v>0</v>
          </cell>
        </row>
        <row r="600">
          <cell r="W600" t="str">
            <v>#BMI01CZK999</v>
          </cell>
          <cell r="X600">
            <v>0</v>
          </cell>
        </row>
        <row r="601">
          <cell r="W601" t="str">
            <v>#BMI01DKK999</v>
          </cell>
          <cell r="X601">
            <v>0</v>
          </cell>
        </row>
        <row r="602">
          <cell r="W602" t="str">
            <v>#BMI01EGP999</v>
          </cell>
          <cell r="X602">
            <v>0</v>
          </cell>
        </row>
        <row r="603">
          <cell r="W603" t="str">
            <v>#BMI01EUR999</v>
          </cell>
          <cell r="X603">
            <v>0</v>
          </cell>
        </row>
        <row r="604">
          <cell r="W604" t="str">
            <v>#BMI01GBP999</v>
          </cell>
          <cell r="X604">
            <v>0</v>
          </cell>
        </row>
        <row r="605">
          <cell r="W605" t="str">
            <v>#BMI01HKD999</v>
          </cell>
          <cell r="X605">
            <v>0</v>
          </cell>
        </row>
        <row r="606">
          <cell r="W606" t="str">
            <v>#BMI01IDR999</v>
          </cell>
          <cell r="X606">
            <v>0</v>
          </cell>
        </row>
        <row r="607">
          <cell r="W607" t="str">
            <v>#BMI01ILS999</v>
          </cell>
          <cell r="X607">
            <v>0</v>
          </cell>
        </row>
        <row r="608">
          <cell r="W608" t="str">
            <v>#BMI01JOD999</v>
          </cell>
          <cell r="X608">
            <v>0</v>
          </cell>
        </row>
        <row r="609">
          <cell r="W609" t="str">
            <v>#BMI01JPY999</v>
          </cell>
          <cell r="X609">
            <v>0</v>
          </cell>
        </row>
        <row r="610">
          <cell r="W610" t="str">
            <v>#BMI01KRW999</v>
          </cell>
          <cell r="X610">
            <v>0</v>
          </cell>
        </row>
        <row r="611">
          <cell r="W611" t="str">
            <v>#BMI01MXN999</v>
          </cell>
          <cell r="X611">
            <v>0</v>
          </cell>
        </row>
        <row r="612">
          <cell r="W612" t="str">
            <v>#BMI01MYR999</v>
          </cell>
          <cell r="X612">
            <v>0</v>
          </cell>
        </row>
        <row r="613">
          <cell r="W613" t="str">
            <v>#BMI01NOK999</v>
          </cell>
          <cell r="X613">
            <v>0</v>
          </cell>
        </row>
        <row r="614">
          <cell r="W614" t="str">
            <v>#BMI01NZD999</v>
          </cell>
          <cell r="X614">
            <v>0</v>
          </cell>
        </row>
        <row r="615">
          <cell r="W615" t="str">
            <v>#BMI01PEN999</v>
          </cell>
          <cell r="X615">
            <v>0</v>
          </cell>
        </row>
        <row r="616">
          <cell r="W616" t="str">
            <v>#BMI01PHP999</v>
          </cell>
          <cell r="X616">
            <v>0</v>
          </cell>
        </row>
        <row r="617">
          <cell r="W617" t="str">
            <v>#BMI01PLN999</v>
          </cell>
          <cell r="X617">
            <v>0</v>
          </cell>
        </row>
        <row r="618">
          <cell r="W618" t="str">
            <v>#BMI01SEK999</v>
          </cell>
          <cell r="X618">
            <v>0</v>
          </cell>
        </row>
        <row r="619">
          <cell r="W619" t="str">
            <v>#BMI01SGD999</v>
          </cell>
          <cell r="X619">
            <v>0</v>
          </cell>
        </row>
        <row r="620">
          <cell r="W620" t="str">
            <v>#BMI01THB999</v>
          </cell>
          <cell r="X620">
            <v>0</v>
          </cell>
        </row>
        <row r="621">
          <cell r="W621" t="str">
            <v>#BMI01TRY999</v>
          </cell>
          <cell r="X621">
            <v>0</v>
          </cell>
        </row>
        <row r="622">
          <cell r="W622" t="str">
            <v>#BMI01TWD999</v>
          </cell>
          <cell r="X622">
            <v>0</v>
          </cell>
        </row>
        <row r="623">
          <cell r="W623" t="str">
            <v>#BMI01USD999</v>
          </cell>
          <cell r="X623">
            <v>0</v>
          </cell>
        </row>
        <row r="624">
          <cell r="W624" t="str">
            <v>#BMI01ZAR999</v>
          </cell>
          <cell r="X624">
            <v>0</v>
          </cell>
        </row>
        <row r="625">
          <cell r="W625" t="str">
            <v>#BMJ01ARS1</v>
          </cell>
          <cell r="X625">
            <v>0</v>
          </cell>
        </row>
        <row r="626">
          <cell r="W626" t="str">
            <v>#BMJ01AUD1</v>
          </cell>
          <cell r="X626">
            <v>0</v>
          </cell>
        </row>
        <row r="627">
          <cell r="W627" t="str">
            <v>#BMJ01BRL1</v>
          </cell>
          <cell r="X627">
            <v>0</v>
          </cell>
        </row>
        <row r="628">
          <cell r="W628" t="str">
            <v>#BMJ01CAD1</v>
          </cell>
          <cell r="X628">
            <v>0</v>
          </cell>
        </row>
        <row r="629">
          <cell r="W629" t="str">
            <v>#BMJ01CHF1</v>
          </cell>
          <cell r="X629">
            <v>0</v>
          </cell>
        </row>
        <row r="630">
          <cell r="W630" t="str">
            <v>#BMJ01CZK1</v>
          </cell>
          <cell r="X630">
            <v>0</v>
          </cell>
        </row>
        <row r="631">
          <cell r="W631" t="str">
            <v>#BMJ01DKK1</v>
          </cell>
          <cell r="X631">
            <v>0</v>
          </cell>
        </row>
        <row r="632">
          <cell r="W632" t="str">
            <v>#BMJ01EGP1</v>
          </cell>
          <cell r="X632">
            <v>0</v>
          </cell>
        </row>
        <row r="633">
          <cell r="W633" t="str">
            <v>#BMJ01EUR1</v>
          </cell>
          <cell r="X633">
            <v>0</v>
          </cell>
        </row>
        <row r="634">
          <cell r="W634" t="str">
            <v>#BMJ01GBP1</v>
          </cell>
          <cell r="X634">
            <v>0</v>
          </cell>
        </row>
        <row r="635">
          <cell r="W635" t="str">
            <v>#BMJ01HKD1</v>
          </cell>
          <cell r="X635">
            <v>0</v>
          </cell>
        </row>
        <row r="636">
          <cell r="W636" t="str">
            <v>#BMJ01IDR1</v>
          </cell>
          <cell r="X636">
            <v>0</v>
          </cell>
        </row>
        <row r="637">
          <cell r="W637" t="str">
            <v>#BMJ01ILS1</v>
          </cell>
          <cell r="X637">
            <v>0</v>
          </cell>
        </row>
        <row r="638">
          <cell r="W638" t="str">
            <v>#BMJ01JOD1</v>
          </cell>
          <cell r="X638">
            <v>0</v>
          </cell>
        </row>
        <row r="639">
          <cell r="W639" t="str">
            <v>#BMJ01JPY1</v>
          </cell>
          <cell r="X639">
            <v>0</v>
          </cell>
        </row>
        <row r="640">
          <cell r="W640" t="str">
            <v>#BMJ01KRW1</v>
          </cell>
          <cell r="X640">
            <v>0</v>
          </cell>
        </row>
        <row r="641">
          <cell r="W641" t="str">
            <v>#BMJ01MXN1</v>
          </cell>
          <cell r="X641">
            <v>0</v>
          </cell>
        </row>
        <row r="642">
          <cell r="W642" t="str">
            <v>#BMJ01MYR1</v>
          </cell>
          <cell r="X642">
            <v>0</v>
          </cell>
        </row>
        <row r="643">
          <cell r="W643" t="str">
            <v>#BMJ01NOK1</v>
          </cell>
          <cell r="X643">
            <v>0</v>
          </cell>
        </row>
        <row r="644">
          <cell r="W644" t="str">
            <v>#BMJ01NZD1</v>
          </cell>
          <cell r="X644">
            <v>0</v>
          </cell>
        </row>
        <row r="645">
          <cell r="W645" t="str">
            <v>#BMJ01PEN1</v>
          </cell>
          <cell r="X645">
            <v>0</v>
          </cell>
        </row>
        <row r="646">
          <cell r="W646" t="str">
            <v>#BMJ01PHP1</v>
          </cell>
          <cell r="X646">
            <v>0</v>
          </cell>
        </row>
        <row r="647">
          <cell r="W647" t="str">
            <v>#BMJ01PLN1</v>
          </cell>
          <cell r="X647">
            <v>0</v>
          </cell>
        </row>
        <row r="648">
          <cell r="W648" t="str">
            <v>#BMJ01SEK1</v>
          </cell>
          <cell r="X648">
            <v>0</v>
          </cell>
        </row>
        <row r="649">
          <cell r="W649" t="str">
            <v>#BMJ01SGD1</v>
          </cell>
          <cell r="X649">
            <v>0</v>
          </cell>
        </row>
        <row r="650">
          <cell r="W650" t="str">
            <v>#BMJ01THB1</v>
          </cell>
          <cell r="X650">
            <v>0</v>
          </cell>
        </row>
        <row r="651">
          <cell r="W651" t="str">
            <v>#BMJ01TRY1</v>
          </cell>
          <cell r="X651">
            <v>0</v>
          </cell>
        </row>
        <row r="652">
          <cell r="W652" t="str">
            <v>#BMJ01TWD1</v>
          </cell>
          <cell r="X652">
            <v>0</v>
          </cell>
        </row>
        <row r="653">
          <cell r="W653" t="str">
            <v>#BMJ01USD1</v>
          </cell>
          <cell r="X653">
            <v>0</v>
          </cell>
        </row>
        <row r="654">
          <cell r="W654" t="str">
            <v>#BMJ01ZAR1</v>
          </cell>
          <cell r="X654">
            <v>0</v>
          </cell>
        </row>
        <row r="655">
          <cell r="W655" t="str">
            <v>#BMJ01ARS999</v>
          </cell>
          <cell r="X655">
            <v>0</v>
          </cell>
        </row>
        <row r="656">
          <cell r="W656" t="str">
            <v>#BMJ01AUD999</v>
          </cell>
          <cell r="X656">
            <v>0</v>
          </cell>
        </row>
        <row r="657">
          <cell r="W657" t="str">
            <v>#BMJ01BRL999</v>
          </cell>
          <cell r="X657">
            <v>0</v>
          </cell>
        </row>
        <row r="658">
          <cell r="W658" t="str">
            <v>#BMJ01CAD999</v>
          </cell>
          <cell r="X658">
            <v>0</v>
          </cell>
        </row>
        <row r="659">
          <cell r="W659" t="str">
            <v>#BMJ01CHF999</v>
          </cell>
          <cell r="X659">
            <v>0</v>
          </cell>
        </row>
        <row r="660">
          <cell r="W660" t="str">
            <v>#BMJ01CZK999</v>
          </cell>
          <cell r="X660">
            <v>0</v>
          </cell>
        </row>
        <row r="661">
          <cell r="W661" t="str">
            <v>#BMJ01DKK999</v>
          </cell>
          <cell r="X661">
            <v>0</v>
          </cell>
        </row>
        <row r="662">
          <cell r="W662" t="str">
            <v>#BMJ01EGP999</v>
          </cell>
          <cell r="X662">
            <v>0</v>
          </cell>
        </row>
        <row r="663">
          <cell r="W663" t="str">
            <v>#BMJ01EUR999</v>
          </cell>
          <cell r="X663">
            <v>0</v>
          </cell>
        </row>
        <row r="664">
          <cell r="W664" t="str">
            <v>#BMJ01GBP999</v>
          </cell>
          <cell r="X664">
            <v>0</v>
          </cell>
        </row>
        <row r="665">
          <cell r="W665" t="str">
            <v>#BMJ01HKD999</v>
          </cell>
          <cell r="X665">
            <v>0</v>
          </cell>
        </row>
        <row r="666">
          <cell r="W666" t="str">
            <v>#BMJ01IDR999</v>
          </cell>
          <cell r="X666">
            <v>0</v>
          </cell>
        </row>
        <row r="667">
          <cell r="W667" t="str">
            <v>#BMJ01ILS999</v>
          </cell>
          <cell r="X667">
            <v>0</v>
          </cell>
        </row>
        <row r="668">
          <cell r="W668" t="str">
            <v>#BMJ01JOD999</v>
          </cell>
          <cell r="X668">
            <v>0</v>
          </cell>
        </row>
        <row r="669">
          <cell r="W669" t="str">
            <v>#BMJ01JPY999</v>
          </cell>
          <cell r="X669">
            <v>0</v>
          </cell>
        </row>
        <row r="670">
          <cell r="W670" t="str">
            <v>#BMJ01KRW999</v>
          </cell>
          <cell r="X670">
            <v>0</v>
          </cell>
        </row>
        <row r="671">
          <cell r="W671" t="str">
            <v>#BMJ01MXN999</v>
          </cell>
          <cell r="X671">
            <v>0</v>
          </cell>
        </row>
        <row r="672">
          <cell r="W672" t="str">
            <v>#BMJ01MYR999</v>
          </cell>
          <cell r="X672">
            <v>0</v>
          </cell>
        </row>
        <row r="673">
          <cell r="W673" t="str">
            <v>#BMJ01NOK999</v>
          </cell>
          <cell r="X673">
            <v>0</v>
          </cell>
        </row>
        <row r="674">
          <cell r="W674" t="str">
            <v>#BMJ01NZD999</v>
          </cell>
          <cell r="X674">
            <v>0</v>
          </cell>
        </row>
        <row r="675">
          <cell r="W675" t="str">
            <v>#BMJ01PEN999</v>
          </cell>
          <cell r="X675">
            <v>0</v>
          </cell>
        </row>
        <row r="676">
          <cell r="W676" t="str">
            <v>#BMJ01PHP999</v>
          </cell>
          <cell r="X676">
            <v>0</v>
          </cell>
        </row>
        <row r="677">
          <cell r="W677" t="str">
            <v>#BMJ01PLN999</v>
          </cell>
          <cell r="X677">
            <v>0</v>
          </cell>
        </row>
        <row r="678">
          <cell r="W678" t="str">
            <v>#BMJ01SEK999</v>
          </cell>
          <cell r="X678">
            <v>0</v>
          </cell>
        </row>
        <row r="679">
          <cell r="W679" t="str">
            <v>#BMJ01SGD999</v>
          </cell>
          <cell r="X679">
            <v>0</v>
          </cell>
        </row>
        <row r="680">
          <cell r="W680" t="str">
            <v>#BMJ01THB999</v>
          </cell>
          <cell r="X680">
            <v>0</v>
          </cell>
        </row>
        <row r="681">
          <cell r="W681" t="str">
            <v>#BMJ01TRY999</v>
          </cell>
          <cell r="X681">
            <v>0</v>
          </cell>
        </row>
        <row r="682">
          <cell r="W682" t="str">
            <v>#BMJ01TWD999</v>
          </cell>
          <cell r="X682">
            <v>0</v>
          </cell>
        </row>
        <row r="683">
          <cell r="W683" t="str">
            <v>#BMJ01USD999</v>
          </cell>
          <cell r="X683">
            <v>0</v>
          </cell>
        </row>
        <row r="684">
          <cell r="W684" t="str">
            <v>#BMJ01ZAR999</v>
          </cell>
          <cell r="X684">
            <v>0</v>
          </cell>
        </row>
        <row r="685">
          <cell r="W685" t="str">
            <v>#BMK01ARS1</v>
          </cell>
          <cell r="X685">
            <v>0</v>
          </cell>
        </row>
        <row r="686">
          <cell r="W686" t="str">
            <v>#BMK01AUD1</v>
          </cell>
          <cell r="X686">
            <v>0</v>
          </cell>
        </row>
        <row r="687">
          <cell r="W687" t="str">
            <v>#BMK01BRL1</v>
          </cell>
          <cell r="X687">
            <v>0</v>
          </cell>
        </row>
        <row r="688">
          <cell r="W688" t="str">
            <v>#BMK01CAD1</v>
          </cell>
          <cell r="X688">
            <v>0</v>
          </cell>
        </row>
        <row r="689">
          <cell r="W689" t="str">
            <v>#BMK01CHF1</v>
          </cell>
          <cell r="X689">
            <v>0</v>
          </cell>
        </row>
        <row r="690">
          <cell r="W690" t="str">
            <v>#BMK01CZK1</v>
          </cell>
          <cell r="X690">
            <v>0</v>
          </cell>
        </row>
        <row r="691">
          <cell r="W691" t="str">
            <v>#BMK01DKK1</v>
          </cell>
          <cell r="X691">
            <v>0</v>
          </cell>
        </row>
        <row r="692">
          <cell r="W692" t="str">
            <v>#BMK01EGP1</v>
          </cell>
          <cell r="X692">
            <v>0</v>
          </cell>
        </row>
        <row r="693">
          <cell r="W693" t="str">
            <v>#BMK01EUR1</v>
          </cell>
          <cell r="X693">
            <v>0</v>
          </cell>
        </row>
        <row r="694">
          <cell r="W694" t="str">
            <v>#BMK01GBP1</v>
          </cell>
          <cell r="X694">
            <v>0</v>
          </cell>
        </row>
        <row r="695">
          <cell r="W695" t="str">
            <v>#BMK01HKD1</v>
          </cell>
          <cell r="X695">
            <v>0</v>
          </cell>
        </row>
        <row r="696">
          <cell r="W696" t="str">
            <v>#BMK01IDR1</v>
          </cell>
          <cell r="X696">
            <v>0</v>
          </cell>
        </row>
        <row r="697">
          <cell r="W697" t="str">
            <v>#BMK01ILS1</v>
          </cell>
          <cell r="X697">
            <v>0</v>
          </cell>
        </row>
        <row r="698">
          <cell r="W698" t="str">
            <v>#BMK01JOD1</v>
          </cell>
          <cell r="X698">
            <v>0</v>
          </cell>
        </row>
        <row r="699">
          <cell r="W699" t="str">
            <v>#BMK01JPY1</v>
          </cell>
          <cell r="X699">
            <v>0</v>
          </cell>
        </row>
        <row r="700">
          <cell r="W700" t="str">
            <v>#BMK01KRW1</v>
          </cell>
          <cell r="X700">
            <v>0</v>
          </cell>
        </row>
        <row r="701">
          <cell r="W701" t="str">
            <v>#BMK01MXN1</v>
          </cell>
          <cell r="X701">
            <v>0</v>
          </cell>
        </row>
        <row r="702">
          <cell r="W702" t="str">
            <v>#BMK01MYR1</v>
          </cell>
          <cell r="X702">
            <v>0</v>
          </cell>
        </row>
        <row r="703">
          <cell r="W703" t="str">
            <v>#BMK01NOK1</v>
          </cell>
          <cell r="X703">
            <v>0</v>
          </cell>
        </row>
        <row r="704">
          <cell r="W704" t="str">
            <v>#BMK01NZD1</v>
          </cell>
          <cell r="X704">
            <v>0</v>
          </cell>
        </row>
        <row r="705">
          <cell r="W705" t="str">
            <v>#BMK01PEN1</v>
          </cell>
          <cell r="X705">
            <v>0</v>
          </cell>
        </row>
        <row r="706">
          <cell r="W706" t="str">
            <v>#BMK01PHP1</v>
          </cell>
          <cell r="X706">
            <v>0</v>
          </cell>
        </row>
        <row r="707">
          <cell r="W707" t="str">
            <v>#BMK01PLN1</v>
          </cell>
          <cell r="X707">
            <v>0</v>
          </cell>
        </row>
        <row r="708">
          <cell r="W708" t="str">
            <v>#BMK01SEK1</v>
          </cell>
          <cell r="X708">
            <v>0</v>
          </cell>
        </row>
        <row r="709">
          <cell r="W709" t="str">
            <v>#BMK01SGD1</v>
          </cell>
          <cell r="X709">
            <v>0</v>
          </cell>
        </row>
        <row r="710">
          <cell r="W710" t="str">
            <v>#BMK01THB1</v>
          </cell>
          <cell r="X710">
            <v>0</v>
          </cell>
        </row>
        <row r="711">
          <cell r="W711" t="str">
            <v>#BMK01TRY1</v>
          </cell>
          <cell r="X711">
            <v>0</v>
          </cell>
        </row>
        <row r="712">
          <cell r="W712" t="str">
            <v>#BMK01TWD1</v>
          </cell>
          <cell r="X712">
            <v>0</v>
          </cell>
        </row>
        <row r="713">
          <cell r="W713" t="str">
            <v>#BMK01USD1</v>
          </cell>
          <cell r="X713">
            <v>0</v>
          </cell>
        </row>
        <row r="714">
          <cell r="W714" t="str">
            <v>#BMK01ZAR1</v>
          </cell>
          <cell r="X714">
            <v>0</v>
          </cell>
        </row>
        <row r="715">
          <cell r="W715" t="str">
            <v>#BMK01USD209</v>
          </cell>
          <cell r="X715">
            <v>0</v>
          </cell>
        </row>
        <row r="716">
          <cell r="W716" t="str">
            <v>#BMK01ARS999</v>
          </cell>
          <cell r="X716">
            <v>0</v>
          </cell>
        </row>
        <row r="717">
          <cell r="W717" t="str">
            <v>#BMK01AUD999</v>
          </cell>
          <cell r="X717">
            <v>0</v>
          </cell>
        </row>
        <row r="718">
          <cell r="W718" t="str">
            <v>#BMK01BRL999</v>
          </cell>
          <cell r="X718">
            <v>0</v>
          </cell>
        </row>
        <row r="719">
          <cell r="W719" t="str">
            <v>#BMK01CAD999</v>
          </cell>
          <cell r="X719">
            <v>0</v>
          </cell>
        </row>
        <row r="720">
          <cell r="W720" t="str">
            <v>#BMK01CHF999</v>
          </cell>
          <cell r="X720">
            <v>0</v>
          </cell>
        </row>
        <row r="721">
          <cell r="W721" t="str">
            <v>#BMK01CZK999</v>
          </cell>
          <cell r="X721">
            <v>0</v>
          </cell>
        </row>
        <row r="722">
          <cell r="W722" t="str">
            <v>#BMK01DKK999</v>
          </cell>
          <cell r="X722">
            <v>0</v>
          </cell>
        </row>
        <row r="723">
          <cell r="W723" t="str">
            <v>#BMK01EGP999</v>
          </cell>
          <cell r="X723">
            <v>0</v>
          </cell>
        </row>
        <row r="724">
          <cell r="W724" t="str">
            <v>#BMK01EUR999</v>
          </cell>
          <cell r="X724">
            <v>0</v>
          </cell>
        </row>
        <row r="725">
          <cell r="W725" t="str">
            <v>#BMK01GBP999</v>
          </cell>
          <cell r="X725">
            <v>0</v>
          </cell>
        </row>
        <row r="726">
          <cell r="W726" t="str">
            <v>#BMK01HKD999</v>
          </cell>
          <cell r="X726">
            <v>0</v>
          </cell>
        </row>
        <row r="727">
          <cell r="W727" t="str">
            <v>#BMK01IDR999</v>
          </cell>
          <cell r="X727">
            <v>0</v>
          </cell>
        </row>
        <row r="728">
          <cell r="W728" t="str">
            <v>#BMK01ILS999</v>
          </cell>
          <cell r="X728">
            <v>0</v>
          </cell>
        </row>
        <row r="729">
          <cell r="W729" t="str">
            <v>#BMK01JOD999</v>
          </cell>
          <cell r="X729">
            <v>0</v>
          </cell>
        </row>
        <row r="730">
          <cell r="W730" t="str">
            <v>#BMK01JPY999</v>
          </cell>
          <cell r="X730">
            <v>0</v>
          </cell>
        </row>
        <row r="731">
          <cell r="W731" t="str">
            <v>#BMK01KRW999</v>
          </cell>
          <cell r="X731">
            <v>0</v>
          </cell>
        </row>
        <row r="732">
          <cell r="W732" t="str">
            <v>#BMK01MXN999</v>
          </cell>
          <cell r="X732">
            <v>0</v>
          </cell>
        </row>
        <row r="733">
          <cell r="W733" t="str">
            <v>#BMK01MYR999</v>
          </cell>
          <cell r="X733">
            <v>0</v>
          </cell>
        </row>
        <row r="734">
          <cell r="W734" t="str">
            <v>#BMK01NOK999</v>
          </cell>
          <cell r="X734">
            <v>0</v>
          </cell>
        </row>
        <row r="735">
          <cell r="W735" t="str">
            <v>#BMK01NZD999</v>
          </cell>
          <cell r="X735">
            <v>0</v>
          </cell>
        </row>
        <row r="736">
          <cell r="W736" t="str">
            <v>#BMK01PEN999</v>
          </cell>
          <cell r="X736">
            <v>0</v>
          </cell>
        </row>
        <row r="737">
          <cell r="W737" t="str">
            <v>#BMK01PHP999</v>
          </cell>
          <cell r="X737">
            <v>0</v>
          </cell>
        </row>
        <row r="738">
          <cell r="W738" t="str">
            <v>#BMK01PLN999</v>
          </cell>
          <cell r="X738">
            <v>0</v>
          </cell>
        </row>
        <row r="739">
          <cell r="W739" t="str">
            <v>#BMK01SEK999</v>
          </cell>
          <cell r="X739">
            <v>0</v>
          </cell>
        </row>
        <row r="740">
          <cell r="W740" t="str">
            <v>#BMK01SGD999</v>
          </cell>
          <cell r="X740">
            <v>0</v>
          </cell>
        </row>
        <row r="741">
          <cell r="W741" t="str">
            <v>#BMK01THB999</v>
          </cell>
          <cell r="X741">
            <v>0</v>
          </cell>
        </row>
        <row r="742">
          <cell r="W742" t="str">
            <v>#BMK01TRY999</v>
          </cell>
          <cell r="X742">
            <v>0</v>
          </cell>
        </row>
        <row r="743">
          <cell r="W743" t="str">
            <v>#BMK01TWD999</v>
          </cell>
          <cell r="X743">
            <v>0</v>
          </cell>
        </row>
        <row r="744">
          <cell r="W744" t="str">
            <v>#BMK01USD999</v>
          </cell>
          <cell r="X744">
            <v>0</v>
          </cell>
        </row>
        <row r="745">
          <cell r="W745" t="str">
            <v>#BMK01ZAR999</v>
          </cell>
          <cell r="X745">
            <v>0</v>
          </cell>
        </row>
        <row r="746">
          <cell r="W746" t="str">
            <v>#BMO01ARS1</v>
          </cell>
          <cell r="X746">
            <v>0</v>
          </cell>
        </row>
        <row r="747">
          <cell r="W747" t="str">
            <v>#BMO01AUD1</v>
          </cell>
          <cell r="X747">
            <v>0</v>
          </cell>
        </row>
        <row r="748">
          <cell r="W748" t="str">
            <v>#BMO01BRL1</v>
          </cell>
          <cell r="X748">
            <v>0</v>
          </cell>
        </row>
        <row r="749">
          <cell r="W749" t="str">
            <v>#BMO01CAD1</v>
          </cell>
          <cell r="X749">
            <v>0</v>
          </cell>
        </row>
        <row r="750">
          <cell r="W750" t="str">
            <v>#BMO01CHF1</v>
          </cell>
          <cell r="X750">
            <v>0</v>
          </cell>
        </row>
        <row r="751">
          <cell r="W751" t="str">
            <v>#BMO01CZK1</v>
          </cell>
          <cell r="X751">
            <v>0</v>
          </cell>
        </row>
        <row r="752">
          <cell r="W752" t="str">
            <v>#BMO01DKK1</v>
          </cell>
          <cell r="X752">
            <v>0</v>
          </cell>
        </row>
        <row r="753">
          <cell r="W753" t="str">
            <v>#BMO01EGP1</v>
          </cell>
          <cell r="X753">
            <v>0</v>
          </cell>
        </row>
        <row r="754">
          <cell r="W754" t="str">
            <v>#BMO01EUR1</v>
          </cell>
          <cell r="X754">
            <v>0</v>
          </cell>
        </row>
        <row r="755">
          <cell r="W755" t="str">
            <v>#BMO01GBP1</v>
          </cell>
          <cell r="X755">
            <v>0</v>
          </cell>
        </row>
        <row r="756">
          <cell r="W756" t="str">
            <v>#BMO01HKD1</v>
          </cell>
          <cell r="X756">
            <v>0</v>
          </cell>
        </row>
        <row r="757">
          <cell r="W757" t="str">
            <v>#BMO01IDR1</v>
          </cell>
          <cell r="X757">
            <v>0</v>
          </cell>
        </row>
        <row r="758">
          <cell r="W758" t="str">
            <v>#BMO01ILS1</v>
          </cell>
          <cell r="X758">
            <v>0</v>
          </cell>
        </row>
        <row r="759">
          <cell r="W759" t="str">
            <v>#BMO01JOD1</v>
          </cell>
          <cell r="X759">
            <v>0</v>
          </cell>
        </row>
        <row r="760">
          <cell r="W760" t="str">
            <v>#BMO01JPY1</v>
          </cell>
          <cell r="X760">
            <v>0</v>
          </cell>
        </row>
        <row r="761">
          <cell r="W761" t="str">
            <v>#BMO01KRW1</v>
          </cell>
          <cell r="X761">
            <v>0</v>
          </cell>
        </row>
        <row r="762">
          <cell r="W762" t="str">
            <v>#BMO01MXN1</v>
          </cell>
          <cell r="X762">
            <v>0</v>
          </cell>
        </row>
        <row r="763">
          <cell r="W763" t="str">
            <v>#BMO01MYR1</v>
          </cell>
          <cell r="X763">
            <v>0</v>
          </cell>
        </row>
        <row r="764">
          <cell r="W764" t="str">
            <v>#BMO01NOK1</v>
          </cell>
          <cell r="X764">
            <v>0</v>
          </cell>
        </row>
        <row r="765">
          <cell r="W765" t="str">
            <v>#BMO01NZD1</v>
          </cell>
          <cell r="X765">
            <v>0</v>
          </cell>
        </row>
        <row r="766">
          <cell r="W766" t="str">
            <v>#BMO01PEN1</v>
          </cell>
          <cell r="X766">
            <v>0</v>
          </cell>
        </row>
        <row r="767">
          <cell r="W767" t="str">
            <v>#BMO01PHP1</v>
          </cell>
          <cell r="X767">
            <v>0</v>
          </cell>
        </row>
        <row r="768">
          <cell r="W768" t="str">
            <v>#BMO01PLN1</v>
          </cell>
          <cell r="X768">
            <v>0</v>
          </cell>
        </row>
        <row r="769">
          <cell r="W769" t="str">
            <v>#BMO01SEK1</v>
          </cell>
          <cell r="X769">
            <v>0</v>
          </cell>
        </row>
        <row r="770">
          <cell r="W770" t="str">
            <v>#BMO01SGD1</v>
          </cell>
          <cell r="X770">
            <v>0</v>
          </cell>
        </row>
        <row r="771">
          <cell r="W771" t="str">
            <v>#BMO01THB1</v>
          </cell>
          <cell r="X771">
            <v>0</v>
          </cell>
        </row>
        <row r="772">
          <cell r="W772" t="str">
            <v>#BMO01TRY1</v>
          </cell>
          <cell r="X772">
            <v>0</v>
          </cell>
        </row>
        <row r="773">
          <cell r="W773" t="str">
            <v>#BMO01TWD1</v>
          </cell>
          <cell r="X773">
            <v>0</v>
          </cell>
        </row>
        <row r="774">
          <cell r="W774" t="str">
            <v>#BMO01USD1</v>
          </cell>
          <cell r="X774">
            <v>0</v>
          </cell>
        </row>
        <row r="775">
          <cell r="W775" t="str">
            <v>#BMO01ZAR1</v>
          </cell>
          <cell r="X775">
            <v>0</v>
          </cell>
        </row>
        <row r="776">
          <cell r="W776" t="str">
            <v>#BMO01USD209</v>
          </cell>
          <cell r="X776">
            <v>0</v>
          </cell>
        </row>
        <row r="777">
          <cell r="W777" t="str">
            <v>#BMO01ARS999</v>
          </cell>
          <cell r="X777">
            <v>0</v>
          </cell>
        </row>
        <row r="778">
          <cell r="W778" t="str">
            <v>#BMO01AUD999</v>
          </cell>
          <cell r="X778">
            <v>0</v>
          </cell>
        </row>
        <row r="779">
          <cell r="W779" t="str">
            <v>#BMO01BRL999</v>
          </cell>
          <cell r="X779">
            <v>0</v>
          </cell>
        </row>
        <row r="780">
          <cell r="W780" t="str">
            <v>#BMO01CAD999</v>
          </cell>
          <cell r="X780">
            <v>0</v>
          </cell>
        </row>
        <row r="781">
          <cell r="W781" t="str">
            <v>#BMO01CHF999</v>
          </cell>
          <cell r="X781">
            <v>0</v>
          </cell>
        </row>
        <row r="782">
          <cell r="W782" t="str">
            <v>#BMO01CZK999</v>
          </cell>
          <cell r="X782">
            <v>0</v>
          </cell>
        </row>
        <row r="783">
          <cell r="W783" t="str">
            <v>#BMO01DKK999</v>
          </cell>
          <cell r="X783">
            <v>0</v>
          </cell>
        </row>
        <row r="784">
          <cell r="W784" t="str">
            <v>#BMO01EGP999</v>
          </cell>
          <cell r="X784">
            <v>0</v>
          </cell>
        </row>
        <row r="785">
          <cell r="W785" t="str">
            <v>#BMO01EUR999</v>
          </cell>
          <cell r="X785">
            <v>0</v>
          </cell>
        </row>
        <row r="786">
          <cell r="W786" t="str">
            <v>#BMO01GBP999</v>
          </cell>
          <cell r="X786">
            <v>0</v>
          </cell>
        </row>
        <row r="787">
          <cell r="W787" t="str">
            <v>#BMO01HKD999</v>
          </cell>
          <cell r="X787">
            <v>0</v>
          </cell>
        </row>
        <row r="788">
          <cell r="W788" t="str">
            <v>#BMO01IDR999</v>
          </cell>
          <cell r="X788">
            <v>0</v>
          </cell>
        </row>
        <row r="789">
          <cell r="W789" t="str">
            <v>#BMO01ILS999</v>
          </cell>
          <cell r="X789">
            <v>0</v>
          </cell>
        </row>
        <row r="790">
          <cell r="W790" t="str">
            <v>#BMO01JOD999</v>
          </cell>
          <cell r="X790">
            <v>0</v>
          </cell>
        </row>
        <row r="791">
          <cell r="W791" t="str">
            <v>#BMO01JPY999</v>
          </cell>
          <cell r="X791">
            <v>0</v>
          </cell>
        </row>
        <row r="792">
          <cell r="W792" t="str">
            <v>#BMO01KRW999</v>
          </cell>
          <cell r="X792">
            <v>0</v>
          </cell>
        </row>
        <row r="793">
          <cell r="W793" t="str">
            <v>#BMO01MXN999</v>
          </cell>
          <cell r="X793">
            <v>0</v>
          </cell>
        </row>
        <row r="794">
          <cell r="W794" t="str">
            <v>#BMO01MYR999</v>
          </cell>
          <cell r="X794">
            <v>0</v>
          </cell>
        </row>
        <row r="795">
          <cell r="W795" t="str">
            <v>#BMO01NOK999</v>
          </cell>
          <cell r="X795">
            <v>0</v>
          </cell>
        </row>
        <row r="796">
          <cell r="W796" t="str">
            <v>#BMO01NZD999</v>
          </cell>
          <cell r="X796">
            <v>0</v>
          </cell>
        </row>
        <row r="797">
          <cell r="W797" t="str">
            <v>#BMO01PEN999</v>
          </cell>
          <cell r="X797">
            <v>0</v>
          </cell>
        </row>
        <row r="798">
          <cell r="W798" t="str">
            <v>#BMO01PHP999</v>
          </cell>
          <cell r="X798">
            <v>0</v>
          </cell>
        </row>
        <row r="799">
          <cell r="W799" t="str">
            <v>#BMO01PLN999</v>
          </cell>
          <cell r="X799">
            <v>0</v>
          </cell>
        </row>
        <row r="800">
          <cell r="W800" t="str">
            <v>#BMO01SEK999</v>
          </cell>
          <cell r="X800">
            <v>0</v>
          </cell>
        </row>
        <row r="801">
          <cell r="W801" t="str">
            <v>#BMO01SGD999</v>
          </cell>
          <cell r="X801">
            <v>0</v>
          </cell>
        </row>
        <row r="802">
          <cell r="W802" t="str">
            <v>#BMO01THB999</v>
          </cell>
          <cell r="X802">
            <v>0</v>
          </cell>
        </row>
        <row r="803">
          <cell r="W803" t="str">
            <v>#BMO01TRY999</v>
          </cell>
          <cell r="X803">
            <v>0</v>
          </cell>
        </row>
        <row r="804">
          <cell r="W804" t="str">
            <v>#BMO01TWD999</v>
          </cell>
          <cell r="X804">
            <v>0</v>
          </cell>
        </row>
        <row r="805">
          <cell r="W805" t="str">
            <v>#BMO01USD999</v>
          </cell>
          <cell r="X805">
            <v>0</v>
          </cell>
        </row>
        <row r="806">
          <cell r="W806" t="str">
            <v>#BMO01ZAR999</v>
          </cell>
          <cell r="X806">
            <v>0</v>
          </cell>
        </row>
        <row r="807">
          <cell r="W807" t="str">
            <v>#BMO01HKD30</v>
          </cell>
          <cell r="X807">
            <v>0</v>
          </cell>
        </row>
        <row r="808">
          <cell r="W808" t="str">
            <v>#BMO01KRW30</v>
          </cell>
          <cell r="X808">
            <v>0</v>
          </cell>
        </row>
        <row r="809">
          <cell r="W809" t="str">
            <v>#BMP01ARS1</v>
          </cell>
          <cell r="X809">
            <v>0</v>
          </cell>
        </row>
        <row r="810">
          <cell r="W810" t="str">
            <v>#BMP01AUD1</v>
          </cell>
          <cell r="X810">
            <v>0</v>
          </cell>
        </row>
        <row r="811">
          <cell r="W811" t="str">
            <v>#BMP01BRL1</v>
          </cell>
          <cell r="X811">
            <v>0</v>
          </cell>
        </row>
        <row r="812">
          <cell r="W812" t="str">
            <v>#BMP01CAD1</v>
          </cell>
          <cell r="X812">
            <v>0</v>
          </cell>
        </row>
        <row r="813">
          <cell r="W813" t="str">
            <v>#BMP01CHF1</v>
          </cell>
          <cell r="X813">
            <v>0</v>
          </cell>
        </row>
        <row r="814">
          <cell r="W814" t="str">
            <v>#BMP01CZK1</v>
          </cell>
          <cell r="X814">
            <v>0</v>
          </cell>
        </row>
        <row r="815">
          <cell r="W815" t="str">
            <v>#BMP01DKK1</v>
          </cell>
          <cell r="X815">
            <v>0</v>
          </cell>
        </row>
        <row r="816">
          <cell r="W816" t="str">
            <v>#BMP01EGP1</v>
          </cell>
          <cell r="X816">
            <v>0</v>
          </cell>
        </row>
        <row r="817">
          <cell r="W817" t="str">
            <v>#BMP01EUR1</v>
          </cell>
          <cell r="X817">
            <v>0</v>
          </cell>
        </row>
        <row r="818">
          <cell r="W818" t="str">
            <v>#BMP01GBP1</v>
          </cell>
          <cell r="X818">
            <v>0</v>
          </cell>
        </row>
        <row r="819">
          <cell r="W819" t="str">
            <v>#BMP01HKD1</v>
          </cell>
          <cell r="X819">
            <v>0</v>
          </cell>
        </row>
        <row r="820">
          <cell r="W820" t="str">
            <v>#BMP01IDR1</v>
          </cell>
          <cell r="X820">
            <v>0</v>
          </cell>
        </row>
        <row r="821">
          <cell r="W821" t="str">
            <v>#BMP01ILS1</v>
          </cell>
          <cell r="X821">
            <v>0</v>
          </cell>
        </row>
        <row r="822">
          <cell r="W822" t="str">
            <v>#BMP01JOD1</v>
          </cell>
          <cell r="X822">
            <v>0</v>
          </cell>
        </row>
        <row r="823">
          <cell r="W823" t="str">
            <v>#BMP01JPY1</v>
          </cell>
          <cell r="X823">
            <v>0</v>
          </cell>
        </row>
        <row r="824">
          <cell r="W824" t="str">
            <v>#BMP01KRW1</v>
          </cell>
          <cell r="X824">
            <v>0</v>
          </cell>
        </row>
        <row r="825">
          <cell r="W825" t="str">
            <v>#BMP01MXN1</v>
          </cell>
          <cell r="X825">
            <v>0</v>
          </cell>
        </row>
        <row r="826">
          <cell r="W826" t="str">
            <v>#BMP01MYR1</v>
          </cell>
          <cell r="X826">
            <v>0</v>
          </cell>
        </row>
        <row r="827">
          <cell r="W827" t="str">
            <v>#BMP01NOK1</v>
          </cell>
          <cell r="X827">
            <v>0</v>
          </cell>
        </row>
        <row r="828">
          <cell r="W828" t="str">
            <v>#BMP01NZD1</v>
          </cell>
          <cell r="X828">
            <v>0</v>
          </cell>
        </row>
        <row r="829">
          <cell r="W829" t="str">
            <v>#BMP01PEN1</v>
          </cell>
          <cell r="X829">
            <v>0</v>
          </cell>
        </row>
        <row r="830">
          <cell r="W830" t="str">
            <v>#BMP01PHP1</v>
          </cell>
          <cell r="X830">
            <v>0</v>
          </cell>
        </row>
        <row r="831">
          <cell r="W831" t="str">
            <v>#BMP01PLN1</v>
          </cell>
          <cell r="X831">
            <v>0</v>
          </cell>
        </row>
        <row r="832">
          <cell r="W832" t="str">
            <v>#BMP01SEK1</v>
          </cell>
          <cell r="X832">
            <v>0</v>
          </cell>
        </row>
        <row r="833">
          <cell r="W833" t="str">
            <v>#BMP01SGD1</v>
          </cell>
          <cell r="X833">
            <v>0</v>
          </cell>
        </row>
        <row r="834">
          <cell r="W834" t="str">
            <v>#BMP01THB1</v>
          </cell>
          <cell r="X834">
            <v>0</v>
          </cell>
        </row>
        <row r="835">
          <cell r="W835" t="str">
            <v>#BMP01TRY1</v>
          </cell>
          <cell r="X835">
            <v>0</v>
          </cell>
        </row>
        <row r="836">
          <cell r="W836" t="str">
            <v>#BMP01TWD1</v>
          </cell>
          <cell r="X836">
            <v>0</v>
          </cell>
        </row>
        <row r="837">
          <cell r="W837" t="str">
            <v>#BMP01USD1</v>
          </cell>
          <cell r="X837">
            <v>0</v>
          </cell>
        </row>
        <row r="838">
          <cell r="W838" t="str">
            <v>#BMP01ZAR1</v>
          </cell>
          <cell r="X838">
            <v>0</v>
          </cell>
        </row>
        <row r="839">
          <cell r="W839" t="str">
            <v>#BMP01USD209</v>
          </cell>
          <cell r="X839">
            <v>0</v>
          </cell>
        </row>
        <row r="840">
          <cell r="W840" t="str">
            <v>#BMP01ARS999</v>
          </cell>
          <cell r="X840">
            <v>0</v>
          </cell>
        </row>
        <row r="841">
          <cell r="W841" t="str">
            <v>#BMP01AUD999</v>
          </cell>
          <cell r="X841">
            <v>0</v>
          </cell>
        </row>
        <row r="842">
          <cell r="W842" t="str">
            <v>#BMP01BRL999</v>
          </cell>
          <cell r="X842">
            <v>0</v>
          </cell>
        </row>
        <row r="843">
          <cell r="W843" t="str">
            <v>#BMP01CAD999</v>
          </cell>
          <cell r="X843">
            <v>0</v>
          </cell>
        </row>
        <row r="844">
          <cell r="W844" t="str">
            <v>#BMP01CHF999</v>
          </cell>
          <cell r="X844">
            <v>0</v>
          </cell>
        </row>
        <row r="845">
          <cell r="W845" t="str">
            <v>#BMP01CZK999</v>
          </cell>
          <cell r="X845">
            <v>0</v>
          </cell>
        </row>
        <row r="846">
          <cell r="W846" t="str">
            <v>#BMP01DKK999</v>
          </cell>
          <cell r="X846">
            <v>0</v>
          </cell>
        </row>
        <row r="847">
          <cell r="W847" t="str">
            <v>#BMP01EGP999</v>
          </cell>
          <cell r="X847">
            <v>0</v>
          </cell>
        </row>
        <row r="848">
          <cell r="W848" t="str">
            <v>#BMP01EUR999</v>
          </cell>
          <cell r="X848">
            <v>0</v>
          </cell>
        </row>
        <row r="849">
          <cell r="W849" t="str">
            <v>#BMP01GBP999</v>
          </cell>
          <cell r="X849">
            <v>0</v>
          </cell>
        </row>
        <row r="850">
          <cell r="W850" t="str">
            <v>#BMP01HKD999</v>
          </cell>
          <cell r="X850">
            <v>0</v>
          </cell>
        </row>
        <row r="851">
          <cell r="W851" t="str">
            <v>#BMP01IDR999</v>
          </cell>
          <cell r="X851">
            <v>0</v>
          </cell>
        </row>
        <row r="852">
          <cell r="W852" t="str">
            <v>#BMP01ILS999</v>
          </cell>
          <cell r="X852">
            <v>0</v>
          </cell>
        </row>
        <row r="853">
          <cell r="W853" t="str">
            <v>#BMP01JOD999</v>
          </cell>
          <cell r="X853">
            <v>0</v>
          </cell>
        </row>
        <row r="854">
          <cell r="W854" t="str">
            <v>#BMP01JPY999</v>
          </cell>
          <cell r="X854">
            <v>0</v>
          </cell>
        </row>
        <row r="855">
          <cell r="W855" t="str">
            <v>#BMP01KRW999</v>
          </cell>
          <cell r="X855">
            <v>0</v>
          </cell>
        </row>
        <row r="856">
          <cell r="W856" t="str">
            <v>#BMP01MXN999</v>
          </cell>
          <cell r="X856">
            <v>0</v>
          </cell>
        </row>
        <row r="857">
          <cell r="W857" t="str">
            <v>#BMP01MYR999</v>
          </cell>
          <cell r="X857">
            <v>0</v>
          </cell>
        </row>
        <row r="858">
          <cell r="W858" t="str">
            <v>#BMP01NOK999</v>
          </cell>
          <cell r="X858">
            <v>0</v>
          </cell>
        </row>
        <row r="859">
          <cell r="W859" t="str">
            <v>#BMP01NZD999</v>
          </cell>
          <cell r="X859">
            <v>0</v>
          </cell>
        </row>
        <row r="860">
          <cell r="W860" t="str">
            <v>#BMP01PEN999</v>
          </cell>
          <cell r="X860">
            <v>0</v>
          </cell>
        </row>
        <row r="861">
          <cell r="W861" t="str">
            <v>#BMP01PHP999</v>
          </cell>
          <cell r="X861">
            <v>0</v>
          </cell>
        </row>
        <row r="862">
          <cell r="W862" t="str">
            <v>#BMP01PLN999</v>
          </cell>
          <cell r="X862">
            <v>0</v>
          </cell>
        </row>
        <row r="863">
          <cell r="W863" t="str">
            <v>#BMP01SEK999</v>
          </cell>
          <cell r="X863">
            <v>0</v>
          </cell>
        </row>
        <row r="864">
          <cell r="W864" t="str">
            <v>#BMP01SGD999</v>
          </cell>
          <cell r="X864">
            <v>0</v>
          </cell>
        </row>
        <row r="865">
          <cell r="W865" t="str">
            <v>#BMP01THB999</v>
          </cell>
          <cell r="X865">
            <v>0</v>
          </cell>
        </row>
        <row r="866">
          <cell r="W866" t="str">
            <v>#BMP01TRY999</v>
          </cell>
          <cell r="X866">
            <v>0</v>
          </cell>
        </row>
        <row r="867">
          <cell r="W867" t="str">
            <v>#BMP01TWD999</v>
          </cell>
          <cell r="X867">
            <v>0</v>
          </cell>
        </row>
        <row r="868">
          <cell r="W868" t="str">
            <v>#BMP01USD999</v>
          </cell>
          <cell r="X868">
            <v>0</v>
          </cell>
        </row>
        <row r="869">
          <cell r="W869" t="str">
            <v>#BMP01ZAR999</v>
          </cell>
          <cell r="X869">
            <v>0</v>
          </cell>
        </row>
        <row r="870">
          <cell r="W870" t="str">
            <v>#BMQ01ARS1</v>
          </cell>
          <cell r="X870">
            <v>0</v>
          </cell>
        </row>
        <row r="871">
          <cell r="W871" t="str">
            <v>#BMQ01AUD1</v>
          </cell>
          <cell r="X871">
            <v>0</v>
          </cell>
        </row>
        <row r="872">
          <cell r="W872" t="str">
            <v>#BMQ01BRL1</v>
          </cell>
          <cell r="X872">
            <v>0</v>
          </cell>
        </row>
        <row r="873">
          <cell r="W873" t="str">
            <v>#BMQ01CAD1</v>
          </cell>
          <cell r="X873">
            <v>0</v>
          </cell>
        </row>
        <row r="874">
          <cell r="W874" t="str">
            <v>#BMQ01CHF1</v>
          </cell>
          <cell r="X874">
            <v>0</v>
          </cell>
        </row>
        <row r="875">
          <cell r="W875" t="str">
            <v>#BMQ01CZK1</v>
          </cell>
          <cell r="X875">
            <v>0</v>
          </cell>
        </row>
        <row r="876">
          <cell r="W876" t="str">
            <v>#BMQ01DKK1</v>
          </cell>
          <cell r="X876">
            <v>0</v>
          </cell>
        </row>
        <row r="877">
          <cell r="W877" t="str">
            <v>#BMQ01EGP1</v>
          </cell>
          <cell r="X877">
            <v>0</v>
          </cell>
        </row>
        <row r="878">
          <cell r="W878" t="str">
            <v>#BMQ01EUR1</v>
          </cell>
          <cell r="X878">
            <v>0</v>
          </cell>
        </row>
        <row r="879">
          <cell r="W879" t="str">
            <v>#BMQ01GBP1</v>
          </cell>
          <cell r="X879">
            <v>0</v>
          </cell>
        </row>
        <row r="880">
          <cell r="W880" t="str">
            <v>#BMQ01HKD1</v>
          </cell>
          <cell r="X880">
            <v>0</v>
          </cell>
        </row>
        <row r="881">
          <cell r="W881" t="str">
            <v>#BMQ01IDR1</v>
          </cell>
          <cell r="X881">
            <v>0</v>
          </cell>
        </row>
        <row r="882">
          <cell r="W882" t="str">
            <v>#BMQ01ILS1</v>
          </cell>
          <cell r="X882">
            <v>0</v>
          </cell>
        </row>
        <row r="883">
          <cell r="W883" t="str">
            <v>#BMQ01JOD1</v>
          </cell>
          <cell r="X883">
            <v>0</v>
          </cell>
        </row>
        <row r="884">
          <cell r="W884" t="str">
            <v>#BMQ01JPY1</v>
          </cell>
          <cell r="X884">
            <v>0</v>
          </cell>
        </row>
        <row r="885">
          <cell r="W885" t="str">
            <v>#BMQ01KRW1</v>
          </cell>
          <cell r="X885">
            <v>0</v>
          </cell>
        </row>
        <row r="886">
          <cell r="W886" t="str">
            <v>#BMQ01MXN1</v>
          </cell>
          <cell r="X886">
            <v>0</v>
          </cell>
        </row>
        <row r="887">
          <cell r="W887" t="str">
            <v>#BMQ01MYR1</v>
          </cell>
          <cell r="X887">
            <v>0</v>
          </cell>
        </row>
        <row r="888">
          <cell r="W888" t="str">
            <v>#BMQ01NOK1</v>
          </cell>
          <cell r="X888">
            <v>0</v>
          </cell>
        </row>
        <row r="889">
          <cell r="W889" t="str">
            <v>#BMQ01NZD1</v>
          </cell>
          <cell r="X889">
            <v>0</v>
          </cell>
        </row>
        <row r="890">
          <cell r="W890" t="str">
            <v>#BMQ01PEN1</v>
          </cell>
          <cell r="X890">
            <v>0</v>
          </cell>
        </row>
        <row r="891">
          <cell r="W891" t="str">
            <v>#BMQ01PHP1</v>
          </cell>
          <cell r="X891">
            <v>0</v>
          </cell>
        </row>
        <row r="892">
          <cell r="W892" t="str">
            <v>#BMQ01PLN1</v>
          </cell>
          <cell r="X892">
            <v>0</v>
          </cell>
        </row>
        <row r="893">
          <cell r="W893" t="str">
            <v>#BMQ01SEK1</v>
          </cell>
          <cell r="X893">
            <v>0</v>
          </cell>
        </row>
        <row r="894">
          <cell r="W894" t="str">
            <v>#BMQ01SGD1</v>
          </cell>
          <cell r="X894">
            <v>0</v>
          </cell>
        </row>
        <row r="895">
          <cell r="W895" t="str">
            <v>#BMQ01THB1</v>
          </cell>
          <cell r="X895">
            <v>0</v>
          </cell>
        </row>
        <row r="896">
          <cell r="W896" t="str">
            <v>#BMQ01TRY1</v>
          </cell>
          <cell r="X896">
            <v>0</v>
          </cell>
        </row>
        <row r="897">
          <cell r="W897" t="str">
            <v>#BMQ01TWD1</v>
          </cell>
          <cell r="X897">
            <v>0</v>
          </cell>
        </row>
        <row r="898">
          <cell r="W898" t="str">
            <v>#BMQ01USD1</v>
          </cell>
          <cell r="X898">
            <v>0</v>
          </cell>
        </row>
        <row r="899">
          <cell r="W899" t="str">
            <v>#BMQ01ZAR1</v>
          </cell>
          <cell r="X899">
            <v>0</v>
          </cell>
        </row>
        <row r="900">
          <cell r="W900" t="str">
            <v>#BMQ01ARS999</v>
          </cell>
          <cell r="X900">
            <v>0</v>
          </cell>
        </row>
        <row r="901">
          <cell r="W901" t="str">
            <v>#BMQ01AUD999</v>
          </cell>
          <cell r="X901">
            <v>0</v>
          </cell>
        </row>
        <row r="902">
          <cell r="W902" t="str">
            <v>#BMQ01BRL999</v>
          </cell>
          <cell r="X902">
            <v>0</v>
          </cell>
        </row>
        <row r="903">
          <cell r="W903" t="str">
            <v>#BMQ01CAD999</v>
          </cell>
          <cell r="X903">
            <v>0</v>
          </cell>
        </row>
        <row r="904">
          <cell r="W904" t="str">
            <v>#BMQ01CHF999</v>
          </cell>
          <cell r="X904">
            <v>0</v>
          </cell>
        </row>
        <row r="905">
          <cell r="W905" t="str">
            <v>#BMQ01CZK999</v>
          </cell>
          <cell r="X905">
            <v>0</v>
          </cell>
        </row>
        <row r="906">
          <cell r="W906" t="str">
            <v>#BMQ01DKK999</v>
          </cell>
          <cell r="X906">
            <v>0</v>
          </cell>
        </row>
        <row r="907">
          <cell r="W907" t="str">
            <v>#BMQ01EGP999</v>
          </cell>
          <cell r="X907">
            <v>0</v>
          </cell>
        </row>
        <row r="908">
          <cell r="W908" t="str">
            <v>#BMQ01EUR999</v>
          </cell>
          <cell r="X908">
            <v>0</v>
          </cell>
        </row>
        <row r="909">
          <cell r="W909" t="str">
            <v>#BMQ01GBP999</v>
          </cell>
          <cell r="X909">
            <v>0</v>
          </cell>
        </row>
        <row r="910">
          <cell r="W910" t="str">
            <v>#BMQ01HKD999</v>
          </cell>
          <cell r="X910">
            <v>0</v>
          </cell>
        </row>
        <row r="911">
          <cell r="W911" t="str">
            <v>#BMQ01IDR999</v>
          </cell>
          <cell r="X911">
            <v>0</v>
          </cell>
        </row>
        <row r="912">
          <cell r="W912" t="str">
            <v>#BMQ01ILS999</v>
          </cell>
          <cell r="X912">
            <v>0</v>
          </cell>
        </row>
        <row r="913">
          <cell r="W913" t="str">
            <v>#BMQ01JOD999</v>
          </cell>
          <cell r="X913">
            <v>0</v>
          </cell>
        </row>
        <row r="914">
          <cell r="W914" t="str">
            <v>#BMQ01JPY999</v>
          </cell>
          <cell r="X914">
            <v>0</v>
          </cell>
        </row>
        <row r="915">
          <cell r="W915" t="str">
            <v>#BMQ01KRW999</v>
          </cell>
          <cell r="X915">
            <v>0</v>
          </cell>
        </row>
        <row r="916">
          <cell r="W916" t="str">
            <v>#BMQ01MXN999</v>
          </cell>
          <cell r="X916">
            <v>0</v>
          </cell>
        </row>
        <row r="917">
          <cell r="W917" t="str">
            <v>#BMQ01MYR999</v>
          </cell>
          <cell r="X917">
            <v>0</v>
          </cell>
        </row>
        <row r="918">
          <cell r="W918" t="str">
            <v>#BMQ01NOK999</v>
          </cell>
          <cell r="X918">
            <v>0</v>
          </cell>
        </row>
        <row r="919">
          <cell r="W919" t="str">
            <v>#BMQ01NZD999</v>
          </cell>
          <cell r="X919">
            <v>0</v>
          </cell>
        </row>
        <row r="920">
          <cell r="W920" t="str">
            <v>#BMQ01PEN999</v>
          </cell>
          <cell r="X920">
            <v>0</v>
          </cell>
        </row>
        <row r="921">
          <cell r="W921" t="str">
            <v>#BMQ01PHP999</v>
          </cell>
          <cell r="X921">
            <v>0</v>
          </cell>
        </row>
        <row r="922">
          <cell r="W922" t="str">
            <v>#BMQ01PLN999</v>
          </cell>
          <cell r="X922">
            <v>0</v>
          </cell>
        </row>
        <row r="923">
          <cell r="W923" t="str">
            <v>#BMQ01SEK999</v>
          </cell>
          <cell r="X923">
            <v>0</v>
          </cell>
        </row>
        <row r="924">
          <cell r="W924" t="str">
            <v>#BMQ01SGD999</v>
          </cell>
          <cell r="X924">
            <v>0</v>
          </cell>
        </row>
        <row r="925">
          <cell r="W925" t="str">
            <v>#BMQ01THB999</v>
          </cell>
          <cell r="X925">
            <v>0</v>
          </cell>
        </row>
        <row r="926">
          <cell r="W926" t="str">
            <v>#BMQ01TRY999</v>
          </cell>
          <cell r="X926">
            <v>0</v>
          </cell>
        </row>
        <row r="927">
          <cell r="W927" t="str">
            <v>#BMQ01TWD999</v>
          </cell>
          <cell r="X927">
            <v>0</v>
          </cell>
        </row>
        <row r="928">
          <cell r="W928" t="str">
            <v>#BMQ01USD999</v>
          </cell>
          <cell r="X928">
            <v>0</v>
          </cell>
        </row>
        <row r="929">
          <cell r="W929" t="str">
            <v>#BMQ01ZAR999</v>
          </cell>
          <cell r="X929">
            <v>0</v>
          </cell>
        </row>
        <row r="930">
          <cell r="W930" t="str">
            <v>#BMR01ARS1</v>
          </cell>
          <cell r="X930">
            <v>0</v>
          </cell>
        </row>
        <row r="931">
          <cell r="W931" t="str">
            <v>#BMR01AUD1</v>
          </cell>
          <cell r="X931">
            <v>0</v>
          </cell>
        </row>
        <row r="932">
          <cell r="W932" t="str">
            <v>#BMR01BRL1</v>
          </cell>
          <cell r="X932">
            <v>0</v>
          </cell>
        </row>
        <row r="933">
          <cell r="W933" t="str">
            <v>#BMR01CAD1</v>
          </cell>
          <cell r="X933">
            <v>0</v>
          </cell>
        </row>
        <row r="934">
          <cell r="W934" t="str">
            <v>#BMR01CHF1</v>
          </cell>
          <cell r="X934">
            <v>0</v>
          </cell>
        </row>
        <row r="935">
          <cell r="W935" t="str">
            <v>#BMR01CZK1</v>
          </cell>
          <cell r="X935">
            <v>0</v>
          </cell>
        </row>
        <row r="936">
          <cell r="W936" t="str">
            <v>#BMR01DKK1</v>
          </cell>
          <cell r="X936">
            <v>0</v>
          </cell>
        </row>
        <row r="937">
          <cell r="W937" t="str">
            <v>#BMR01EGP1</v>
          </cell>
          <cell r="X937">
            <v>0</v>
          </cell>
        </row>
        <row r="938">
          <cell r="W938" t="str">
            <v>#BMR01EUR1</v>
          </cell>
          <cell r="X938">
            <v>0</v>
          </cell>
        </row>
        <row r="939">
          <cell r="W939" t="str">
            <v>#BMR01GBP1</v>
          </cell>
          <cell r="X939">
            <v>0</v>
          </cell>
        </row>
        <row r="940">
          <cell r="W940" t="str">
            <v>#BMR01HKD1</v>
          </cell>
          <cell r="X940">
            <v>0</v>
          </cell>
        </row>
        <row r="941">
          <cell r="W941" t="str">
            <v>#BMR01IDR1</v>
          </cell>
          <cell r="X941">
            <v>0</v>
          </cell>
        </row>
        <row r="942">
          <cell r="W942" t="str">
            <v>#BMR01ILS1</v>
          </cell>
          <cell r="X942">
            <v>0</v>
          </cell>
        </row>
        <row r="943">
          <cell r="W943" t="str">
            <v>#BMR01JOD1</v>
          </cell>
          <cell r="X943">
            <v>0</v>
          </cell>
        </row>
        <row r="944">
          <cell r="W944" t="str">
            <v>#BMR01JPY1</v>
          </cell>
          <cell r="X944">
            <v>0</v>
          </cell>
        </row>
        <row r="945">
          <cell r="W945" t="str">
            <v>#BMR01KRW1</v>
          </cell>
          <cell r="X945">
            <v>0</v>
          </cell>
        </row>
        <row r="946">
          <cell r="W946" t="str">
            <v>#BMR01MXN1</v>
          </cell>
          <cell r="X946">
            <v>0</v>
          </cell>
        </row>
        <row r="947">
          <cell r="W947" t="str">
            <v>#BMR01MYR1</v>
          </cell>
          <cell r="X947">
            <v>0</v>
          </cell>
        </row>
        <row r="948">
          <cell r="W948" t="str">
            <v>#BMR01NOK1</v>
          </cell>
          <cell r="X948">
            <v>0</v>
          </cell>
        </row>
        <row r="949">
          <cell r="W949" t="str">
            <v>#BMR01NZD1</v>
          </cell>
          <cell r="X949">
            <v>0</v>
          </cell>
        </row>
        <row r="950">
          <cell r="W950" t="str">
            <v>#BMR01PEN1</v>
          </cell>
          <cell r="X950">
            <v>0</v>
          </cell>
        </row>
        <row r="951">
          <cell r="W951" t="str">
            <v>#BMR01PHP1</v>
          </cell>
          <cell r="X951">
            <v>0</v>
          </cell>
        </row>
        <row r="952">
          <cell r="W952" t="str">
            <v>#BMR01PLN1</v>
          </cell>
          <cell r="X952">
            <v>0</v>
          </cell>
        </row>
        <row r="953">
          <cell r="W953" t="str">
            <v>#BMR01SEK1</v>
          </cell>
          <cell r="X953">
            <v>0</v>
          </cell>
        </row>
        <row r="954">
          <cell r="W954" t="str">
            <v>#BMR01SGD1</v>
          </cell>
          <cell r="X954">
            <v>0</v>
          </cell>
        </row>
        <row r="955">
          <cell r="W955" t="str">
            <v>#BMR01THB1</v>
          </cell>
          <cell r="X955">
            <v>0</v>
          </cell>
        </row>
        <row r="956">
          <cell r="W956" t="str">
            <v>#BMR01TRY1</v>
          </cell>
          <cell r="X956">
            <v>0</v>
          </cell>
        </row>
        <row r="957">
          <cell r="W957" t="str">
            <v>#BMR01TWD1</v>
          </cell>
          <cell r="X957">
            <v>0</v>
          </cell>
        </row>
        <row r="958">
          <cell r="W958" t="str">
            <v>#BMR01USD1</v>
          </cell>
          <cell r="X958">
            <v>0</v>
          </cell>
        </row>
        <row r="959">
          <cell r="W959" t="str">
            <v>#BMR01ZAR1</v>
          </cell>
          <cell r="X959">
            <v>0</v>
          </cell>
        </row>
        <row r="960">
          <cell r="W960" t="str">
            <v>#BMR01ARS999</v>
          </cell>
          <cell r="X960">
            <v>0</v>
          </cell>
        </row>
        <row r="961">
          <cell r="W961" t="str">
            <v>#BMR01AUD999</v>
          </cell>
          <cell r="X961">
            <v>0</v>
          </cell>
        </row>
        <row r="962">
          <cell r="W962" t="str">
            <v>#BMR01BRL999</v>
          </cell>
          <cell r="X962">
            <v>0</v>
          </cell>
        </row>
        <row r="963">
          <cell r="W963" t="str">
            <v>#BMR01CAD999</v>
          </cell>
          <cell r="X963">
            <v>0</v>
          </cell>
        </row>
        <row r="964">
          <cell r="W964" t="str">
            <v>#BMR01CHF999</v>
          </cell>
          <cell r="X964">
            <v>0</v>
          </cell>
        </row>
        <row r="965">
          <cell r="W965" t="str">
            <v>#BMR01CZK999</v>
          </cell>
          <cell r="X965">
            <v>0</v>
          </cell>
        </row>
        <row r="966">
          <cell r="W966" t="str">
            <v>#BMR01DKK999</v>
          </cell>
          <cell r="X966">
            <v>0</v>
          </cell>
        </row>
        <row r="967">
          <cell r="W967" t="str">
            <v>#BMR01EGP999</v>
          </cell>
          <cell r="X967">
            <v>0</v>
          </cell>
        </row>
        <row r="968">
          <cell r="W968" t="str">
            <v>#BMR01EUR999</v>
          </cell>
          <cell r="X968">
            <v>0</v>
          </cell>
        </row>
        <row r="969">
          <cell r="W969" t="str">
            <v>#BMR01GBP999</v>
          </cell>
          <cell r="X969">
            <v>0</v>
          </cell>
        </row>
        <row r="970">
          <cell r="W970" t="str">
            <v>#BMR01HKD999</v>
          </cell>
          <cell r="X970">
            <v>0</v>
          </cell>
        </row>
        <row r="971">
          <cell r="W971" t="str">
            <v>#BMR01IDR999</v>
          </cell>
          <cell r="X971">
            <v>0</v>
          </cell>
        </row>
        <row r="972">
          <cell r="W972" t="str">
            <v>#BMR01ILS999</v>
          </cell>
          <cell r="X972">
            <v>0</v>
          </cell>
        </row>
        <row r="973">
          <cell r="W973" t="str">
            <v>#BMR01JOD999</v>
          </cell>
          <cell r="X973">
            <v>0</v>
          </cell>
        </row>
        <row r="974">
          <cell r="W974" t="str">
            <v>#BMR01JPY999</v>
          </cell>
          <cell r="X974">
            <v>0</v>
          </cell>
        </row>
        <row r="975">
          <cell r="W975" t="str">
            <v>#BMR01KRW999</v>
          </cell>
          <cell r="X975">
            <v>0</v>
          </cell>
        </row>
        <row r="976">
          <cell r="W976" t="str">
            <v>#BMR01MXN999</v>
          </cell>
          <cell r="X976">
            <v>0</v>
          </cell>
        </row>
        <row r="977">
          <cell r="W977" t="str">
            <v>#BMR01MYR999</v>
          </cell>
          <cell r="X977">
            <v>0</v>
          </cell>
        </row>
        <row r="978">
          <cell r="W978" t="str">
            <v>#BMR01NOK999</v>
          </cell>
          <cell r="X978">
            <v>0</v>
          </cell>
        </row>
        <row r="979">
          <cell r="W979" t="str">
            <v>#BMR01NZD999</v>
          </cell>
          <cell r="X979">
            <v>0</v>
          </cell>
        </row>
        <row r="980">
          <cell r="W980" t="str">
            <v>#BMR01PEN999</v>
          </cell>
          <cell r="X980">
            <v>0</v>
          </cell>
        </row>
        <row r="981">
          <cell r="W981" t="str">
            <v>#BMR01PHP999</v>
          </cell>
          <cell r="X981">
            <v>0</v>
          </cell>
        </row>
        <row r="982">
          <cell r="W982" t="str">
            <v>#BMR01PLN999</v>
          </cell>
          <cell r="X982">
            <v>0</v>
          </cell>
        </row>
        <row r="983">
          <cell r="W983" t="str">
            <v>#BMR01SEK999</v>
          </cell>
          <cell r="X983">
            <v>0</v>
          </cell>
        </row>
        <row r="984">
          <cell r="W984" t="str">
            <v>#BMR01SGD999</v>
          </cell>
          <cell r="X984">
            <v>0</v>
          </cell>
        </row>
        <row r="985">
          <cell r="W985" t="str">
            <v>#BMR01THB999</v>
          </cell>
          <cell r="X985">
            <v>0</v>
          </cell>
        </row>
        <row r="986">
          <cell r="W986" t="str">
            <v>#BMR01TRY999</v>
          </cell>
          <cell r="X986">
            <v>0</v>
          </cell>
        </row>
        <row r="987">
          <cell r="W987" t="str">
            <v>#BMR01TWD999</v>
          </cell>
          <cell r="X987">
            <v>0</v>
          </cell>
        </row>
        <row r="988">
          <cell r="W988" t="str">
            <v>#BMR01USD999</v>
          </cell>
          <cell r="X988">
            <v>0</v>
          </cell>
        </row>
        <row r="989">
          <cell r="W989" t="str">
            <v>#BMR01ZAR999</v>
          </cell>
          <cell r="X989">
            <v>0</v>
          </cell>
        </row>
        <row r="990">
          <cell r="W990" t="str">
            <v>#BMT01ARS1</v>
          </cell>
          <cell r="X990">
            <v>0</v>
          </cell>
        </row>
        <row r="991">
          <cell r="W991" t="str">
            <v>#BMT01AUD1</v>
          </cell>
          <cell r="X991">
            <v>0</v>
          </cell>
        </row>
        <row r="992">
          <cell r="W992" t="str">
            <v>#BMT01BRL1</v>
          </cell>
          <cell r="X992">
            <v>0</v>
          </cell>
        </row>
        <row r="993">
          <cell r="W993" t="str">
            <v>#BMT01CAD1</v>
          </cell>
          <cell r="X993">
            <v>0</v>
          </cell>
        </row>
        <row r="994">
          <cell r="W994" t="str">
            <v>#BMT01CHF1</v>
          </cell>
          <cell r="X994">
            <v>0</v>
          </cell>
        </row>
        <row r="995">
          <cell r="W995" t="str">
            <v>#BMT01CZK1</v>
          </cell>
          <cell r="X995">
            <v>0</v>
          </cell>
        </row>
        <row r="996">
          <cell r="W996" t="str">
            <v>#BMT01DKK1</v>
          </cell>
          <cell r="X996">
            <v>0</v>
          </cell>
        </row>
        <row r="997">
          <cell r="W997" t="str">
            <v>#BMT01EGP1</v>
          </cell>
          <cell r="X997">
            <v>0</v>
          </cell>
        </row>
        <row r="998">
          <cell r="W998" t="str">
            <v>#BMT01EUR1</v>
          </cell>
          <cell r="X998">
            <v>0</v>
          </cell>
        </row>
        <row r="999">
          <cell r="W999" t="str">
            <v>#BMT01GBP1</v>
          </cell>
          <cell r="X999">
            <v>0</v>
          </cell>
        </row>
        <row r="1000">
          <cell r="W1000" t="str">
            <v>#BMT01HKD1</v>
          </cell>
          <cell r="X1000">
            <v>0</v>
          </cell>
        </row>
        <row r="1001">
          <cell r="W1001" t="str">
            <v>#BMT01IDR1</v>
          </cell>
          <cell r="X1001">
            <v>0</v>
          </cell>
        </row>
        <row r="1002">
          <cell r="W1002" t="str">
            <v>#BMT01ILS1</v>
          </cell>
          <cell r="X1002">
            <v>0</v>
          </cell>
        </row>
        <row r="1003">
          <cell r="W1003" t="str">
            <v>#BMT01JOD1</v>
          </cell>
          <cell r="X1003">
            <v>0</v>
          </cell>
        </row>
        <row r="1004">
          <cell r="W1004" t="str">
            <v>#BMT01JPY1</v>
          </cell>
          <cell r="X1004">
            <v>0</v>
          </cell>
        </row>
        <row r="1005">
          <cell r="W1005" t="str">
            <v>#BMT01KRW1</v>
          </cell>
          <cell r="X1005">
            <v>0</v>
          </cell>
        </row>
        <row r="1006">
          <cell r="W1006" t="str">
            <v>#BMT01MXN1</v>
          </cell>
          <cell r="X1006">
            <v>0</v>
          </cell>
        </row>
        <row r="1007">
          <cell r="W1007" t="str">
            <v>#BMT01MYR1</v>
          </cell>
          <cell r="X1007">
            <v>0</v>
          </cell>
        </row>
        <row r="1008">
          <cell r="W1008" t="str">
            <v>#BMT01NOK1</v>
          </cell>
          <cell r="X1008">
            <v>0</v>
          </cell>
        </row>
        <row r="1009">
          <cell r="W1009" t="str">
            <v>#BMT01NZD1</v>
          </cell>
          <cell r="X1009">
            <v>0</v>
          </cell>
        </row>
        <row r="1010">
          <cell r="W1010" t="str">
            <v>#BMT01PEN1</v>
          </cell>
          <cell r="X1010">
            <v>0</v>
          </cell>
        </row>
        <row r="1011">
          <cell r="W1011" t="str">
            <v>#BMT01PHP1</v>
          </cell>
          <cell r="X1011">
            <v>0</v>
          </cell>
        </row>
        <row r="1012">
          <cell r="W1012" t="str">
            <v>#BMT01PLN1</v>
          </cell>
          <cell r="X1012">
            <v>0</v>
          </cell>
        </row>
        <row r="1013">
          <cell r="W1013" t="str">
            <v>#BMT01SEK1</v>
          </cell>
          <cell r="X1013">
            <v>0</v>
          </cell>
        </row>
        <row r="1014">
          <cell r="W1014" t="str">
            <v>#BMT01SGD1</v>
          </cell>
          <cell r="X1014">
            <v>0</v>
          </cell>
        </row>
        <row r="1015">
          <cell r="W1015" t="str">
            <v>#BMT01THB1</v>
          </cell>
          <cell r="X1015">
            <v>0</v>
          </cell>
        </row>
        <row r="1016">
          <cell r="W1016" t="str">
            <v>#BMT01TRY1</v>
          </cell>
          <cell r="X1016">
            <v>0</v>
          </cell>
        </row>
        <row r="1017">
          <cell r="W1017" t="str">
            <v>#BMT01TWD1</v>
          </cell>
          <cell r="X1017">
            <v>0</v>
          </cell>
        </row>
        <row r="1018">
          <cell r="W1018" t="str">
            <v>#BMT01USD1</v>
          </cell>
          <cell r="X1018">
            <v>0</v>
          </cell>
        </row>
        <row r="1019">
          <cell r="W1019" t="str">
            <v>#BMT01ZAR1</v>
          </cell>
          <cell r="X1019">
            <v>0</v>
          </cell>
        </row>
        <row r="1020">
          <cell r="W1020" t="str">
            <v>#BMT01USD209</v>
          </cell>
          <cell r="X1020">
            <v>0</v>
          </cell>
        </row>
        <row r="1021">
          <cell r="W1021" t="str">
            <v>#BMT01ARS999</v>
          </cell>
          <cell r="X1021">
            <v>0</v>
          </cell>
        </row>
        <row r="1022">
          <cell r="W1022" t="str">
            <v>#BMT01AUD999</v>
          </cell>
          <cell r="X1022">
            <v>0</v>
          </cell>
        </row>
        <row r="1023">
          <cell r="W1023" t="str">
            <v>#BMT01BRL999</v>
          </cell>
          <cell r="X1023">
            <v>0</v>
          </cell>
        </row>
        <row r="1024">
          <cell r="W1024" t="str">
            <v>#BMT01CAD999</v>
          </cell>
          <cell r="X1024">
            <v>0</v>
          </cell>
        </row>
        <row r="1025">
          <cell r="W1025" t="str">
            <v>#BMT01CHF999</v>
          </cell>
          <cell r="X1025">
            <v>0</v>
          </cell>
        </row>
        <row r="1026">
          <cell r="W1026" t="str">
            <v>#BMT01CZK999</v>
          </cell>
          <cell r="X1026">
            <v>0</v>
          </cell>
        </row>
        <row r="1027">
          <cell r="W1027" t="str">
            <v>#BMT01DKK999</v>
          </cell>
          <cell r="X1027">
            <v>0</v>
          </cell>
        </row>
        <row r="1028">
          <cell r="W1028" t="str">
            <v>#BMT01EGP999</v>
          </cell>
          <cell r="X1028">
            <v>0</v>
          </cell>
        </row>
        <row r="1029">
          <cell r="W1029" t="str">
            <v>#BMT01EUR999</v>
          </cell>
          <cell r="X1029">
            <v>0</v>
          </cell>
        </row>
        <row r="1030">
          <cell r="W1030" t="str">
            <v>#BMT01GBP999</v>
          </cell>
          <cell r="X1030">
            <v>0</v>
          </cell>
        </row>
        <row r="1031">
          <cell r="W1031" t="str">
            <v>#BMT01HKD999</v>
          </cell>
          <cell r="X1031">
            <v>0</v>
          </cell>
        </row>
        <row r="1032">
          <cell r="W1032" t="str">
            <v>#BMT01IDR999</v>
          </cell>
          <cell r="X1032">
            <v>0</v>
          </cell>
        </row>
        <row r="1033">
          <cell r="W1033" t="str">
            <v>#BMT01ILS999</v>
          </cell>
          <cell r="X1033">
            <v>0</v>
          </cell>
        </row>
        <row r="1034">
          <cell r="W1034" t="str">
            <v>#BMT01JOD999</v>
          </cell>
          <cell r="X1034">
            <v>0</v>
          </cell>
        </row>
        <row r="1035">
          <cell r="W1035" t="str">
            <v>#BMT01JPY999</v>
          </cell>
          <cell r="X1035">
            <v>0</v>
          </cell>
        </row>
        <row r="1036">
          <cell r="W1036" t="str">
            <v>#BMT01KRW999</v>
          </cell>
          <cell r="X1036">
            <v>0</v>
          </cell>
        </row>
        <row r="1037">
          <cell r="W1037" t="str">
            <v>#BMT01MXN999</v>
          </cell>
          <cell r="X1037">
            <v>0</v>
          </cell>
        </row>
        <row r="1038">
          <cell r="W1038" t="str">
            <v>#BMT01MYR999</v>
          </cell>
          <cell r="X1038">
            <v>0</v>
          </cell>
        </row>
        <row r="1039">
          <cell r="W1039" t="str">
            <v>#BMT01NOK999</v>
          </cell>
          <cell r="X1039">
            <v>0</v>
          </cell>
        </row>
        <row r="1040">
          <cell r="W1040" t="str">
            <v>#BMT01NZD999</v>
          </cell>
          <cell r="X1040">
            <v>0</v>
          </cell>
        </row>
        <row r="1041">
          <cell r="W1041" t="str">
            <v>#BMT01PEN999</v>
          </cell>
          <cell r="X1041">
            <v>0</v>
          </cell>
        </row>
        <row r="1042">
          <cell r="W1042" t="str">
            <v>#BMT01PHP999</v>
          </cell>
          <cell r="X1042">
            <v>0</v>
          </cell>
        </row>
        <row r="1043">
          <cell r="W1043" t="str">
            <v>#BMT01PLN999</v>
          </cell>
          <cell r="X1043">
            <v>0</v>
          </cell>
        </row>
        <row r="1044">
          <cell r="W1044" t="str">
            <v>#BMT01SEK999</v>
          </cell>
          <cell r="X1044">
            <v>0</v>
          </cell>
        </row>
        <row r="1045">
          <cell r="W1045" t="str">
            <v>#BMT01SGD999</v>
          </cell>
          <cell r="X1045">
            <v>0</v>
          </cell>
        </row>
        <row r="1046">
          <cell r="W1046" t="str">
            <v>#BMT01THB999</v>
          </cell>
          <cell r="X1046">
            <v>0</v>
          </cell>
        </row>
        <row r="1047">
          <cell r="W1047" t="str">
            <v>#BMT01TRY999</v>
          </cell>
          <cell r="X1047">
            <v>0</v>
          </cell>
        </row>
        <row r="1048">
          <cell r="W1048" t="str">
            <v>#BMT01TWD999</v>
          </cell>
          <cell r="X1048">
            <v>0</v>
          </cell>
        </row>
        <row r="1049">
          <cell r="W1049" t="str">
            <v>#BMT01USD999</v>
          </cell>
          <cell r="X1049">
            <v>0</v>
          </cell>
        </row>
        <row r="1050">
          <cell r="W1050" t="str">
            <v>#BMT01ZAR999</v>
          </cell>
          <cell r="X1050">
            <v>0</v>
          </cell>
        </row>
        <row r="1051">
          <cell r="W1051" t="str">
            <v>#BMU01ARS1</v>
          </cell>
          <cell r="X1051">
            <v>0</v>
          </cell>
        </row>
        <row r="1052">
          <cell r="W1052" t="str">
            <v>#BMU01AUD1</v>
          </cell>
          <cell r="X1052">
            <v>0</v>
          </cell>
        </row>
        <row r="1053">
          <cell r="W1053" t="str">
            <v>#BMU01BRL1</v>
          </cell>
          <cell r="X1053">
            <v>0</v>
          </cell>
        </row>
        <row r="1054">
          <cell r="W1054" t="str">
            <v>#BMU01CAD1</v>
          </cell>
          <cell r="X1054">
            <v>0</v>
          </cell>
        </row>
        <row r="1055">
          <cell r="W1055" t="str">
            <v>#BMU01CHF1</v>
          </cell>
          <cell r="X1055">
            <v>0</v>
          </cell>
        </row>
        <row r="1056">
          <cell r="W1056" t="str">
            <v>#BMU01CZK1</v>
          </cell>
          <cell r="X1056">
            <v>0</v>
          </cell>
        </row>
        <row r="1057">
          <cell r="W1057" t="str">
            <v>#BMU01DKK1</v>
          </cell>
          <cell r="X1057">
            <v>0</v>
          </cell>
        </row>
        <row r="1058">
          <cell r="W1058" t="str">
            <v>#BMU01EGP1</v>
          </cell>
          <cell r="X1058">
            <v>0</v>
          </cell>
        </row>
        <row r="1059">
          <cell r="W1059" t="str">
            <v>#BMU01EUR1</v>
          </cell>
          <cell r="X1059">
            <v>0</v>
          </cell>
        </row>
        <row r="1060">
          <cell r="W1060" t="str">
            <v>#BMU01GBP1</v>
          </cell>
          <cell r="X1060">
            <v>0</v>
          </cell>
        </row>
        <row r="1061">
          <cell r="W1061" t="str">
            <v>#BMU01HKD1</v>
          </cell>
          <cell r="X1061">
            <v>0</v>
          </cell>
        </row>
        <row r="1062">
          <cell r="W1062" t="str">
            <v>#BMU01IDR1</v>
          </cell>
          <cell r="X1062">
            <v>0</v>
          </cell>
        </row>
        <row r="1063">
          <cell r="W1063" t="str">
            <v>#BMU01ILS1</v>
          </cell>
          <cell r="X1063">
            <v>0</v>
          </cell>
        </row>
        <row r="1064">
          <cell r="W1064" t="str">
            <v>#BMU01JOD1</v>
          </cell>
          <cell r="X1064">
            <v>0</v>
          </cell>
        </row>
        <row r="1065">
          <cell r="W1065" t="str">
            <v>#BMU01JPY1</v>
          </cell>
          <cell r="X1065">
            <v>0</v>
          </cell>
        </row>
        <row r="1066">
          <cell r="W1066" t="str">
            <v>#BMU01KRW1</v>
          </cell>
          <cell r="X1066">
            <v>0</v>
          </cell>
        </row>
        <row r="1067">
          <cell r="W1067" t="str">
            <v>#BMU01MXN1</v>
          </cell>
          <cell r="X1067">
            <v>0</v>
          </cell>
        </row>
        <row r="1068">
          <cell r="W1068" t="str">
            <v>#BMU01MYR1</v>
          </cell>
          <cell r="X1068">
            <v>0</v>
          </cell>
        </row>
        <row r="1069">
          <cell r="W1069" t="str">
            <v>#BMU01NOK1</v>
          </cell>
          <cell r="X1069">
            <v>0</v>
          </cell>
        </row>
        <row r="1070">
          <cell r="W1070" t="str">
            <v>#BMU01NZD1</v>
          </cell>
          <cell r="X1070">
            <v>0</v>
          </cell>
        </row>
        <row r="1071">
          <cell r="W1071" t="str">
            <v>#BMU01PEN1</v>
          </cell>
          <cell r="X1071">
            <v>0</v>
          </cell>
        </row>
        <row r="1072">
          <cell r="W1072" t="str">
            <v>#BMU01PHP1</v>
          </cell>
          <cell r="X1072">
            <v>0</v>
          </cell>
        </row>
        <row r="1073">
          <cell r="W1073" t="str">
            <v>#BMU01PLN1</v>
          </cell>
          <cell r="X1073">
            <v>0</v>
          </cell>
        </row>
        <row r="1074">
          <cell r="W1074" t="str">
            <v>#BMU01SEK1</v>
          </cell>
          <cell r="X1074">
            <v>0</v>
          </cell>
        </row>
        <row r="1075">
          <cell r="W1075" t="str">
            <v>#BMU01SGD1</v>
          </cell>
          <cell r="X1075">
            <v>0</v>
          </cell>
        </row>
        <row r="1076">
          <cell r="W1076" t="str">
            <v>#BMU01THB1</v>
          </cell>
          <cell r="X1076">
            <v>0</v>
          </cell>
        </row>
        <row r="1077">
          <cell r="W1077" t="str">
            <v>#BMU01TRY1</v>
          </cell>
          <cell r="X1077">
            <v>0</v>
          </cell>
        </row>
        <row r="1078">
          <cell r="W1078" t="str">
            <v>#BMU01TWD1</v>
          </cell>
          <cell r="X1078">
            <v>0</v>
          </cell>
        </row>
        <row r="1079">
          <cell r="W1079" t="str">
            <v>#BMU01USD1</v>
          </cell>
          <cell r="X1079">
            <v>0</v>
          </cell>
        </row>
        <row r="1080">
          <cell r="W1080" t="str">
            <v>#BMU01ZAR1</v>
          </cell>
          <cell r="X1080">
            <v>0</v>
          </cell>
        </row>
        <row r="1081">
          <cell r="W1081" t="str">
            <v>#BMU01ARS999</v>
          </cell>
          <cell r="X1081">
            <v>0</v>
          </cell>
        </row>
        <row r="1082">
          <cell r="W1082" t="str">
            <v>#BMU01AUD999</v>
          </cell>
          <cell r="X1082">
            <v>0</v>
          </cell>
        </row>
        <row r="1083">
          <cell r="W1083" t="str">
            <v>#BMU01BRL999</v>
          </cell>
          <cell r="X1083">
            <v>0</v>
          </cell>
        </row>
        <row r="1084">
          <cell r="W1084" t="str">
            <v>#BMU01CAD999</v>
          </cell>
          <cell r="X1084">
            <v>0</v>
          </cell>
        </row>
        <row r="1085">
          <cell r="W1085" t="str">
            <v>#BMU01CHF999</v>
          </cell>
          <cell r="X1085">
            <v>0</v>
          </cell>
        </row>
        <row r="1086">
          <cell r="W1086" t="str">
            <v>#BMU01CZK999</v>
          </cell>
          <cell r="X1086">
            <v>0</v>
          </cell>
        </row>
        <row r="1087">
          <cell r="W1087" t="str">
            <v>#BMU01DKK999</v>
          </cell>
          <cell r="X1087">
            <v>0</v>
          </cell>
        </row>
        <row r="1088">
          <cell r="W1088" t="str">
            <v>#BMU01EGP999</v>
          </cell>
          <cell r="X1088">
            <v>0</v>
          </cell>
        </row>
        <row r="1089">
          <cell r="W1089" t="str">
            <v>#BMU01EUR999</v>
          </cell>
          <cell r="X1089">
            <v>0</v>
          </cell>
        </row>
        <row r="1090">
          <cell r="W1090" t="str">
            <v>#BMU01GBP999</v>
          </cell>
          <cell r="X1090">
            <v>0</v>
          </cell>
        </row>
        <row r="1091">
          <cell r="W1091" t="str">
            <v>#BMU01HKD999</v>
          </cell>
          <cell r="X1091">
            <v>0</v>
          </cell>
        </row>
        <row r="1092">
          <cell r="W1092" t="str">
            <v>#BMU01IDR999</v>
          </cell>
          <cell r="X1092">
            <v>0</v>
          </cell>
        </row>
        <row r="1093">
          <cell r="W1093" t="str">
            <v>#BMU01ILS999</v>
          </cell>
          <cell r="X1093">
            <v>0</v>
          </cell>
        </row>
        <row r="1094">
          <cell r="W1094" t="str">
            <v>#BMU01JOD999</v>
          </cell>
          <cell r="X1094">
            <v>0</v>
          </cell>
        </row>
        <row r="1095">
          <cell r="W1095" t="str">
            <v>#BMU01JPY999</v>
          </cell>
          <cell r="X1095">
            <v>0</v>
          </cell>
        </row>
        <row r="1096">
          <cell r="W1096" t="str">
            <v>#BMU01KRW999</v>
          </cell>
          <cell r="X1096">
            <v>0</v>
          </cell>
        </row>
        <row r="1097">
          <cell r="W1097" t="str">
            <v>#BMU01MXN999</v>
          </cell>
          <cell r="X1097">
            <v>0</v>
          </cell>
        </row>
        <row r="1098">
          <cell r="W1098" t="str">
            <v>#BMU01MYR999</v>
          </cell>
          <cell r="X1098">
            <v>0</v>
          </cell>
        </row>
        <row r="1099">
          <cell r="W1099" t="str">
            <v>#BMU01NOK999</v>
          </cell>
          <cell r="X1099">
            <v>0</v>
          </cell>
        </row>
        <row r="1100">
          <cell r="W1100" t="str">
            <v>#BMU01NZD999</v>
          </cell>
          <cell r="X1100">
            <v>0</v>
          </cell>
        </row>
        <row r="1101">
          <cell r="W1101" t="str">
            <v>#BMU01PEN999</v>
          </cell>
          <cell r="X1101">
            <v>0</v>
          </cell>
        </row>
        <row r="1102">
          <cell r="W1102" t="str">
            <v>#BMU01PHP999</v>
          </cell>
          <cell r="X1102">
            <v>0</v>
          </cell>
        </row>
        <row r="1103">
          <cell r="W1103" t="str">
            <v>#BMU01PLN999</v>
          </cell>
          <cell r="X1103">
            <v>0</v>
          </cell>
        </row>
        <row r="1104">
          <cell r="W1104" t="str">
            <v>#BMU01SEK999</v>
          </cell>
          <cell r="X1104">
            <v>0</v>
          </cell>
        </row>
        <row r="1105">
          <cell r="W1105" t="str">
            <v>#BMU01SGD999</v>
          </cell>
          <cell r="X1105">
            <v>0</v>
          </cell>
        </row>
        <row r="1106">
          <cell r="W1106" t="str">
            <v>#BMU01THB999</v>
          </cell>
          <cell r="X1106">
            <v>0</v>
          </cell>
        </row>
        <row r="1107">
          <cell r="W1107" t="str">
            <v>#BMU01TRY999</v>
          </cell>
          <cell r="X1107">
            <v>0</v>
          </cell>
        </row>
        <row r="1108">
          <cell r="W1108" t="str">
            <v>#BMU01TWD999</v>
          </cell>
          <cell r="X1108">
            <v>0</v>
          </cell>
        </row>
        <row r="1109">
          <cell r="W1109" t="str">
            <v>#BMU01USD999</v>
          </cell>
          <cell r="X1109">
            <v>0</v>
          </cell>
        </row>
        <row r="1110">
          <cell r="W1110" t="str">
            <v>#BMU01ZAR999</v>
          </cell>
          <cell r="X1110">
            <v>0</v>
          </cell>
        </row>
        <row r="1111">
          <cell r="W1111" t="str">
            <v>#BMV01ARS1</v>
          </cell>
          <cell r="X1111">
            <v>0</v>
          </cell>
        </row>
        <row r="1112">
          <cell r="W1112" t="str">
            <v>#BMV01AUD1</v>
          </cell>
          <cell r="X1112">
            <v>0</v>
          </cell>
        </row>
        <row r="1113">
          <cell r="W1113" t="str">
            <v>#BMV01BRL1</v>
          </cell>
          <cell r="X1113">
            <v>0</v>
          </cell>
        </row>
        <row r="1114">
          <cell r="W1114" t="str">
            <v>#BMV01CAD1</v>
          </cell>
          <cell r="X1114">
            <v>0</v>
          </cell>
        </row>
        <row r="1115">
          <cell r="W1115" t="str">
            <v>#BMV01CHF1</v>
          </cell>
          <cell r="X1115">
            <v>0</v>
          </cell>
        </row>
        <row r="1116">
          <cell r="W1116" t="str">
            <v>#BMV01CZK1</v>
          </cell>
          <cell r="X1116">
            <v>0</v>
          </cell>
        </row>
        <row r="1117">
          <cell r="W1117" t="str">
            <v>#BMV01DKK1</v>
          </cell>
          <cell r="X1117">
            <v>0</v>
          </cell>
        </row>
        <row r="1118">
          <cell r="W1118" t="str">
            <v>#BMV01EGP1</v>
          </cell>
          <cell r="X1118">
            <v>0</v>
          </cell>
        </row>
        <row r="1119">
          <cell r="W1119" t="str">
            <v>#BMV01EUR1</v>
          </cell>
          <cell r="X1119">
            <v>0</v>
          </cell>
        </row>
        <row r="1120">
          <cell r="W1120" t="str">
            <v>#BMV01GBP1</v>
          </cell>
          <cell r="X1120">
            <v>0</v>
          </cell>
        </row>
        <row r="1121">
          <cell r="W1121" t="str">
            <v>#BMV01HKD1</v>
          </cell>
          <cell r="X1121">
            <v>0</v>
          </cell>
        </row>
        <row r="1122">
          <cell r="W1122" t="str">
            <v>#BMV01IDR1</v>
          </cell>
          <cell r="X1122">
            <v>0</v>
          </cell>
        </row>
        <row r="1123">
          <cell r="W1123" t="str">
            <v>#BMV01ILS1</v>
          </cell>
          <cell r="X1123">
            <v>0</v>
          </cell>
        </row>
        <row r="1124">
          <cell r="W1124" t="str">
            <v>#BMV01JOD1</v>
          </cell>
          <cell r="X1124">
            <v>0</v>
          </cell>
        </row>
        <row r="1125">
          <cell r="W1125" t="str">
            <v>#BMV01JPY1</v>
          </cell>
          <cell r="X1125">
            <v>0</v>
          </cell>
        </row>
        <row r="1126">
          <cell r="W1126" t="str">
            <v>#BMV01KRW1</v>
          </cell>
          <cell r="X1126">
            <v>0</v>
          </cell>
        </row>
        <row r="1127">
          <cell r="W1127" t="str">
            <v>#BMV01MXN1</v>
          </cell>
          <cell r="X1127">
            <v>0</v>
          </cell>
        </row>
        <row r="1128">
          <cell r="W1128" t="str">
            <v>#BMV01MYR1</v>
          </cell>
          <cell r="X1128">
            <v>0</v>
          </cell>
        </row>
        <row r="1129">
          <cell r="W1129" t="str">
            <v>#BMV01NOK1</v>
          </cell>
          <cell r="X1129">
            <v>0</v>
          </cell>
        </row>
        <row r="1130">
          <cell r="W1130" t="str">
            <v>#BMV01NZD1</v>
          </cell>
          <cell r="X1130">
            <v>0</v>
          </cell>
        </row>
        <row r="1131">
          <cell r="W1131" t="str">
            <v>#BMV01PEN1</v>
          </cell>
          <cell r="X1131">
            <v>0</v>
          </cell>
        </row>
        <row r="1132">
          <cell r="W1132" t="str">
            <v>#BMV01PHP1</v>
          </cell>
          <cell r="X1132">
            <v>0</v>
          </cell>
        </row>
        <row r="1133">
          <cell r="W1133" t="str">
            <v>#BMV01PLN1</v>
          </cell>
          <cell r="X1133">
            <v>0</v>
          </cell>
        </row>
        <row r="1134">
          <cell r="W1134" t="str">
            <v>#BMV01SEK1</v>
          </cell>
          <cell r="X1134">
            <v>0</v>
          </cell>
        </row>
        <row r="1135">
          <cell r="W1135" t="str">
            <v>#BMV01SGD1</v>
          </cell>
          <cell r="X1135">
            <v>0</v>
          </cell>
        </row>
        <row r="1136">
          <cell r="W1136" t="str">
            <v>#BMV01THB1</v>
          </cell>
          <cell r="X1136">
            <v>0</v>
          </cell>
        </row>
        <row r="1137">
          <cell r="W1137" t="str">
            <v>#BMV01TRY1</v>
          </cell>
          <cell r="X1137">
            <v>0</v>
          </cell>
        </row>
        <row r="1138">
          <cell r="W1138" t="str">
            <v>#BMV01TWD1</v>
          </cell>
          <cell r="X1138">
            <v>0</v>
          </cell>
        </row>
        <row r="1139">
          <cell r="W1139" t="str">
            <v>#BMV01USD1</v>
          </cell>
          <cell r="X1139">
            <v>0</v>
          </cell>
        </row>
        <row r="1140">
          <cell r="W1140" t="str">
            <v>#BMV01ZAR1</v>
          </cell>
          <cell r="X1140">
            <v>0</v>
          </cell>
        </row>
        <row r="1141">
          <cell r="W1141" t="str">
            <v>#BMV01ARS999</v>
          </cell>
          <cell r="X1141">
            <v>0</v>
          </cell>
        </row>
        <row r="1142">
          <cell r="W1142" t="str">
            <v>#BMV01AUD999</v>
          </cell>
          <cell r="X1142">
            <v>0</v>
          </cell>
        </row>
        <row r="1143">
          <cell r="W1143" t="str">
            <v>#BMV01BRL999</v>
          </cell>
          <cell r="X1143">
            <v>0</v>
          </cell>
        </row>
        <row r="1144">
          <cell r="W1144" t="str">
            <v>#BMV01CAD999</v>
          </cell>
          <cell r="X1144">
            <v>0</v>
          </cell>
        </row>
        <row r="1145">
          <cell r="W1145" t="str">
            <v>#BMV01CHF999</v>
          </cell>
          <cell r="X1145">
            <v>0</v>
          </cell>
        </row>
        <row r="1146">
          <cell r="W1146" t="str">
            <v>#BMV01CZK999</v>
          </cell>
          <cell r="X1146">
            <v>0</v>
          </cell>
        </row>
        <row r="1147">
          <cell r="W1147" t="str">
            <v>#BMV01DKK999</v>
          </cell>
          <cell r="X1147">
            <v>0</v>
          </cell>
        </row>
        <row r="1148">
          <cell r="W1148" t="str">
            <v>#BMV01EGP999</v>
          </cell>
          <cell r="X1148">
            <v>0</v>
          </cell>
        </row>
        <row r="1149">
          <cell r="W1149" t="str">
            <v>#BMV01EUR999</v>
          </cell>
          <cell r="X1149">
            <v>0</v>
          </cell>
        </row>
        <row r="1150">
          <cell r="W1150" t="str">
            <v>#BMV01GBP999</v>
          </cell>
          <cell r="X1150">
            <v>0</v>
          </cell>
        </row>
        <row r="1151">
          <cell r="W1151" t="str">
            <v>#BMV01HKD999</v>
          </cell>
          <cell r="X1151">
            <v>0</v>
          </cell>
        </row>
        <row r="1152">
          <cell r="W1152" t="str">
            <v>#BMV01IDR999</v>
          </cell>
          <cell r="X1152">
            <v>0</v>
          </cell>
        </row>
        <row r="1153">
          <cell r="W1153" t="str">
            <v>#BMV01ILS999</v>
          </cell>
          <cell r="X1153">
            <v>0</v>
          </cell>
        </row>
        <row r="1154">
          <cell r="W1154" t="str">
            <v>#BMV01JOD999</v>
          </cell>
          <cell r="X1154">
            <v>0</v>
          </cell>
        </row>
        <row r="1155">
          <cell r="W1155" t="str">
            <v>#BMV01JPY999</v>
          </cell>
          <cell r="X1155">
            <v>0</v>
          </cell>
        </row>
        <row r="1156">
          <cell r="W1156" t="str">
            <v>#BMV01KRW999</v>
          </cell>
          <cell r="X1156">
            <v>0</v>
          </cell>
        </row>
        <row r="1157">
          <cell r="W1157" t="str">
            <v>#BMV01MXN999</v>
          </cell>
          <cell r="X1157">
            <v>0</v>
          </cell>
        </row>
        <row r="1158">
          <cell r="W1158" t="str">
            <v>#BMV01MYR999</v>
          </cell>
          <cell r="X1158">
            <v>0</v>
          </cell>
        </row>
        <row r="1159">
          <cell r="W1159" t="str">
            <v>#BMV01NOK999</v>
          </cell>
          <cell r="X1159">
            <v>0</v>
          </cell>
        </row>
        <row r="1160">
          <cell r="W1160" t="str">
            <v>#BMV01NZD999</v>
          </cell>
          <cell r="X1160">
            <v>0</v>
          </cell>
        </row>
        <row r="1161">
          <cell r="W1161" t="str">
            <v>#BMV01PEN999</v>
          </cell>
          <cell r="X1161">
            <v>0</v>
          </cell>
        </row>
        <row r="1162">
          <cell r="W1162" t="str">
            <v>#BMV01PHP999</v>
          </cell>
          <cell r="X1162">
            <v>0</v>
          </cell>
        </row>
        <row r="1163">
          <cell r="W1163" t="str">
            <v>#BMV01PLN999</v>
          </cell>
          <cell r="X1163">
            <v>0</v>
          </cell>
        </row>
        <row r="1164">
          <cell r="W1164" t="str">
            <v>#BMV01SEK999</v>
          </cell>
          <cell r="X1164">
            <v>0</v>
          </cell>
        </row>
        <row r="1165">
          <cell r="W1165" t="str">
            <v>#BMV01SGD999</v>
          </cell>
          <cell r="X1165">
            <v>0</v>
          </cell>
        </row>
        <row r="1166">
          <cell r="W1166" t="str">
            <v>#BMV01THB999</v>
          </cell>
          <cell r="X1166">
            <v>0</v>
          </cell>
        </row>
        <row r="1167">
          <cell r="W1167" t="str">
            <v>#BMV01TRY999</v>
          </cell>
          <cell r="X1167">
            <v>0</v>
          </cell>
        </row>
        <row r="1168">
          <cell r="W1168" t="str">
            <v>#BMV01TWD999</v>
          </cell>
          <cell r="X1168">
            <v>0</v>
          </cell>
        </row>
        <row r="1169">
          <cell r="W1169" t="str">
            <v>#BMV01USD999</v>
          </cell>
          <cell r="X1169">
            <v>0</v>
          </cell>
        </row>
        <row r="1170">
          <cell r="W1170" t="str">
            <v>#BMV01ZAR999</v>
          </cell>
          <cell r="X1170">
            <v>0</v>
          </cell>
        </row>
        <row r="1171">
          <cell r="W1171" t="str">
            <v>#BMW01ARS1</v>
          </cell>
          <cell r="X1171">
            <v>0</v>
          </cell>
        </row>
        <row r="1172">
          <cell r="W1172" t="str">
            <v>#BMW01AUD1</v>
          </cell>
          <cell r="X1172">
            <v>0</v>
          </cell>
        </row>
        <row r="1173">
          <cell r="W1173" t="str">
            <v>#BMW01BRL1</v>
          </cell>
          <cell r="X1173">
            <v>0</v>
          </cell>
        </row>
        <row r="1174">
          <cell r="W1174" t="str">
            <v>#BMW01CAD1</v>
          </cell>
          <cell r="X1174">
            <v>0</v>
          </cell>
        </row>
        <row r="1175">
          <cell r="W1175" t="str">
            <v>#BMW01CHF1</v>
          </cell>
          <cell r="X1175">
            <v>0</v>
          </cell>
        </row>
        <row r="1176">
          <cell r="W1176" t="str">
            <v>#BMW01CZK1</v>
          </cell>
          <cell r="X1176">
            <v>0</v>
          </cell>
        </row>
        <row r="1177">
          <cell r="W1177" t="str">
            <v>#BMW01DKK1</v>
          </cell>
          <cell r="X1177">
            <v>0</v>
          </cell>
        </row>
        <row r="1178">
          <cell r="W1178" t="str">
            <v>#BMW01EGP1</v>
          </cell>
          <cell r="X1178">
            <v>0</v>
          </cell>
        </row>
        <row r="1179">
          <cell r="W1179" t="str">
            <v>#BMW01EUR1</v>
          </cell>
          <cell r="X1179">
            <v>0</v>
          </cell>
        </row>
        <row r="1180">
          <cell r="W1180" t="str">
            <v>#BMW01GBP1</v>
          </cell>
          <cell r="X1180">
            <v>0</v>
          </cell>
        </row>
        <row r="1181">
          <cell r="W1181" t="str">
            <v>#BMW01HKD1</v>
          </cell>
          <cell r="X1181">
            <v>0</v>
          </cell>
        </row>
        <row r="1182">
          <cell r="W1182" t="str">
            <v>#BMW01IDR1</v>
          </cell>
          <cell r="X1182">
            <v>0</v>
          </cell>
        </row>
        <row r="1183">
          <cell r="W1183" t="str">
            <v>#BMW01ILS1</v>
          </cell>
          <cell r="X1183">
            <v>0</v>
          </cell>
        </row>
        <row r="1184">
          <cell r="W1184" t="str">
            <v>#BMW01JOD1</v>
          </cell>
          <cell r="X1184">
            <v>0</v>
          </cell>
        </row>
        <row r="1185">
          <cell r="W1185" t="str">
            <v>#BMW01JPY1</v>
          </cell>
          <cell r="X1185">
            <v>0</v>
          </cell>
        </row>
        <row r="1186">
          <cell r="W1186" t="str">
            <v>#BMW01KRW1</v>
          </cell>
          <cell r="X1186">
            <v>0</v>
          </cell>
        </row>
        <row r="1187">
          <cell r="W1187" t="str">
            <v>#BMW01MXN1</v>
          </cell>
          <cell r="X1187">
            <v>0</v>
          </cell>
        </row>
        <row r="1188">
          <cell r="W1188" t="str">
            <v>#BMW01MYR1</v>
          </cell>
          <cell r="X1188">
            <v>0</v>
          </cell>
        </row>
        <row r="1189">
          <cell r="W1189" t="str">
            <v>#BMW01NOK1</v>
          </cell>
          <cell r="X1189">
            <v>0</v>
          </cell>
        </row>
        <row r="1190">
          <cell r="W1190" t="str">
            <v>#BMW01NZD1</v>
          </cell>
          <cell r="X1190">
            <v>0</v>
          </cell>
        </row>
        <row r="1191">
          <cell r="W1191" t="str">
            <v>#BMW01PEN1</v>
          </cell>
          <cell r="X1191">
            <v>0</v>
          </cell>
        </row>
        <row r="1192">
          <cell r="W1192" t="str">
            <v>#BMW01PHP1</v>
          </cell>
          <cell r="X1192">
            <v>0</v>
          </cell>
        </row>
        <row r="1193">
          <cell r="W1193" t="str">
            <v>#BMW01PLN1</v>
          </cell>
          <cell r="X1193">
            <v>0</v>
          </cell>
        </row>
        <row r="1194">
          <cell r="W1194" t="str">
            <v>#BMW01SEK1</v>
          </cell>
          <cell r="X1194">
            <v>0</v>
          </cell>
        </row>
        <row r="1195">
          <cell r="W1195" t="str">
            <v>#BMW01SGD1</v>
          </cell>
          <cell r="X1195">
            <v>0</v>
          </cell>
        </row>
        <row r="1196">
          <cell r="W1196" t="str">
            <v>#BMW01THB1</v>
          </cell>
          <cell r="X1196">
            <v>0</v>
          </cell>
        </row>
        <row r="1197">
          <cell r="W1197" t="str">
            <v>#BMW01TRY1</v>
          </cell>
          <cell r="X1197">
            <v>0</v>
          </cell>
        </row>
        <row r="1198">
          <cell r="W1198" t="str">
            <v>#BMW01TWD1</v>
          </cell>
          <cell r="X1198">
            <v>0</v>
          </cell>
        </row>
        <row r="1199">
          <cell r="W1199" t="str">
            <v>#BMW01USD1</v>
          </cell>
          <cell r="X1199">
            <v>0</v>
          </cell>
        </row>
        <row r="1200">
          <cell r="W1200" t="str">
            <v>#BMW01ZAR1</v>
          </cell>
          <cell r="X1200">
            <v>0</v>
          </cell>
        </row>
        <row r="1201">
          <cell r="W1201" t="str">
            <v>#BMW01ARS999</v>
          </cell>
          <cell r="X1201">
            <v>0</v>
          </cell>
        </row>
        <row r="1202">
          <cell r="W1202" t="str">
            <v>#BMW01AUD999</v>
          </cell>
          <cell r="X1202">
            <v>0</v>
          </cell>
        </row>
        <row r="1203">
          <cell r="W1203" t="str">
            <v>#BMW01BRL999</v>
          </cell>
          <cell r="X1203">
            <v>0</v>
          </cell>
        </row>
        <row r="1204">
          <cell r="W1204" t="str">
            <v>#BMW01CAD999</v>
          </cell>
          <cell r="X1204">
            <v>0</v>
          </cell>
        </row>
        <row r="1205">
          <cell r="W1205" t="str">
            <v>#BMW01CHF999</v>
          </cell>
          <cell r="X1205">
            <v>0</v>
          </cell>
        </row>
        <row r="1206">
          <cell r="W1206" t="str">
            <v>#BMW01CZK999</v>
          </cell>
          <cell r="X1206">
            <v>0</v>
          </cell>
        </row>
        <row r="1207">
          <cell r="W1207" t="str">
            <v>#BMW01DKK999</v>
          </cell>
          <cell r="X1207">
            <v>0</v>
          </cell>
        </row>
        <row r="1208">
          <cell r="W1208" t="str">
            <v>#BMW01EGP999</v>
          </cell>
          <cell r="X1208">
            <v>0</v>
          </cell>
        </row>
        <row r="1209">
          <cell r="W1209" t="str">
            <v>#BMW01EUR999</v>
          </cell>
          <cell r="X1209">
            <v>0</v>
          </cell>
        </row>
        <row r="1210">
          <cell r="W1210" t="str">
            <v>#BMW01GBP999</v>
          </cell>
          <cell r="X1210">
            <v>0</v>
          </cell>
        </row>
        <row r="1211">
          <cell r="W1211" t="str">
            <v>#BMW01HKD999</v>
          </cell>
          <cell r="X1211">
            <v>0</v>
          </cell>
        </row>
        <row r="1212">
          <cell r="W1212" t="str">
            <v>#BMW01IDR999</v>
          </cell>
          <cell r="X1212">
            <v>0</v>
          </cell>
        </row>
        <row r="1213">
          <cell r="W1213" t="str">
            <v>#BMW01ILS999</v>
          </cell>
          <cell r="X1213">
            <v>0</v>
          </cell>
        </row>
        <row r="1214">
          <cell r="W1214" t="str">
            <v>#BMW01JOD999</v>
          </cell>
          <cell r="X1214">
            <v>0</v>
          </cell>
        </row>
        <row r="1215">
          <cell r="W1215" t="str">
            <v>#BMW01JPY999</v>
          </cell>
          <cell r="X1215">
            <v>0</v>
          </cell>
        </row>
        <row r="1216">
          <cell r="W1216" t="str">
            <v>#BMW01KRW999</v>
          </cell>
          <cell r="X1216">
            <v>0</v>
          </cell>
        </row>
        <row r="1217">
          <cell r="W1217" t="str">
            <v>#BMW01MXN999</v>
          </cell>
          <cell r="X1217">
            <v>0</v>
          </cell>
        </row>
        <row r="1218">
          <cell r="W1218" t="str">
            <v>#BMW01MYR999</v>
          </cell>
          <cell r="X1218">
            <v>0</v>
          </cell>
        </row>
        <row r="1219">
          <cell r="W1219" t="str">
            <v>#BMW01NOK999</v>
          </cell>
          <cell r="X1219">
            <v>0</v>
          </cell>
        </row>
        <row r="1220">
          <cell r="W1220" t="str">
            <v>#BMW01NZD999</v>
          </cell>
          <cell r="X1220">
            <v>0</v>
          </cell>
        </row>
        <row r="1221">
          <cell r="W1221" t="str">
            <v>#BMW01PEN999</v>
          </cell>
          <cell r="X1221">
            <v>0</v>
          </cell>
        </row>
        <row r="1222">
          <cell r="W1222" t="str">
            <v>#BMW01PHP999</v>
          </cell>
          <cell r="X1222">
            <v>0</v>
          </cell>
        </row>
        <row r="1223">
          <cell r="W1223" t="str">
            <v>#BMW01PLN999</v>
          </cell>
          <cell r="X1223">
            <v>0</v>
          </cell>
        </row>
        <row r="1224">
          <cell r="W1224" t="str">
            <v>#BMW01SEK999</v>
          </cell>
          <cell r="X1224">
            <v>0</v>
          </cell>
        </row>
        <row r="1225">
          <cell r="W1225" t="str">
            <v>#BMW01SGD999</v>
          </cell>
          <cell r="X1225">
            <v>0</v>
          </cell>
        </row>
        <row r="1226">
          <cell r="W1226" t="str">
            <v>#BMW01THB999</v>
          </cell>
          <cell r="X1226">
            <v>0</v>
          </cell>
        </row>
        <row r="1227">
          <cell r="W1227" t="str">
            <v>#BMW01TRY999</v>
          </cell>
          <cell r="X1227">
            <v>0</v>
          </cell>
        </row>
        <row r="1228">
          <cell r="W1228" t="str">
            <v>#BMW01TWD999</v>
          </cell>
          <cell r="X1228">
            <v>0</v>
          </cell>
        </row>
        <row r="1229">
          <cell r="W1229" t="str">
            <v>#BMW01USD999</v>
          </cell>
          <cell r="X1229">
            <v>0</v>
          </cell>
        </row>
        <row r="1230">
          <cell r="W1230" t="str">
            <v>#BMW01ZAR999</v>
          </cell>
          <cell r="X1230">
            <v>0</v>
          </cell>
        </row>
        <row r="1231">
          <cell r="W1231" t="str">
            <v>#BMX01ARS1</v>
          </cell>
          <cell r="X1231">
            <v>0</v>
          </cell>
        </row>
        <row r="1232">
          <cell r="W1232" t="str">
            <v>#BMX01AUD1</v>
          </cell>
          <cell r="X1232">
            <v>0</v>
          </cell>
        </row>
        <row r="1233">
          <cell r="W1233" t="str">
            <v>#BMX01BRL1</v>
          </cell>
          <cell r="X1233">
            <v>0</v>
          </cell>
        </row>
        <row r="1234">
          <cell r="W1234" t="str">
            <v>#BMX01CAD1</v>
          </cell>
          <cell r="X1234">
            <v>0</v>
          </cell>
        </row>
        <row r="1235">
          <cell r="W1235" t="str">
            <v>#BMX01CHF1</v>
          </cell>
          <cell r="X1235">
            <v>0</v>
          </cell>
        </row>
        <row r="1236">
          <cell r="W1236" t="str">
            <v>#BMX01CZK1</v>
          </cell>
          <cell r="X1236">
            <v>0</v>
          </cell>
        </row>
        <row r="1237">
          <cell r="W1237" t="str">
            <v>#BMX01DKK1</v>
          </cell>
          <cell r="X1237">
            <v>0</v>
          </cell>
        </row>
        <row r="1238">
          <cell r="W1238" t="str">
            <v>#BMX01EGP1</v>
          </cell>
          <cell r="X1238">
            <v>0</v>
          </cell>
        </row>
        <row r="1239">
          <cell r="W1239" t="str">
            <v>#BMX01EUR1</v>
          </cell>
          <cell r="X1239">
            <v>0</v>
          </cell>
        </row>
        <row r="1240">
          <cell r="W1240" t="str">
            <v>#BMX01GBP1</v>
          </cell>
          <cell r="X1240">
            <v>0</v>
          </cell>
        </row>
        <row r="1241">
          <cell r="W1241" t="str">
            <v>#BMX01HKD1</v>
          </cell>
          <cell r="X1241">
            <v>0</v>
          </cell>
        </row>
        <row r="1242">
          <cell r="W1242" t="str">
            <v>#BMX01IDR1</v>
          </cell>
          <cell r="X1242">
            <v>0</v>
          </cell>
        </row>
        <row r="1243">
          <cell r="W1243" t="str">
            <v>#BMX01ILS1</v>
          </cell>
          <cell r="X1243">
            <v>0</v>
          </cell>
        </row>
        <row r="1244">
          <cell r="W1244" t="str">
            <v>#BMX01JOD1</v>
          </cell>
          <cell r="X1244">
            <v>0</v>
          </cell>
        </row>
        <row r="1245">
          <cell r="W1245" t="str">
            <v>#BMX01JPY1</v>
          </cell>
          <cell r="X1245">
            <v>0</v>
          </cell>
        </row>
        <row r="1246">
          <cell r="W1246" t="str">
            <v>#BMX01KRW1</v>
          </cell>
          <cell r="X1246">
            <v>0</v>
          </cell>
        </row>
        <row r="1247">
          <cell r="W1247" t="str">
            <v>#BMX01MXN1</v>
          </cell>
          <cell r="X1247">
            <v>0</v>
          </cell>
        </row>
        <row r="1248">
          <cell r="W1248" t="str">
            <v>#BMX01MYR1</v>
          </cell>
          <cell r="X1248">
            <v>0</v>
          </cell>
        </row>
        <row r="1249">
          <cell r="W1249" t="str">
            <v>#BMX01NOK1</v>
          </cell>
          <cell r="X1249">
            <v>0</v>
          </cell>
        </row>
        <row r="1250">
          <cell r="W1250" t="str">
            <v>#BMX01NZD1</v>
          </cell>
          <cell r="X1250">
            <v>0</v>
          </cell>
        </row>
        <row r="1251">
          <cell r="W1251" t="str">
            <v>#BMX01PEN1</v>
          </cell>
          <cell r="X1251">
            <v>0</v>
          </cell>
        </row>
        <row r="1252">
          <cell r="W1252" t="str">
            <v>#BMX01PHP1</v>
          </cell>
          <cell r="X1252">
            <v>0</v>
          </cell>
        </row>
        <row r="1253">
          <cell r="W1253" t="str">
            <v>#BMX01PLN1</v>
          </cell>
          <cell r="X1253">
            <v>0</v>
          </cell>
        </row>
        <row r="1254">
          <cell r="W1254" t="str">
            <v>#BMX01SEK1</v>
          </cell>
          <cell r="X1254">
            <v>0</v>
          </cell>
        </row>
        <row r="1255">
          <cell r="W1255" t="str">
            <v>#BMX01SGD1</v>
          </cell>
          <cell r="X1255">
            <v>0</v>
          </cell>
        </row>
        <row r="1256">
          <cell r="W1256" t="str">
            <v>#BMX01THB1</v>
          </cell>
          <cell r="X1256">
            <v>0</v>
          </cell>
        </row>
        <row r="1257">
          <cell r="W1257" t="str">
            <v>#BMX01TRY1</v>
          </cell>
          <cell r="X1257">
            <v>0</v>
          </cell>
        </row>
        <row r="1258">
          <cell r="W1258" t="str">
            <v>#BMX01TWD1</v>
          </cell>
          <cell r="X1258">
            <v>0</v>
          </cell>
        </row>
        <row r="1259">
          <cell r="W1259" t="str">
            <v>#BMX01USD1</v>
          </cell>
          <cell r="X1259">
            <v>0</v>
          </cell>
        </row>
        <row r="1260">
          <cell r="W1260" t="str">
            <v>#BMX01ZAR1</v>
          </cell>
          <cell r="X1260">
            <v>0</v>
          </cell>
        </row>
        <row r="1261">
          <cell r="W1261" t="str">
            <v>#BMX01ARS999</v>
          </cell>
          <cell r="X1261">
            <v>0</v>
          </cell>
        </row>
        <row r="1262">
          <cell r="W1262" t="str">
            <v>#BMX01AUD999</v>
          </cell>
          <cell r="X1262">
            <v>0</v>
          </cell>
        </row>
        <row r="1263">
          <cell r="W1263" t="str">
            <v>#BMX01BRL999</v>
          </cell>
          <cell r="X1263">
            <v>0</v>
          </cell>
        </row>
        <row r="1264">
          <cell r="W1264" t="str">
            <v>#BMX01CAD999</v>
          </cell>
          <cell r="X1264">
            <v>0</v>
          </cell>
        </row>
        <row r="1265">
          <cell r="W1265" t="str">
            <v>#BMX01CHF999</v>
          </cell>
          <cell r="X1265">
            <v>0</v>
          </cell>
        </row>
        <row r="1266">
          <cell r="W1266" t="str">
            <v>#BMX01CZK999</v>
          </cell>
          <cell r="X1266">
            <v>0</v>
          </cell>
        </row>
        <row r="1267">
          <cell r="W1267" t="str">
            <v>#BMX01DKK999</v>
          </cell>
          <cell r="X1267">
            <v>0</v>
          </cell>
        </row>
        <row r="1268">
          <cell r="W1268" t="str">
            <v>#BMX01EGP999</v>
          </cell>
          <cell r="X1268">
            <v>0</v>
          </cell>
        </row>
        <row r="1269">
          <cell r="W1269" t="str">
            <v>#BMX01EUR999</v>
          </cell>
          <cell r="X1269">
            <v>0</v>
          </cell>
        </row>
        <row r="1270">
          <cell r="W1270" t="str">
            <v>#BMX01GBP999</v>
          </cell>
          <cell r="X1270">
            <v>0</v>
          </cell>
        </row>
        <row r="1271">
          <cell r="W1271" t="str">
            <v>#BMX01HKD999</v>
          </cell>
          <cell r="X1271">
            <v>0</v>
          </cell>
        </row>
        <row r="1272">
          <cell r="W1272" t="str">
            <v>#BMX01IDR999</v>
          </cell>
          <cell r="X1272">
            <v>0</v>
          </cell>
        </row>
        <row r="1273">
          <cell r="W1273" t="str">
            <v>#BMX01ILS999</v>
          </cell>
          <cell r="X1273">
            <v>0</v>
          </cell>
        </row>
        <row r="1274">
          <cell r="W1274" t="str">
            <v>#BMX01JOD999</v>
          </cell>
          <cell r="X1274">
            <v>0</v>
          </cell>
        </row>
        <row r="1275">
          <cell r="W1275" t="str">
            <v>#BMX01JPY999</v>
          </cell>
          <cell r="X1275">
            <v>0</v>
          </cell>
        </row>
        <row r="1276">
          <cell r="W1276" t="str">
            <v>#BMX01KRW999</v>
          </cell>
          <cell r="X1276">
            <v>0</v>
          </cell>
        </row>
        <row r="1277">
          <cell r="W1277" t="str">
            <v>#BMX01MXN999</v>
          </cell>
          <cell r="X1277">
            <v>0</v>
          </cell>
        </row>
        <row r="1278">
          <cell r="W1278" t="str">
            <v>#BMX01MYR999</v>
          </cell>
          <cell r="X1278">
            <v>0</v>
          </cell>
        </row>
        <row r="1279">
          <cell r="W1279" t="str">
            <v>#BMX01NOK999</v>
          </cell>
          <cell r="X1279">
            <v>0</v>
          </cell>
        </row>
        <row r="1280">
          <cell r="W1280" t="str">
            <v>#BMX01NZD999</v>
          </cell>
          <cell r="X1280">
            <v>0</v>
          </cell>
        </row>
        <row r="1281">
          <cell r="W1281" t="str">
            <v>#BMX01PEN999</v>
          </cell>
          <cell r="X1281">
            <v>0</v>
          </cell>
        </row>
        <row r="1282">
          <cell r="W1282" t="str">
            <v>#BMX01PHP999</v>
          </cell>
          <cell r="X1282">
            <v>0</v>
          </cell>
        </row>
        <row r="1283">
          <cell r="W1283" t="str">
            <v>#BMX01PLN999</v>
          </cell>
          <cell r="X1283">
            <v>0</v>
          </cell>
        </row>
        <row r="1284">
          <cell r="W1284" t="str">
            <v>#BMX01SEK999</v>
          </cell>
          <cell r="X1284">
            <v>0</v>
          </cell>
        </row>
        <row r="1285">
          <cell r="W1285" t="str">
            <v>#BMX01SGD999</v>
          </cell>
          <cell r="X1285">
            <v>0</v>
          </cell>
        </row>
        <row r="1286">
          <cell r="W1286" t="str">
            <v>#BMX01THB999</v>
          </cell>
          <cell r="X1286">
            <v>0</v>
          </cell>
        </row>
        <row r="1287">
          <cell r="W1287" t="str">
            <v>#BMX01TRY999</v>
          </cell>
          <cell r="X1287">
            <v>0</v>
          </cell>
        </row>
        <row r="1288">
          <cell r="W1288" t="str">
            <v>#BMX01TWD999</v>
          </cell>
          <cell r="X1288">
            <v>0</v>
          </cell>
        </row>
        <row r="1289">
          <cell r="W1289" t="str">
            <v>#BMX01USD999</v>
          </cell>
          <cell r="X1289">
            <v>0</v>
          </cell>
        </row>
        <row r="1290">
          <cell r="W1290" t="str">
            <v>#BMX01ZAR999</v>
          </cell>
          <cell r="X1290">
            <v>0</v>
          </cell>
        </row>
        <row r="1291">
          <cell r="W1291" t="str">
            <v>#BMZ01ARS1</v>
          </cell>
          <cell r="X1291">
            <v>0</v>
          </cell>
        </row>
        <row r="1292">
          <cell r="W1292" t="str">
            <v>#BMZ01AUD1</v>
          </cell>
          <cell r="X1292">
            <v>0</v>
          </cell>
        </row>
        <row r="1293">
          <cell r="W1293" t="str">
            <v>#BMZ01BRL1</v>
          </cell>
          <cell r="X1293">
            <v>0</v>
          </cell>
        </row>
        <row r="1294">
          <cell r="W1294" t="str">
            <v>#BMZ01CAD1</v>
          </cell>
          <cell r="X1294">
            <v>0</v>
          </cell>
        </row>
        <row r="1295">
          <cell r="W1295" t="str">
            <v>#BMZ01CHF1</v>
          </cell>
          <cell r="X1295">
            <v>0</v>
          </cell>
        </row>
        <row r="1296">
          <cell r="W1296" t="str">
            <v>#BMZ01CZK1</v>
          </cell>
          <cell r="X1296">
            <v>0</v>
          </cell>
        </row>
        <row r="1297">
          <cell r="W1297" t="str">
            <v>#BMZ01DKK1</v>
          </cell>
          <cell r="X1297">
            <v>0</v>
          </cell>
        </row>
        <row r="1298">
          <cell r="W1298" t="str">
            <v>#BMZ01EGP1</v>
          </cell>
          <cell r="X1298">
            <v>0</v>
          </cell>
        </row>
        <row r="1299">
          <cell r="W1299" t="str">
            <v>#BMZ01EUR1</v>
          </cell>
          <cell r="X1299">
            <v>0</v>
          </cell>
        </row>
        <row r="1300">
          <cell r="W1300" t="str">
            <v>#BMZ01GBP1</v>
          </cell>
          <cell r="X1300">
            <v>0</v>
          </cell>
        </row>
        <row r="1301">
          <cell r="W1301" t="str">
            <v>#BMZ01HKD1</v>
          </cell>
          <cell r="X1301">
            <v>0</v>
          </cell>
        </row>
        <row r="1302">
          <cell r="W1302" t="str">
            <v>#BMZ01IDR1</v>
          </cell>
          <cell r="X1302">
            <v>0</v>
          </cell>
        </row>
        <row r="1303">
          <cell r="W1303" t="str">
            <v>#BMZ01ILS1</v>
          </cell>
          <cell r="X1303">
            <v>0</v>
          </cell>
        </row>
        <row r="1304">
          <cell r="W1304" t="str">
            <v>#BMZ01JOD1</v>
          </cell>
          <cell r="X1304">
            <v>0</v>
          </cell>
        </row>
        <row r="1305">
          <cell r="W1305" t="str">
            <v>#BMZ01JPY1</v>
          </cell>
          <cell r="X1305">
            <v>0</v>
          </cell>
        </row>
        <row r="1306">
          <cell r="W1306" t="str">
            <v>#BMZ01KRW1</v>
          </cell>
          <cell r="X1306">
            <v>0</v>
          </cell>
        </row>
        <row r="1307">
          <cell r="W1307" t="str">
            <v>#BMZ01MXN1</v>
          </cell>
          <cell r="X1307">
            <v>0</v>
          </cell>
        </row>
        <row r="1308">
          <cell r="W1308" t="str">
            <v>#BMZ01MYR1</v>
          </cell>
          <cell r="X1308">
            <v>0</v>
          </cell>
        </row>
        <row r="1309">
          <cell r="W1309" t="str">
            <v>#BMZ01NOK1</v>
          </cell>
          <cell r="X1309">
            <v>0</v>
          </cell>
        </row>
        <row r="1310">
          <cell r="W1310" t="str">
            <v>#BMZ01NZD1</v>
          </cell>
          <cell r="X1310">
            <v>0</v>
          </cell>
        </row>
        <row r="1311">
          <cell r="W1311" t="str">
            <v>#BMZ01PEN1</v>
          </cell>
          <cell r="X1311">
            <v>0</v>
          </cell>
        </row>
        <row r="1312">
          <cell r="W1312" t="str">
            <v>#BMZ01PHP1</v>
          </cell>
          <cell r="X1312">
            <v>0</v>
          </cell>
        </row>
        <row r="1313">
          <cell r="W1313" t="str">
            <v>#BMZ01PLN1</v>
          </cell>
          <cell r="X1313">
            <v>0</v>
          </cell>
        </row>
        <row r="1314">
          <cell r="W1314" t="str">
            <v>#BMZ01SEK1</v>
          </cell>
          <cell r="X1314">
            <v>0</v>
          </cell>
        </row>
        <row r="1315">
          <cell r="W1315" t="str">
            <v>#BMZ01SGD1</v>
          </cell>
          <cell r="X1315">
            <v>0</v>
          </cell>
        </row>
        <row r="1316">
          <cell r="W1316" t="str">
            <v>#BMZ01THB1</v>
          </cell>
          <cell r="X1316">
            <v>0</v>
          </cell>
        </row>
        <row r="1317">
          <cell r="W1317" t="str">
            <v>#BMZ01TRY1</v>
          </cell>
          <cell r="X1317">
            <v>0</v>
          </cell>
        </row>
        <row r="1318">
          <cell r="W1318" t="str">
            <v>#BMZ01TWD1</v>
          </cell>
          <cell r="X1318">
            <v>0</v>
          </cell>
        </row>
        <row r="1319">
          <cell r="W1319" t="str">
            <v>#BMZ01USD1</v>
          </cell>
          <cell r="X1319">
            <v>0</v>
          </cell>
        </row>
        <row r="1320">
          <cell r="W1320" t="str">
            <v>#BMZ01ZAR1</v>
          </cell>
          <cell r="X1320">
            <v>0</v>
          </cell>
        </row>
        <row r="1321">
          <cell r="W1321" t="str">
            <v>#BMZ01ARS999</v>
          </cell>
          <cell r="X1321">
            <v>0</v>
          </cell>
        </row>
        <row r="1322">
          <cell r="W1322" t="str">
            <v>#BMZ01AUD999</v>
          </cell>
          <cell r="X1322">
            <v>0</v>
          </cell>
        </row>
        <row r="1323">
          <cell r="W1323" t="str">
            <v>#BMZ01BRL999</v>
          </cell>
          <cell r="X1323">
            <v>0</v>
          </cell>
        </row>
        <row r="1324">
          <cell r="W1324" t="str">
            <v>#BMZ01CAD999</v>
          </cell>
          <cell r="X1324">
            <v>0</v>
          </cell>
        </row>
        <row r="1325">
          <cell r="W1325" t="str">
            <v>#BMZ01CHF999</v>
          </cell>
          <cell r="X1325">
            <v>0</v>
          </cell>
        </row>
        <row r="1326">
          <cell r="W1326" t="str">
            <v>#BMZ01CZK999</v>
          </cell>
          <cell r="X1326">
            <v>0</v>
          </cell>
        </row>
        <row r="1327">
          <cell r="W1327" t="str">
            <v>#BMZ01DKK999</v>
          </cell>
          <cell r="X1327">
            <v>0</v>
          </cell>
        </row>
        <row r="1328">
          <cell r="W1328" t="str">
            <v>#BMZ01EGP999</v>
          </cell>
          <cell r="X1328">
            <v>0</v>
          </cell>
        </row>
        <row r="1329">
          <cell r="W1329" t="str">
            <v>#BMZ01EUR999</v>
          </cell>
          <cell r="X1329">
            <v>0</v>
          </cell>
        </row>
        <row r="1330">
          <cell r="W1330" t="str">
            <v>#BMZ01GBP999</v>
          </cell>
          <cell r="X1330">
            <v>0</v>
          </cell>
        </row>
        <row r="1331">
          <cell r="W1331" t="str">
            <v>#BMZ01HKD999</v>
          </cell>
          <cell r="X1331">
            <v>0</v>
          </cell>
        </row>
        <row r="1332">
          <cell r="W1332" t="str">
            <v>#BMZ01IDR999</v>
          </cell>
          <cell r="X1332">
            <v>0</v>
          </cell>
        </row>
        <row r="1333">
          <cell r="W1333" t="str">
            <v>#BMZ01ILS999</v>
          </cell>
          <cell r="X1333">
            <v>0</v>
          </cell>
        </row>
        <row r="1334">
          <cell r="W1334" t="str">
            <v>#BMZ01JOD999</v>
          </cell>
          <cell r="X1334">
            <v>0</v>
          </cell>
        </row>
        <row r="1335">
          <cell r="W1335" t="str">
            <v>#BMZ01JPY999</v>
          </cell>
          <cell r="X1335">
            <v>0</v>
          </cell>
        </row>
        <row r="1336">
          <cell r="W1336" t="str">
            <v>#BMZ01KRW999</v>
          </cell>
          <cell r="X1336">
            <v>0</v>
          </cell>
        </row>
        <row r="1337">
          <cell r="W1337" t="str">
            <v>#BMZ01MXN999</v>
          </cell>
          <cell r="X1337">
            <v>0</v>
          </cell>
        </row>
        <row r="1338">
          <cell r="W1338" t="str">
            <v>#BMZ01MYR999</v>
          </cell>
          <cell r="X1338">
            <v>0</v>
          </cell>
        </row>
        <row r="1339">
          <cell r="W1339" t="str">
            <v>#BMZ01NOK999</v>
          </cell>
          <cell r="X1339">
            <v>0</v>
          </cell>
        </row>
        <row r="1340">
          <cell r="W1340" t="str">
            <v>#BMZ01NZD999</v>
          </cell>
          <cell r="X1340">
            <v>0</v>
          </cell>
        </row>
        <row r="1341">
          <cell r="W1341" t="str">
            <v>#BMZ01PEN999</v>
          </cell>
          <cell r="X1341">
            <v>0</v>
          </cell>
        </row>
        <row r="1342">
          <cell r="W1342" t="str">
            <v>#BMZ01PHP999</v>
          </cell>
          <cell r="X1342">
            <v>0</v>
          </cell>
        </row>
        <row r="1343">
          <cell r="W1343" t="str">
            <v>#BMZ01PLN999</v>
          </cell>
          <cell r="X1343">
            <v>0</v>
          </cell>
        </row>
        <row r="1344">
          <cell r="W1344" t="str">
            <v>#BMZ01SEK999</v>
          </cell>
          <cell r="X1344">
            <v>0</v>
          </cell>
        </row>
        <row r="1345">
          <cell r="W1345" t="str">
            <v>#BMZ01SGD999</v>
          </cell>
          <cell r="X1345">
            <v>0</v>
          </cell>
        </row>
        <row r="1346">
          <cell r="W1346" t="str">
            <v>#BMZ01THB999</v>
          </cell>
          <cell r="X1346">
            <v>0</v>
          </cell>
        </row>
        <row r="1347">
          <cell r="W1347" t="str">
            <v>#BMZ01TRY999</v>
          </cell>
          <cell r="X1347">
            <v>0</v>
          </cell>
        </row>
        <row r="1348">
          <cell r="W1348" t="str">
            <v>#BMZ01TWD999</v>
          </cell>
          <cell r="X1348">
            <v>0</v>
          </cell>
        </row>
        <row r="1349">
          <cell r="W1349" t="str">
            <v>#BMZ01USD999</v>
          </cell>
          <cell r="X1349">
            <v>0</v>
          </cell>
        </row>
        <row r="1350">
          <cell r="W1350" t="str">
            <v>#BMZ01ZAR999</v>
          </cell>
          <cell r="X1350">
            <v>0</v>
          </cell>
        </row>
        <row r="1351">
          <cell r="W1351" t="str">
            <v>000000009999920ARS1</v>
          </cell>
          <cell r="X1351">
            <v>0</v>
          </cell>
        </row>
        <row r="1352">
          <cell r="W1352" t="str">
            <v>000000009999920AUD1</v>
          </cell>
          <cell r="X1352">
            <v>0</v>
          </cell>
        </row>
        <row r="1353">
          <cell r="W1353" t="str">
            <v>000000009999920BRL1</v>
          </cell>
          <cell r="X1353">
            <v>0</v>
          </cell>
        </row>
        <row r="1354">
          <cell r="W1354" t="str">
            <v>000000009999920CAD1</v>
          </cell>
          <cell r="X1354">
            <v>0</v>
          </cell>
        </row>
        <row r="1355">
          <cell r="W1355" t="str">
            <v>000000009999920CHF1</v>
          </cell>
          <cell r="X1355">
            <v>0</v>
          </cell>
        </row>
        <row r="1356">
          <cell r="W1356" t="str">
            <v>000000009999920CZK1</v>
          </cell>
          <cell r="X1356">
            <v>0</v>
          </cell>
        </row>
        <row r="1357">
          <cell r="W1357" t="str">
            <v>000000009999920DKK1</v>
          </cell>
          <cell r="X1357">
            <v>0</v>
          </cell>
        </row>
        <row r="1358">
          <cell r="W1358" t="str">
            <v>000000009999920EGP1</v>
          </cell>
          <cell r="X1358">
            <v>0</v>
          </cell>
        </row>
        <row r="1359">
          <cell r="W1359" t="str">
            <v>000000009999920EUR1</v>
          </cell>
          <cell r="X1359">
            <v>0</v>
          </cell>
        </row>
        <row r="1360">
          <cell r="W1360" t="str">
            <v>000000009999920GBP1</v>
          </cell>
          <cell r="X1360">
            <v>0</v>
          </cell>
        </row>
        <row r="1361">
          <cell r="W1361" t="str">
            <v>000000009999920HKD1</v>
          </cell>
          <cell r="X1361">
            <v>0</v>
          </cell>
        </row>
        <row r="1362">
          <cell r="W1362" t="str">
            <v>000000009999920IDR1</v>
          </cell>
          <cell r="X1362">
            <v>0</v>
          </cell>
        </row>
        <row r="1363">
          <cell r="W1363" t="str">
            <v>000000009999920ILS1</v>
          </cell>
          <cell r="X1363">
            <v>0</v>
          </cell>
        </row>
        <row r="1364">
          <cell r="W1364" t="str">
            <v>000000009999920JOD1</v>
          </cell>
          <cell r="X1364">
            <v>0</v>
          </cell>
        </row>
        <row r="1365">
          <cell r="W1365" t="str">
            <v>000000009999920JPY1</v>
          </cell>
          <cell r="X1365">
            <v>0</v>
          </cell>
        </row>
        <row r="1366">
          <cell r="W1366" t="str">
            <v>000000009999920KRW1</v>
          </cell>
          <cell r="X1366">
            <v>0</v>
          </cell>
        </row>
        <row r="1367">
          <cell r="W1367" t="str">
            <v>000000009999920MXN1</v>
          </cell>
          <cell r="X1367">
            <v>0</v>
          </cell>
        </row>
        <row r="1368">
          <cell r="W1368" t="str">
            <v>000000009999920MYR1</v>
          </cell>
          <cell r="X1368">
            <v>0</v>
          </cell>
        </row>
        <row r="1369">
          <cell r="W1369" t="str">
            <v>000000009999920NOK1</v>
          </cell>
          <cell r="X1369">
            <v>0</v>
          </cell>
        </row>
        <row r="1370">
          <cell r="W1370" t="str">
            <v>000000009999920NZD1</v>
          </cell>
          <cell r="X1370">
            <v>0</v>
          </cell>
        </row>
        <row r="1371">
          <cell r="W1371" t="str">
            <v>000000009999920PEN1</v>
          </cell>
          <cell r="X1371">
            <v>0</v>
          </cell>
        </row>
        <row r="1372">
          <cell r="W1372" t="str">
            <v>000000009999920PHP1</v>
          </cell>
          <cell r="X1372">
            <v>0</v>
          </cell>
        </row>
        <row r="1373">
          <cell r="W1373" t="str">
            <v>000000009999920PLN1</v>
          </cell>
          <cell r="X1373">
            <v>0</v>
          </cell>
        </row>
        <row r="1374">
          <cell r="W1374" t="str">
            <v>000000009999920SEK1</v>
          </cell>
          <cell r="X1374">
            <v>0</v>
          </cell>
        </row>
        <row r="1375">
          <cell r="W1375" t="str">
            <v>000000009999920SGD1</v>
          </cell>
          <cell r="X1375">
            <v>0</v>
          </cell>
        </row>
        <row r="1376">
          <cell r="W1376" t="str">
            <v>000000009999920THB1</v>
          </cell>
          <cell r="X1376">
            <v>0</v>
          </cell>
        </row>
        <row r="1377">
          <cell r="W1377" t="str">
            <v>000000009999920TRY1</v>
          </cell>
          <cell r="X1377">
            <v>0</v>
          </cell>
        </row>
        <row r="1378">
          <cell r="W1378" t="str">
            <v>000000009999920TWD1</v>
          </cell>
          <cell r="X1378">
            <v>0</v>
          </cell>
        </row>
        <row r="1379">
          <cell r="W1379" t="str">
            <v>000000009999920USD1</v>
          </cell>
          <cell r="X1379">
            <v>0</v>
          </cell>
        </row>
        <row r="1380">
          <cell r="W1380" t="str">
            <v>000000009999920ZAR1</v>
          </cell>
          <cell r="X1380">
            <v>0</v>
          </cell>
        </row>
        <row r="1381">
          <cell r="W1381" t="str">
            <v>000000009999920ARS999</v>
          </cell>
          <cell r="X1381">
            <v>0</v>
          </cell>
        </row>
        <row r="1382">
          <cell r="W1382" t="str">
            <v>000000009999920AUD999</v>
          </cell>
          <cell r="X1382">
            <v>0</v>
          </cell>
        </row>
        <row r="1383">
          <cell r="W1383" t="str">
            <v>000000009999920BRL999</v>
          </cell>
          <cell r="X1383">
            <v>0</v>
          </cell>
        </row>
        <row r="1384">
          <cell r="W1384" t="str">
            <v>000000009999920CAD999</v>
          </cell>
          <cell r="X1384">
            <v>0</v>
          </cell>
        </row>
        <row r="1385">
          <cell r="W1385" t="str">
            <v>000000009999920CHF999</v>
          </cell>
          <cell r="X1385">
            <v>0</v>
          </cell>
        </row>
        <row r="1386">
          <cell r="W1386" t="str">
            <v>000000009999920CZK999</v>
          </cell>
          <cell r="X1386">
            <v>0</v>
          </cell>
        </row>
        <row r="1387">
          <cell r="W1387" t="str">
            <v>000000009999920DKK999</v>
          </cell>
          <cell r="X1387">
            <v>0</v>
          </cell>
        </row>
        <row r="1388">
          <cell r="W1388" t="str">
            <v>000000009999920EGP999</v>
          </cell>
          <cell r="X1388">
            <v>0</v>
          </cell>
        </row>
        <row r="1389">
          <cell r="W1389" t="str">
            <v>000000009999920EUR999</v>
          </cell>
          <cell r="X1389">
            <v>0</v>
          </cell>
        </row>
        <row r="1390">
          <cell r="W1390" t="str">
            <v>000000009999920GBP999</v>
          </cell>
          <cell r="X1390">
            <v>0</v>
          </cell>
        </row>
        <row r="1391">
          <cell r="W1391" t="str">
            <v>000000009999920HKD999</v>
          </cell>
          <cell r="X1391">
            <v>0</v>
          </cell>
        </row>
        <row r="1392">
          <cell r="W1392" t="str">
            <v>000000009999920IDR999</v>
          </cell>
          <cell r="X1392">
            <v>0</v>
          </cell>
        </row>
        <row r="1393">
          <cell r="W1393" t="str">
            <v>000000009999920ILS999</v>
          </cell>
          <cell r="X1393">
            <v>0</v>
          </cell>
        </row>
        <row r="1394">
          <cell r="W1394" t="str">
            <v>000000009999920JOD999</v>
          </cell>
          <cell r="X1394">
            <v>0</v>
          </cell>
        </row>
        <row r="1395">
          <cell r="W1395" t="str">
            <v>000000009999920JPY999</v>
          </cell>
          <cell r="X1395">
            <v>0</v>
          </cell>
        </row>
        <row r="1396">
          <cell r="W1396" t="str">
            <v>000000009999920KRW999</v>
          </cell>
          <cell r="X1396">
            <v>0</v>
          </cell>
        </row>
        <row r="1397">
          <cell r="W1397" t="str">
            <v>000000009999920MXN999</v>
          </cell>
          <cell r="X1397">
            <v>0</v>
          </cell>
        </row>
        <row r="1398">
          <cell r="W1398" t="str">
            <v>000000009999920MYR999</v>
          </cell>
          <cell r="X1398">
            <v>0</v>
          </cell>
        </row>
        <row r="1399">
          <cell r="W1399" t="str">
            <v>000000009999920NOK999</v>
          </cell>
          <cell r="X1399">
            <v>0</v>
          </cell>
        </row>
        <row r="1400">
          <cell r="W1400" t="str">
            <v>000000009999920NZD999</v>
          </cell>
          <cell r="X1400">
            <v>0</v>
          </cell>
        </row>
        <row r="1401">
          <cell r="W1401" t="str">
            <v>000000009999920PEN999</v>
          </cell>
          <cell r="X1401">
            <v>0</v>
          </cell>
        </row>
        <row r="1402">
          <cell r="W1402" t="str">
            <v>000000009999920PHP999</v>
          </cell>
          <cell r="X1402">
            <v>0</v>
          </cell>
        </row>
        <row r="1403">
          <cell r="W1403" t="str">
            <v>000000009999920PLN999</v>
          </cell>
          <cell r="X1403">
            <v>0</v>
          </cell>
        </row>
        <row r="1404">
          <cell r="W1404" t="str">
            <v>000000009999920SEK999</v>
          </cell>
          <cell r="X1404">
            <v>0</v>
          </cell>
        </row>
        <row r="1405">
          <cell r="W1405" t="str">
            <v>000000009999920SGD999</v>
          </cell>
          <cell r="X1405">
            <v>0</v>
          </cell>
        </row>
        <row r="1406">
          <cell r="W1406" t="str">
            <v>000000009999920THB999</v>
          </cell>
          <cell r="X1406">
            <v>0</v>
          </cell>
        </row>
        <row r="1407">
          <cell r="W1407" t="str">
            <v>000000009999920TRY999</v>
          </cell>
          <cell r="X1407">
            <v>0</v>
          </cell>
        </row>
        <row r="1408">
          <cell r="W1408" t="str">
            <v>000000009999920TWD999</v>
          </cell>
          <cell r="X1408">
            <v>0</v>
          </cell>
        </row>
        <row r="1409">
          <cell r="W1409" t="str">
            <v>000000009999920USD999</v>
          </cell>
          <cell r="X1409">
            <v>0</v>
          </cell>
        </row>
        <row r="1410">
          <cell r="W1410" t="str">
            <v>000000009999920ZAR999</v>
          </cell>
          <cell r="X1410">
            <v>0</v>
          </cell>
        </row>
        <row r="1411">
          <cell r="W1411" t="str">
            <v>000000009999921ARS1</v>
          </cell>
          <cell r="X1411">
            <v>0</v>
          </cell>
        </row>
        <row r="1412">
          <cell r="W1412" t="str">
            <v>000000009999921AUD1</v>
          </cell>
          <cell r="X1412">
            <v>0</v>
          </cell>
        </row>
        <row r="1413">
          <cell r="W1413" t="str">
            <v>000000009999921BRL1</v>
          </cell>
          <cell r="X1413">
            <v>0</v>
          </cell>
        </row>
        <row r="1414">
          <cell r="W1414" t="str">
            <v>000000009999921CAD1</v>
          </cell>
          <cell r="X1414">
            <v>0</v>
          </cell>
        </row>
        <row r="1415">
          <cell r="W1415" t="str">
            <v>000000009999921CHF1</v>
          </cell>
          <cell r="X1415">
            <v>0</v>
          </cell>
        </row>
        <row r="1416">
          <cell r="W1416" t="str">
            <v>000000009999921CZK1</v>
          </cell>
          <cell r="X1416">
            <v>0</v>
          </cell>
        </row>
        <row r="1417">
          <cell r="W1417" t="str">
            <v>000000009999921DKK1</v>
          </cell>
          <cell r="X1417">
            <v>0</v>
          </cell>
        </row>
        <row r="1418">
          <cell r="W1418" t="str">
            <v>000000009999921EGP1</v>
          </cell>
          <cell r="X1418">
            <v>0</v>
          </cell>
        </row>
        <row r="1419">
          <cell r="W1419" t="str">
            <v>000000009999921EUR1</v>
          </cell>
          <cell r="X1419">
            <v>0</v>
          </cell>
        </row>
        <row r="1420">
          <cell r="W1420" t="str">
            <v>000000009999921GBP1</v>
          </cell>
          <cell r="X1420">
            <v>0</v>
          </cell>
        </row>
        <row r="1421">
          <cell r="W1421" t="str">
            <v>000000009999921HKD1</v>
          </cell>
          <cell r="X1421">
            <v>0</v>
          </cell>
        </row>
        <row r="1422">
          <cell r="W1422" t="str">
            <v>000000009999921IDR1</v>
          </cell>
          <cell r="X1422">
            <v>0</v>
          </cell>
        </row>
        <row r="1423">
          <cell r="W1423" t="str">
            <v>000000009999921ILS1</v>
          </cell>
          <cell r="X1423">
            <v>0</v>
          </cell>
        </row>
        <row r="1424">
          <cell r="W1424" t="str">
            <v>000000009999921JOD1</v>
          </cell>
          <cell r="X1424">
            <v>0</v>
          </cell>
        </row>
        <row r="1425">
          <cell r="W1425" t="str">
            <v>000000009999921JPY1</v>
          </cell>
          <cell r="X1425">
            <v>0</v>
          </cell>
        </row>
        <row r="1426">
          <cell r="W1426" t="str">
            <v>000000009999921KRW1</v>
          </cell>
          <cell r="X1426">
            <v>0</v>
          </cell>
        </row>
        <row r="1427">
          <cell r="W1427" t="str">
            <v>000000009999921MXN1</v>
          </cell>
          <cell r="X1427">
            <v>0</v>
          </cell>
        </row>
        <row r="1428">
          <cell r="W1428" t="str">
            <v>000000009999921MYR1</v>
          </cell>
          <cell r="X1428">
            <v>0</v>
          </cell>
        </row>
        <row r="1429">
          <cell r="W1429" t="str">
            <v>000000009999921NOK1</v>
          </cell>
          <cell r="X1429">
            <v>0</v>
          </cell>
        </row>
        <row r="1430">
          <cell r="W1430" t="str">
            <v>000000009999921NZD1</v>
          </cell>
          <cell r="X1430">
            <v>0</v>
          </cell>
        </row>
        <row r="1431">
          <cell r="W1431" t="str">
            <v>000000009999921PEN1</v>
          </cell>
          <cell r="X1431">
            <v>0</v>
          </cell>
        </row>
        <row r="1432">
          <cell r="W1432" t="str">
            <v>000000009999921PHP1</v>
          </cell>
          <cell r="X1432">
            <v>0</v>
          </cell>
        </row>
        <row r="1433">
          <cell r="W1433" t="str">
            <v>000000009999921PLN1</v>
          </cell>
          <cell r="X1433">
            <v>0</v>
          </cell>
        </row>
        <row r="1434">
          <cell r="W1434" t="str">
            <v>000000009999921SEK1</v>
          </cell>
          <cell r="X1434">
            <v>0</v>
          </cell>
        </row>
        <row r="1435">
          <cell r="W1435" t="str">
            <v>000000009999921SGD1</v>
          </cell>
          <cell r="X1435">
            <v>0</v>
          </cell>
        </row>
        <row r="1436">
          <cell r="W1436" t="str">
            <v>000000009999921THB1</v>
          </cell>
          <cell r="X1436">
            <v>0</v>
          </cell>
        </row>
        <row r="1437">
          <cell r="W1437" t="str">
            <v>000000009999921TRY1</v>
          </cell>
          <cell r="X1437">
            <v>0</v>
          </cell>
        </row>
        <row r="1438">
          <cell r="W1438" t="str">
            <v>000000009999921TWD1</v>
          </cell>
          <cell r="X1438">
            <v>0</v>
          </cell>
        </row>
        <row r="1439">
          <cell r="W1439" t="str">
            <v>000000009999921USD1</v>
          </cell>
          <cell r="X1439">
            <v>0</v>
          </cell>
        </row>
        <row r="1440">
          <cell r="W1440" t="str">
            <v>000000009999921ZAR1</v>
          </cell>
          <cell r="X1440">
            <v>0</v>
          </cell>
        </row>
        <row r="1441">
          <cell r="W1441" t="str">
            <v>000000009999921ARS999</v>
          </cell>
          <cell r="X1441">
            <v>0</v>
          </cell>
        </row>
        <row r="1442">
          <cell r="W1442" t="str">
            <v>000000009999921AUD999</v>
          </cell>
          <cell r="X1442">
            <v>0</v>
          </cell>
        </row>
        <row r="1443">
          <cell r="W1443" t="str">
            <v>000000009999921BRL999</v>
          </cell>
          <cell r="X1443">
            <v>0</v>
          </cell>
        </row>
        <row r="1444">
          <cell r="W1444" t="str">
            <v>000000009999921CAD999</v>
          </cell>
          <cell r="X1444">
            <v>0</v>
          </cell>
        </row>
        <row r="1445">
          <cell r="W1445" t="str">
            <v>000000009999921CHF999</v>
          </cell>
          <cell r="X1445">
            <v>0</v>
          </cell>
        </row>
        <row r="1446">
          <cell r="W1446" t="str">
            <v>000000009999921CZK999</v>
          </cell>
          <cell r="X1446">
            <v>0</v>
          </cell>
        </row>
        <row r="1447">
          <cell r="W1447" t="str">
            <v>000000009999921DKK999</v>
          </cell>
          <cell r="X1447">
            <v>0</v>
          </cell>
        </row>
        <row r="1448">
          <cell r="W1448" t="str">
            <v>000000009999921EGP999</v>
          </cell>
          <cell r="X1448">
            <v>0</v>
          </cell>
        </row>
        <row r="1449">
          <cell r="W1449" t="str">
            <v>000000009999921EUR999</v>
          </cell>
          <cell r="X1449">
            <v>0</v>
          </cell>
        </row>
        <row r="1450">
          <cell r="W1450" t="str">
            <v>000000009999921GBP999</v>
          </cell>
          <cell r="X1450">
            <v>0</v>
          </cell>
        </row>
        <row r="1451">
          <cell r="W1451" t="str">
            <v>000000009999921HKD999</v>
          </cell>
          <cell r="X1451">
            <v>0</v>
          </cell>
        </row>
        <row r="1452">
          <cell r="W1452" t="str">
            <v>000000009999921IDR999</v>
          </cell>
          <cell r="X1452">
            <v>0</v>
          </cell>
        </row>
        <row r="1453">
          <cell r="W1453" t="str">
            <v>000000009999921ILS999</v>
          </cell>
          <cell r="X1453">
            <v>0</v>
          </cell>
        </row>
        <row r="1454">
          <cell r="W1454" t="str">
            <v>000000009999921JOD999</v>
          </cell>
          <cell r="X1454">
            <v>0</v>
          </cell>
        </row>
        <row r="1455">
          <cell r="W1455" t="str">
            <v>000000009999921JPY999</v>
          </cell>
          <cell r="X1455">
            <v>0</v>
          </cell>
        </row>
        <row r="1456">
          <cell r="W1456" t="str">
            <v>000000009999921KRW999</v>
          </cell>
          <cell r="X1456">
            <v>0</v>
          </cell>
        </row>
        <row r="1457">
          <cell r="W1457" t="str">
            <v>000000009999921MXN999</v>
          </cell>
          <cell r="X1457">
            <v>0</v>
          </cell>
        </row>
        <row r="1458">
          <cell r="W1458" t="str">
            <v>000000009999921MYR999</v>
          </cell>
          <cell r="X1458">
            <v>0</v>
          </cell>
        </row>
        <row r="1459">
          <cell r="W1459" t="str">
            <v>000000009999921NOK999</v>
          </cell>
          <cell r="X1459">
            <v>0</v>
          </cell>
        </row>
        <row r="1460">
          <cell r="W1460" t="str">
            <v>000000009999921NZD999</v>
          </cell>
          <cell r="X1460">
            <v>0</v>
          </cell>
        </row>
        <row r="1461">
          <cell r="W1461" t="str">
            <v>000000009999921PEN999</v>
          </cell>
          <cell r="X1461">
            <v>0</v>
          </cell>
        </row>
        <row r="1462">
          <cell r="W1462" t="str">
            <v>000000009999921PHP999</v>
          </cell>
          <cell r="X1462">
            <v>0</v>
          </cell>
        </row>
        <row r="1463">
          <cell r="W1463" t="str">
            <v>000000009999921PLN999</v>
          </cell>
          <cell r="X1463">
            <v>0</v>
          </cell>
        </row>
        <row r="1464">
          <cell r="W1464" t="str">
            <v>000000009999921SEK999</v>
          </cell>
          <cell r="X1464">
            <v>0</v>
          </cell>
        </row>
        <row r="1465">
          <cell r="W1465" t="str">
            <v>000000009999921SGD999</v>
          </cell>
          <cell r="X1465">
            <v>0</v>
          </cell>
        </row>
        <row r="1466">
          <cell r="W1466" t="str">
            <v>000000009999921THB999</v>
          </cell>
          <cell r="X1466">
            <v>0</v>
          </cell>
        </row>
        <row r="1467">
          <cell r="W1467" t="str">
            <v>000000009999921TRY999</v>
          </cell>
          <cell r="X1467">
            <v>0</v>
          </cell>
        </row>
        <row r="1468">
          <cell r="W1468" t="str">
            <v>000000009999921TWD999</v>
          </cell>
          <cell r="X1468">
            <v>0</v>
          </cell>
        </row>
        <row r="1469">
          <cell r="W1469" t="str">
            <v>000000009999921USD999</v>
          </cell>
          <cell r="X1469">
            <v>0</v>
          </cell>
        </row>
        <row r="1470">
          <cell r="W1470" t="str">
            <v>000000009999921ZAR999</v>
          </cell>
          <cell r="X1470">
            <v>0</v>
          </cell>
        </row>
        <row r="1471">
          <cell r="W1471" t="str">
            <v>000000009999922ARS1</v>
          </cell>
          <cell r="X1471">
            <v>0</v>
          </cell>
        </row>
        <row r="1472">
          <cell r="W1472" t="str">
            <v>000000009999922AUD1</v>
          </cell>
          <cell r="X1472">
            <v>0</v>
          </cell>
        </row>
        <row r="1473">
          <cell r="W1473" t="str">
            <v>000000009999922BRL1</v>
          </cell>
          <cell r="X1473">
            <v>0</v>
          </cell>
        </row>
        <row r="1474">
          <cell r="W1474" t="str">
            <v>000000009999922CAD1</v>
          </cell>
          <cell r="X1474">
            <v>0</v>
          </cell>
        </row>
        <row r="1475">
          <cell r="W1475" t="str">
            <v>000000009999922CHF1</v>
          </cell>
          <cell r="X1475">
            <v>0</v>
          </cell>
        </row>
        <row r="1476">
          <cell r="W1476" t="str">
            <v>000000009999922CZK1</v>
          </cell>
          <cell r="X1476">
            <v>0</v>
          </cell>
        </row>
        <row r="1477">
          <cell r="W1477" t="str">
            <v>000000009999922DKK1</v>
          </cell>
          <cell r="X1477">
            <v>0</v>
          </cell>
        </row>
        <row r="1478">
          <cell r="W1478" t="str">
            <v>000000009999922EGP1</v>
          </cell>
          <cell r="X1478">
            <v>0</v>
          </cell>
        </row>
        <row r="1479">
          <cell r="W1479" t="str">
            <v>000000009999922EUR1</v>
          </cell>
          <cell r="X1479">
            <v>0</v>
          </cell>
        </row>
        <row r="1480">
          <cell r="W1480" t="str">
            <v>000000009999922GBP1</v>
          </cell>
          <cell r="X1480">
            <v>0</v>
          </cell>
        </row>
        <row r="1481">
          <cell r="W1481" t="str">
            <v>000000009999922HKD1</v>
          </cell>
          <cell r="X1481">
            <v>0</v>
          </cell>
        </row>
        <row r="1482">
          <cell r="W1482" t="str">
            <v>000000009999922IDR1</v>
          </cell>
          <cell r="X1482">
            <v>0</v>
          </cell>
        </row>
        <row r="1483">
          <cell r="W1483" t="str">
            <v>000000009999922ILS1</v>
          </cell>
          <cell r="X1483">
            <v>0</v>
          </cell>
        </row>
        <row r="1484">
          <cell r="W1484" t="str">
            <v>000000009999922JOD1</v>
          </cell>
          <cell r="X1484">
            <v>0</v>
          </cell>
        </row>
        <row r="1485">
          <cell r="W1485" t="str">
            <v>000000009999922JPY1</v>
          </cell>
          <cell r="X1485">
            <v>0</v>
          </cell>
        </row>
        <row r="1486">
          <cell r="W1486" t="str">
            <v>000000009999922KRW1</v>
          </cell>
          <cell r="X1486">
            <v>0</v>
          </cell>
        </row>
        <row r="1487">
          <cell r="W1487" t="str">
            <v>000000009999922MXN1</v>
          </cell>
          <cell r="X1487">
            <v>0</v>
          </cell>
        </row>
        <row r="1488">
          <cell r="W1488" t="str">
            <v>000000009999922MYR1</v>
          </cell>
          <cell r="X1488">
            <v>0</v>
          </cell>
        </row>
        <row r="1489">
          <cell r="W1489" t="str">
            <v>000000009999922NOK1</v>
          </cell>
          <cell r="X1489">
            <v>0</v>
          </cell>
        </row>
        <row r="1490">
          <cell r="W1490" t="str">
            <v>000000009999922NZD1</v>
          </cell>
          <cell r="X1490">
            <v>0</v>
          </cell>
        </row>
        <row r="1491">
          <cell r="W1491" t="str">
            <v>000000009999922PEN1</v>
          </cell>
          <cell r="X1491">
            <v>0</v>
          </cell>
        </row>
        <row r="1492">
          <cell r="W1492" t="str">
            <v>000000009999922PHP1</v>
          </cell>
          <cell r="X1492">
            <v>0</v>
          </cell>
        </row>
        <row r="1493">
          <cell r="W1493" t="str">
            <v>000000009999922PLN1</v>
          </cell>
          <cell r="X1493">
            <v>0</v>
          </cell>
        </row>
        <row r="1494">
          <cell r="W1494" t="str">
            <v>000000009999922SEK1</v>
          </cell>
          <cell r="X1494">
            <v>0</v>
          </cell>
        </row>
        <row r="1495">
          <cell r="W1495" t="str">
            <v>000000009999922SGD1</v>
          </cell>
          <cell r="X1495">
            <v>0</v>
          </cell>
        </row>
        <row r="1496">
          <cell r="W1496" t="str">
            <v>000000009999922THB1</v>
          </cell>
          <cell r="X1496">
            <v>0</v>
          </cell>
        </row>
        <row r="1497">
          <cell r="W1497" t="str">
            <v>000000009999922TRY1</v>
          </cell>
          <cell r="X1497">
            <v>0</v>
          </cell>
        </row>
        <row r="1498">
          <cell r="W1498" t="str">
            <v>000000009999922TWD1</v>
          </cell>
          <cell r="X1498">
            <v>0</v>
          </cell>
        </row>
        <row r="1499">
          <cell r="W1499" t="str">
            <v>000000009999922USD1</v>
          </cell>
          <cell r="X1499">
            <v>0</v>
          </cell>
        </row>
        <row r="1500">
          <cell r="W1500" t="str">
            <v>000000009999922ZAR1</v>
          </cell>
          <cell r="X1500">
            <v>0</v>
          </cell>
        </row>
        <row r="1501">
          <cell r="W1501" t="str">
            <v>000000009999922ARS999</v>
          </cell>
          <cell r="X1501">
            <v>0</v>
          </cell>
        </row>
        <row r="1502">
          <cell r="W1502" t="str">
            <v>000000009999922AUD999</v>
          </cell>
          <cell r="X1502">
            <v>0</v>
          </cell>
        </row>
        <row r="1503">
          <cell r="W1503" t="str">
            <v>000000009999922BRL999</v>
          </cell>
          <cell r="X1503">
            <v>0</v>
          </cell>
        </row>
        <row r="1504">
          <cell r="W1504" t="str">
            <v>000000009999922CAD999</v>
          </cell>
          <cell r="X1504">
            <v>0</v>
          </cell>
        </row>
        <row r="1505">
          <cell r="W1505" t="str">
            <v>000000009999922CHF999</v>
          </cell>
          <cell r="X1505">
            <v>0</v>
          </cell>
        </row>
        <row r="1506">
          <cell r="W1506" t="str">
            <v>000000009999922CZK999</v>
          </cell>
          <cell r="X1506">
            <v>0</v>
          </cell>
        </row>
        <row r="1507">
          <cell r="W1507" t="str">
            <v>000000009999922DKK999</v>
          </cell>
          <cell r="X1507">
            <v>0</v>
          </cell>
        </row>
        <row r="1508">
          <cell r="W1508" t="str">
            <v>000000009999922EGP999</v>
          </cell>
          <cell r="X1508">
            <v>0</v>
          </cell>
        </row>
        <row r="1509">
          <cell r="W1509" t="str">
            <v>000000009999922EUR999</v>
          </cell>
          <cell r="X1509">
            <v>0</v>
          </cell>
        </row>
        <row r="1510">
          <cell r="W1510" t="str">
            <v>000000009999922GBP999</v>
          </cell>
          <cell r="X1510">
            <v>0</v>
          </cell>
        </row>
        <row r="1511">
          <cell r="W1511" t="str">
            <v>000000009999922HKD999</v>
          </cell>
          <cell r="X1511">
            <v>0</v>
          </cell>
        </row>
        <row r="1512">
          <cell r="W1512" t="str">
            <v>000000009999922IDR999</v>
          </cell>
          <cell r="X1512">
            <v>0</v>
          </cell>
        </row>
        <row r="1513">
          <cell r="W1513" t="str">
            <v>000000009999922ILS999</v>
          </cell>
          <cell r="X1513">
            <v>0</v>
          </cell>
        </row>
        <row r="1514">
          <cell r="W1514" t="str">
            <v>000000009999922JOD999</v>
          </cell>
          <cell r="X1514">
            <v>0</v>
          </cell>
        </row>
        <row r="1515">
          <cell r="W1515" t="str">
            <v>000000009999922JPY999</v>
          </cell>
          <cell r="X1515">
            <v>0</v>
          </cell>
        </row>
        <row r="1516">
          <cell r="W1516" t="str">
            <v>000000009999922KRW999</v>
          </cell>
          <cell r="X1516">
            <v>0</v>
          </cell>
        </row>
        <row r="1517">
          <cell r="W1517" t="str">
            <v>000000009999922MXN999</v>
          </cell>
          <cell r="X1517">
            <v>0</v>
          </cell>
        </row>
        <row r="1518">
          <cell r="W1518" t="str">
            <v>000000009999922MYR999</v>
          </cell>
          <cell r="X1518">
            <v>0</v>
          </cell>
        </row>
        <row r="1519">
          <cell r="W1519" t="str">
            <v>000000009999922NOK999</v>
          </cell>
          <cell r="X1519">
            <v>0</v>
          </cell>
        </row>
        <row r="1520">
          <cell r="W1520" t="str">
            <v>000000009999922NZD999</v>
          </cell>
          <cell r="X1520">
            <v>0</v>
          </cell>
        </row>
        <row r="1521">
          <cell r="W1521" t="str">
            <v>000000009999922PEN999</v>
          </cell>
          <cell r="X1521">
            <v>0</v>
          </cell>
        </row>
        <row r="1522">
          <cell r="W1522" t="str">
            <v>000000009999922PHP999</v>
          </cell>
          <cell r="X1522">
            <v>0</v>
          </cell>
        </row>
        <row r="1523">
          <cell r="W1523" t="str">
            <v>000000009999922PLN999</v>
          </cell>
          <cell r="X1523">
            <v>0</v>
          </cell>
        </row>
        <row r="1524">
          <cell r="W1524" t="str">
            <v>000000009999922SEK999</v>
          </cell>
          <cell r="X1524">
            <v>0</v>
          </cell>
        </row>
        <row r="1525">
          <cell r="W1525" t="str">
            <v>000000009999922SGD999</v>
          </cell>
          <cell r="X1525">
            <v>0</v>
          </cell>
        </row>
        <row r="1526">
          <cell r="W1526" t="str">
            <v>000000009999922THB999</v>
          </cell>
          <cell r="X1526">
            <v>0</v>
          </cell>
        </row>
        <row r="1527">
          <cell r="W1527" t="str">
            <v>000000009999922TRY999</v>
          </cell>
          <cell r="X1527">
            <v>0</v>
          </cell>
        </row>
        <row r="1528">
          <cell r="W1528" t="str">
            <v>000000009999922TWD999</v>
          </cell>
          <cell r="X1528">
            <v>0</v>
          </cell>
        </row>
        <row r="1529">
          <cell r="W1529" t="str">
            <v>000000009999922USD999</v>
          </cell>
          <cell r="X1529">
            <v>0</v>
          </cell>
        </row>
        <row r="1530">
          <cell r="W1530" t="str">
            <v>000000009999922ZAR999</v>
          </cell>
          <cell r="X1530">
            <v>0</v>
          </cell>
        </row>
        <row r="1531">
          <cell r="W1531" t="str">
            <v>000000009999923ARS1</v>
          </cell>
          <cell r="X1531">
            <v>0</v>
          </cell>
        </row>
        <row r="1532">
          <cell r="W1532" t="str">
            <v>000000009999923AUD1</v>
          </cell>
          <cell r="X1532">
            <v>0</v>
          </cell>
        </row>
        <row r="1533">
          <cell r="W1533" t="str">
            <v>000000009999923BRL1</v>
          </cell>
          <cell r="X1533">
            <v>0</v>
          </cell>
        </row>
        <row r="1534">
          <cell r="W1534" t="str">
            <v>000000009999923CAD1</v>
          </cell>
          <cell r="X1534">
            <v>0</v>
          </cell>
        </row>
        <row r="1535">
          <cell r="W1535" t="str">
            <v>000000009999923CHF1</v>
          </cell>
          <cell r="X1535">
            <v>0</v>
          </cell>
        </row>
        <row r="1536">
          <cell r="W1536" t="str">
            <v>000000009999923CZK1</v>
          </cell>
          <cell r="X1536">
            <v>0</v>
          </cell>
        </row>
        <row r="1537">
          <cell r="W1537" t="str">
            <v>000000009999923DKK1</v>
          </cell>
          <cell r="X1537">
            <v>0</v>
          </cell>
        </row>
        <row r="1538">
          <cell r="W1538" t="str">
            <v>000000009999923EGP1</v>
          </cell>
          <cell r="X1538">
            <v>0</v>
          </cell>
        </row>
        <row r="1539">
          <cell r="W1539" t="str">
            <v>000000009999923EUR1</v>
          </cell>
          <cell r="X1539">
            <v>0</v>
          </cell>
        </row>
        <row r="1540">
          <cell r="W1540" t="str">
            <v>000000009999923GBP1</v>
          </cell>
          <cell r="X1540">
            <v>0</v>
          </cell>
        </row>
        <row r="1541">
          <cell r="W1541" t="str">
            <v>000000009999923HKD1</v>
          </cell>
          <cell r="X1541">
            <v>0</v>
          </cell>
        </row>
        <row r="1542">
          <cell r="W1542" t="str">
            <v>000000009999923IDR1</v>
          </cell>
          <cell r="X1542">
            <v>0</v>
          </cell>
        </row>
        <row r="1543">
          <cell r="W1543" t="str">
            <v>000000009999923ILS1</v>
          </cell>
          <cell r="X1543">
            <v>0</v>
          </cell>
        </row>
        <row r="1544">
          <cell r="W1544" t="str">
            <v>000000009999923JOD1</v>
          </cell>
          <cell r="X1544">
            <v>0</v>
          </cell>
        </row>
        <row r="1545">
          <cell r="W1545" t="str">
            <v>000000009999923JPY1</v>
          </cell>
          <cell r="X1545">
            <v>0</v>
          </cell>
        </row>
        <row r="1546">
          <cell r="W1546" t="str">
            <v>000000009999923KRW1</v>
          </cell>
          <cell r="X1546">
            <v>0</v>
          </cell>
        </row>
        <row r="1547">
          <cell r="W1547" t="str">
            <v>000000009999923MXN1</v>
          </cell>
          <cell r="X1547">
            <v>0</v>
          </cell>
        </row>
        <row r="1548">
          <cell r="W1548" t="str">
            <v>000000009999923MYR1</v>
          </cell>
          <cell r="X1548">
            <v>0</v>
          </cell>
        </row>
        <row r="1549">
          <cell r="W1549" t="str">
            <v>000000009999923NOK1</v>
          </cell>
          <cell r="X1549">
            <v>0</v>
          </cell>
        </row>
        <row r="1550">
          <cell r="W1550" t="str">
            <v>000000009999923NZD1</v>
          </cell>
          <cell r="X1550">
            <v>0</v>
          </cell>
        </row>
        <row r="1551">
          <cell r="W1551" t="str">
            <v>000000009999923PEN1</v>
          </cell>
          <cell r="X1551">
            <v>0</v>
          </cell>
        </row>
        <row r="1552">
          <cell r="W1552" t="str">
            <v>000000009999923PHP1</v>
          </cell>
          <cell r="X1552">
            <v>0</v>
          </cell>
        </row>
        <row r="1553">
          <cell r="W1553" t="str">
            <v>000000009999923PLN1</v>
          </cell>
          <cell r="X1553">
            <v>0</v>
          </cell>
        </row>
        <row r="1554">
          <cell r="W1554" t="str">
            <v>000000009999923SEK1</v>
          </cell>
          <cell r="X1554">
            <v>0</v>
          </cell>
        </row>
        <row r="1555">
          <cell r="W1555" t="str">
            <v>000000009999923SGD1</v>
          </cell>
          <cell r="X1555">
            <v>0</v>
          </cell>
        </row>
        <row r="1556">
          <cell r="W1556" t="str">
            <v>000000009999923THB1</v>
          </cell>
          <cell r="X1556">
            <v>0</v>
          </cell>
        </row>
        <row r="1557">
          <cell r="W1557" t="str">
            <v>000000009999923TRY1</v>
          </cell>
          <cell r="X1557">
            <v>0</v>
          </cell>
        </row>
        <row r="1558">
          <cell r="W1558" t="str">
            <v>000000009999923TWD1</v>
          </cell>
          <cell r="X1558">
            <v>0</v>
          </cell>
        </row>
        <row r="1559">
          <cell r="W1559" t="str">
            <v>000000009999923USD1</v>
          </cell>
          <cell r="X1559">
            <v>0</v>
          </cell>
        </row>
        <row r="1560">
          <cell r="W1560" t="str">
            <v>000000009999923ZAR1</v>
          </cell>
          <cell r="X1560">
            <v>0</v>
          </cell>
        </row>
        <row r="1561">
          <cell r="W1561" t="str">
            <v>000000009999923ARS999</v>
          </cell>
          <cell r="X1561">
            <v>0</v>
          </cell>
        </row>
        <row r="1562">
          <cell r="W1562" t="str">
            <v>000000009999923AUD999</v>
          </cell>
          <cell r="X1562">
            <v>0</v>
          </cell>
        </row>
        <row r="1563">
          <cell r="W1563" t="str">
            <v>000000009999923BRL999</v>
          </cell>
          <cell r="X1563">
            <v>0</v>
          </cell>
        </row>
        <row r="1564">
          <cell r="W1564" t="str">
            <v>000000009999923CAD999</v>
          </cell>
          <cell r="X1564">
            <v>0</v>
          </cell>
        </row>
        <row r="1565">
          <cell r="W1565" t="str">
            <v>000000009999923CHF999</v>
          </cell>
          <cell r="X1565">
            <v>0</v>
          </cell>
        </row>
        <row r="1566">
          <cell r="W1566" t="str">
            <v>000000009999923CZK999</v>
          </cell>
          <cell r="X1566">
            <v>0</v>
          </cell>
        </row>
        <row r="1567">
          <cell r="W1567" t="str">
            <v>000000009999923DKK999</v>
          </cell>
          <cell r="X1567">
            <v>0</v>
          </cell>
        </row>
        <row r="1568">
          <cell r="W1568" t="str">
            <v>000000009999923EGP999</v>
          </cell>
          <cell r="X1568">
            <v>0</v>
          </cell>
        </row>
        <row r="1569">
          <cell r="W1569" t="str">
            <v>000000009999923EUR999</v>
          </cell>
          <cell r="X1569">
            <v>0</v>
          </cell>
        </row>
        <row r="1570">
          <cell r="W1570" t="str">
            <v>000000009999923GBP999</v>
          </cell>
          <cell r="X1570">
            <v>0</v>
          </cell>
        </row>
        <row r="1571">
          <cell r="W1571" t="str">
            <v>000000009999923HKD999</v>
          </cell>
          <cell r="X1571">
            <v>0</v>
          </cell>
        </row>
        <row r="1572">
          <cell r="W1572" t="str">
            <v>000000009999923IDR999</v>
          </cell>
          <cell r="X1572">
            <v>0</v>
          </cell>
        </row>
        <row r="1573">
          <cell r="W1573" t="str">
            <v>000000009999923ILS999</v>
          </cell>
          <cell r="X1573">
            <v>0</v>
          </cell>
        </row>
        <row r="1574">
          <cell r="W1574" t="str">
            <v>000000009999923JOD999</v>
          </cell>
          <cell r="X1574">
            <v>0</v>
          </cell>
        </row>
        <row r="1575">
          <cell r="W1575" t="str">
            <v>000000009999923JPY999</v>
          </cell>
          <cell r="X1575">
            <v>0</v>
          </cell>
        </row>
        <row r="1576">
          <cell r="W1576" t="str">
            <v>000000009999923KRW999</v>
          </cell>
          <cell r="X1576">
            <v>0</v>
          </cell>
        </row>
        <row r="1577">
          <cell r="W1577" t="str">
            <v>000000009999923MXN999</v>
          </cell>
          <cell r="X1577">
            <v>0</v>
          </cell>
        </row>
        <row r="1578">
          <cell r="W1578" t="str">
            <v>000000009999923MYR999</v>
          </cell>
          <cell r="X1578">
            <v>0</v>
          </cell>
        </row>
        <row r="1579">
          <cell r="W1579" t="str">
            <v>000000009999923NOK999</v>
          </cell>
          <cell r="X1579">
            <v>0</v>
          </cell>
        </row>
        <row r="1580">
          <cell r="W1580" t="str">
            <v>000000009999923NZD999</v>
          </cell>
          <cell r="X1580">
            <v>0</v>
          </cell>
        </row>
        <row r="1581">
          <cell r="W1581" t="str">
            <v>000000009999923PEN999</v>
          </cell>
          <cell r="X1581">
            <v>0</v>
          </cell>
        </row>
        <row r="1582">
          <cell r="W1582" t="str">
            <v>000000009999923PHP999</v>
          </cell>
          <cell r="X1582">
            <v>0</v>
          </cell>
        </row>
        <row r="1583">
          <cell r="W1583" t="str">
            <v>000000009999923PLN999</v>
          </cell>
          <cell r="X1583">
            <v>0</v>
          </cell>
        </row>
        <row r="1584">
          <cell r="W1584" t="str">
            <v>000000009999923SEK999</v>
          </cell>
          <cell r="X1584">
            <v>0</v>
          </cell>
        </row>
        <row r="1585">
          <cell r="W1585" t="str">
            <v>000000009999923SGD999</v>
          </cell>
          <cell r="X1585">
            <v>0</v>
          </cell>
        </row>
        <row r="1586">
          <cell r="W1586" t="str">
            <v>000000009999923THB999</v>
          </cell>
          <cell r="X1586">
            <v>0</v>
          </cell>
        </row>
        <row r="1587">
          <cell r="W1587" t="str">
            <v>000000009999923TRY999</v>
          </cell>
          <cell r="X1587">
            <v>0</v>
          </cell>
        </row>
        <row r="1588">
          <cell r="W1588" t="str">
            <v>000000009999923TWD999</v>
          </cell>
          <cell r="X1588">
            <v>0</v>
          </cell>
        </row>
        <row r="1589">
          <cell r="W1589" t="str">
            <v>000000009999923USD999</v>
          </cell>
          <cell r="X1589">
            <v>0</v>
          </cell>
        </row>
        <row r="1590">
          <cell r="W1590" t="str">
            <v>000000009999923ZAR999</v>
          </cell>
          <cell r="X1590">
            <v>0</v>
          </cell>
        </row>
        <row r="1591">
          <cell r="W1591" t="str">
            <v>000000009999924ARS1</v>
          </cell>
          <cell r="X1591">
            <v>0</v>
          </cell>
        </row>
        <row r="1592">
          <cell r="W1592" t="str">
            <v>000000009999924AUD1</v>
          </cell>
          <cell r="X1592">
            <v>0</v>
          </cell>
        </row>
        <row r="1593">
          <cell r="W1593" t="str">
            <v>000000009999924BRL1</v>
          </cell>
          <cell r="X1593">
            <v>0</v>
          </cell>
        </row>
        <row r="1594">
          <cell r="W1594" t="str">
            <v>000000009999924CAD1</v>
          </cell>
          <cell r="X1594">
            <v>0</v>
          </cell>
        </row>
        <row r="1595">
          <cell r="W1595" t="str">
            <v>000000009999924CHF1</v>
          </cell>
          <cell r="X1595">
            <v>0</v>
          </cell>
        </row>
        <row r="1596">
          <cell r="W1596" t="str">
            <v>000000009999924CZK1</v>
          </cell>
          <cell r="X1596">
            <v>0</v>
          </cell>
        </row>
        <row r="1597">
          <cell r="W1597" t="str">
            <v>000000009999924DKK1</v>
          </cell>
          <cell r="X1597">
            <v>0</v>
          </cell>
        </row>
        <row r="1598">
          <cell r="W1598" t="str">
            <v>000000009999924EGP1</v>
          </cell>
          <cell r="X1598">
            <v>0</v>
          </cell>
        </row>
        <row r="1599">
          <cell r="W1599" t="str">
            <v>000000009999924EUR1</v>
          </cell>
          <cell r="X1599">
            <v>0</v>
          </cell>
        </row>
        <row r="1600">
          <cell r="W1600" t="str">
            <v>000000009999924GBP1</v>
          </cell>
          <cell r="X1600">
            <v>0</v>
          </cell>
        </row>
        <row r="1601">
          <cell r="W1601" t="str">
            <v>000000009999924HKD1</v>
          </cell>
          <cell r="X1601">
            <v>0</v>
          </cell>
        </row>
        <row r="1602">
          <cell r="W1602" t="str">
            <v>000000009999924IDR1</v>
          </cell>
          <cell r="X1602">
            <v>0</v>
          </cell>
        </row>
        <row r="1603">
          <cell r="W1603" t="str">
            <v>000000009999924ILS1</v>
          </cell>
          <cell r="X1603">
            <v>0</v>
          </cell>
        </row>
        <row r="1604">
          <cell r="W1604" t="str">
            <v>000000009999924JOD1</v>
          </cell>
          <cell r="X1604">
            <v>0</v>
          </cell>
        </row>
        <row r="1605">
          <cell r="W1605" t="str">
            <v>000000009999924JPY1</v>
          </cell>
          <cell r="X1605">
            <v>0</v>
          </cell>
        </row>
        <row r="1606">
          <cell r="W1606" t="str">
            <v>000000009999924KRW1</v>
          </cell>
          <cell r="X1606">
            <v>0</v>
          </cell>
        </row>
        <row r="1607">
          <cell r="W1607" t="str">
            <v>000000009999924MXN1</v>
          </cell>
          <cell r="X1607">
            <v>0</v>
          </cell>
        </row>
        <row r="1608">
          <cell r="W1608" t="str">
            <v>000000009999924MYR1</v>
          </cell>
          <cell r="X1608">
            <v>0</v>
          </cell>
        </row>
        <row r="1609">
          <cell r="W1609" t="str">
            <v>000000009999924NOK1</v>
          </cell>
          <cell r="X1609">
            <v>0</v>
          </cell>
        </row>
        <row r="1610">
          <cell r="W1610" t="str">
            <v>000000009999924NZD1</v>
          </cell>
          <cell r="X1610">
            <v>0</v>
          </cell>
        </row>
        <row r="1611">
          <cell r="W1611" t="str">
            <v>000000009999924PEN1</v>
          </cell>
          <cell r="X1611">
            <v>0</v>
          </cell>
        </row>
        <row r="1612">
          <cell r="W1612" t="str">
            <v>000000009999924PHP1</v>
          </cell>
          <cell r="X1612">
            <v>0</v>
          </cell>
        </row>
        <row r="1613">
          <cell r="W1613" t="str">
            <v>000000009999924PLN1</v>
          </cell>
          <cell r="X1613">
            <v>0</v>
          </cell>
        </row>
        <row r="1614">
          <cell r="W1614" t="str">
            <v>000000009999924SEK1</v>
          </cell>
          <cell r="X1614">
            <v>0</v>
          </cell>
        </row>
        <row r="1615">
          <cell r="W1615" t="str">
            <v>000000009999924SGD1</v>
          </cell>
          <cell r="X1615">
            <v>0</v>
          </cell>
        </row>
        <row r="1616">
          <cell r="W1616" t="str">
            <v>000000009999924THB1</v>
          </cell>
          <cell r="X1616">
            <v>0</v>
          </cell>
        </row>
        <row r="1617">
          <cell r="W1617" t="str">
            <v>000000009999924TRY1</v>
          </cell>
          <cell r="X1617">
            <v>0</v>
          </cell>
        </row>
        <row r="1618">
          <cell r="W1618" t="str">
            <v>000000009999924TWD1</v>
          </cell>
          <cell r="X1618">
            <v>0</v>
          </cell>
        </row>
        <row r="1619">
          <cell r="W1619" t="str">
            <v>000000009999924USD1</v>
          </cell>
          <cell r="X1619">
            <v>0</v>
          </cell>
        </row>
        <row r="1620">
          <cell r="W1620" t="str">
            <v>000000009999924ZAR1</v>
          </cell>
          <cell r="X1620">
            <v>0</v>
          </cell>
        </row>
        <row r="1621">
          <cell r="W1621" t="str">
            <v>000000009999924ARS999</v>
          </cell>
          <cell r="X1621">
            <v>0</v>
          </cell>
        </row>
        <row r="1622">
          <cell r="W1622" t="str">
            <v>000000009999924AUD999</v>
          </cell>
          <cell r="X1622">
            <v>0</v>
          </cell>
        </row>
        <row r="1623">
          <cell r="W1623" t="str">
            <v>000000009999924BRL999</v>
          </cell>
          <cell r="X1623">
            <v>0</v>
          </cell>
        </row>
        <row r="1624">
          <cell r="W1624" t="str">
            <v>000000009999924CAD999</v>
          </cell>
          <cell r="X1624">
            <v>0</v>
          </cell>
        </row>
        <row r="1625">
          <cell r="W1625" t="str">
            <v>000000009999924CHF999</v>
          </cell>
          <cell r="X1625">
            <v>0</v>
          </cell>
        </row>
        <row r="1626">
          <cell r="W1626" t="str">
            <v>000000009999924CZK999</v>
          </cell>
          <cell r="X1626">
            <v>0</v>
          </cell>
        </row>
        <row r="1627">
          <cell r="W1627" t="str">
            <v>000000009999924DKK999</v>
          </cell>
          <cell r="X1627">
            <v>0</v>
          </cell>
        </row>
        <row r="1628">
          <cell r="W1628" t="str">
            <v>000000009999924EGP999</v>
          </cell>
          <cell r="X1628">
            <v>0</v>
          </cell>
        </row>
        <row r="1629">
          <cell r="W1629" t="str">
            <v>000000009999924EUR999</v>
          </cell>
          <cell r="X1629">
            <v>0</v>
          </cell>
        </row>
        <row r="1630">
          <cell r="W1630" t="str">
            <v>000000009999924GBP999</v>
          </cell>
          <cell r="X1630">
            <v>0</v>
          </cell>
        </row>
        <row r="1631">
          <cell r="W1631" t="str">
            <v>000000009999924HKD999</v>
          </cell>
          <cell r="X1631">
            <v>0</v>
          </cell>
        </row>
        <row r="1632">
          <cell r="W1632" t="str">
            <v>000000009999924IDR999</v>
          </cell>
          <cell r="X1632">
            <v>0</v>
          </cell>
        </row>
        <row r="1633">
          <cell r="W1633" t="str">
            <v>000000009999924ILS999</v>
          </cell>
          <cell r="X1633">
            <v>0</v>
          </cell>
        </row>
        <row r="1634">
          <cell r="W1634" t="str">
            <v>000000009999924JOD999</v>
          </cell>
          <cell r="X1634">
            <v>0</v>
          </cell>
        </row>
        <row r="1635">
          <cell r="W1635" t="str">
            <v>000000009999924JPY999</v>
          </cell>
          <cell r="X1635">
            <v>0</v>
          </cell>
        </row>
        <row r="1636">
          <cell r="W1636" t="str">
            <v>000000009999924KRW999</v>
          </cell>
          <cell r="X1636">
            <v>0</v>
          </cell>
        </row>
        <row r="1637">
          <cell r="W1637" t="str">
            <v>000000009999924MXN999</v>
          </cell>
          <cell r="X1637">
            <v>0</v>
          </cell>
        </row>
        <row r="1638">
          <cell r="W1638" t="str">
            <v>000000009999924MYR999</v>
          </cell>
          <cell r="X1638">
            <v>0</v>
          </cell>
        </row>
        <row r="1639">
          <cell r="W1639" t="str">
            <v>000000009999924NOK999</v>
          </cell>
          <cell r="X1639">
            <v>0</v>
          </cell>
        </row>
        <row r="1640">
          <cell r="W1640" t="str">
            <v>000000009999924NZD999</v>
          </cell>
          <cell r="X1640">
            <v>0</v>
          </cell>
        </row>
        <row r="1641">
          <cell r="W1641" t="str">
            <v>000000009999924PEN999</v>
          </cell>
          <cell r="X1641">
            <v>0</v>
          </cell>
        </row>
        <row r="1642">
          <cell r="W1642" t="str">
            <v>000000009999924PHP999</v>
          </cell>
          <cell r="X1642">
            <v>0</v>
          </cell>
        </row>
        <row r="1643">
          <cell r="W1643" t="str">
            <v>000000009999924PLN999</v>
          </cell>
          <cell r="X1643">
            <v>0</v>
          </cell>
        </row>
        <row r="1644">
          <cell r="W1644" t="str">
            <v>000000009999924SEK999</v>
          </cell>
          <cell r="X1644">
            <v>0</v>
          </cell>
        </row>
        <row r="1645">
          <cell r="W1645" t="str">
            <v>000000009999924SGD999</v>
          </cell>
          <cell r="X1645">
            <v>0</v>
          </cell>
        </row>
        <row r="1646">
          <cell r="W1646" t="str">
            <v>000000009999924THB999</v>
          </cell>
          <cell r="X1646">
            <v>0</v>
          </cell>
        </row>
        <row r="1647">
          <cell r="W1647" t="str">
            <v>000000009999924TRY999</v>
          </cell>
          <cell r="X1647">
            <v>0</v>
          </cell>
        </row>
        <row r="1648">
          <cell r="W1648" t="str">
            <v>000000009999924TWD999</v>
          </cell>
          <cell r="X1648">
            <v>0</v>
          </cell>
        </row>
        <row r="1649">
          <cell r="W1649" t="str">
            <v>000000009999924USD999</v>
          </cell>
          <cell r="X1649">
            <v>0</v>
          </cell>
        </row>
        <row r="1650">
          <cell r="W1650" t="str">
            <v>000000009999924ZAR999</v>
          </cell>
          <cell r="X1650">
            <v>0</v>
          </cell>
        </row>
        <row r="1651">
          <cell r="W1651" t="str">
            <v>000000009999925ARS1</v>
          </cell>
          <cell r="X1651">
            <v>0</v>
          </cell>
        </row>
        <row r="1652">
          <cell r="W1652" t="str">
            <v>000000009999925AUD1</v>
          </cell>
          <cell r="X1652">
            <v>0</v>
          </cell>
        </row>
        <row r="1653">
          <cell r="W1653" t="str">
            <v>000000009999925BRL1</v>
          </cell>
          <cell r="X1653">
            <v>0</v>
          </cell>
        </row>
        <row r="1654">
          <cell r="W1654" t="str">
            <v>000000009999925CAD1</v>
          </cell>
          <cell r="X1654">
            <v>0</v>
          </cell>
        </row>
        <row r="1655">
          <cell r="W1655" t="str">
            <v>000000009999925CHF1</v>
          </cell>
          <cell r="X1655">
            <v>0</v>
          </cell>
        </row>
        <row r="1656">
          <cell r="W1656" t="str">
            <v>000000009999925CZK1</v>
          </cell>
          <cell r="X1656">
            <v>0</v>
          </cell>
        </row>
        <row r="1657">
          <cell r="W1657" t="str">
            <v>000000009999925DKK1</v>
          </cell>
          <cell r="X1657">
            <v>0</v>
          </cell>
        </row>
        <row r="1658">
          <cell r="W1658" t="str">
            <v>000000009999925EGP1</v>
          </cell>
          <cell r="X1658">
            <v>0</v>
          </cell>
        </row>
        <row r="1659">
          <cell r="W1659" t="str">
            <v>000000009999925EUR1</v>
          </cell>
          <cell r="X1659">
            <v>0</v>
          </cell>
        </row>
        <row r="1660">
          <cell r="W1660" t="str">
            <v>000000009999925GBP1</v>
          </cell>
          <cell r="X1660">
            <v>0</v>
          </cell>
        </row>
        <row r="1661">
          <cell r="W1661" t="str">
            <v>000000009999925HKD1</v>
          </cell>
          <cell r="X1661">
            <v>0</v>
          </cell>
        </row>
        <row r="1662">
          <cell r="W1662" t="str">
            <v>000000009999925IDR1</v>
          </cell>
          <cell r="X1662">
            <v>0</v>
          </cell>
        </row>
        <row r="1663">
          <cell r="W1663" t="str">
            <v>000000009999925ILS1</v>
          </cell>
          <cell r="X1663">
            <v>0</v>
          </cell>
        </row>
        <row r="1664">
          <cell r="W1664" t="str">
            <v>000000009999925JOD1</v>
          </cell>
          <cell r="X1664">
            <v>0</v>
          </cell>
        </row>
        <row r="1665">
          <cell r="W1665" t="str">
            <v>000000009999925JPY1</v>
          </cell>
          <cell r="X1665">
            <v>0</v>
          </cell>
        </row>
        <row r="1666">
          <cell r="W1666" t="str">
            <v>000000009999925KRW1</v>
          </cell>
          <cell r="X1666">
            <v>0</v>
          </cell>
        </row>
        <row r="1667">
          <cell r="W1667" t="str">
            <v>000000009999925MXN1</v>
          </cell>
          <cell r="X1667">
            <v>0</v>
          </cell>
        </row>
        <row r="1668">
          <cell r="W1668" t="str">
            <v>000000009999925MYR1</v>
          </cell>
          <cell r="X1668">
            <v>0</v>
          </cell>
        </row>
        <row r="1669">
          <cell r="W1669" t="str">
            <v>000000009999925NOK1</v>
          </cell>
          <cell r="X1669">
            <v>0</v>
          </cell>
        </row>
        <row r="1670">
          <cell r="W1670" t="str">
            <v>000000009999925NZD1</v>
          </cell>
          <cell r="X1670">
            <v>0</v>
          </cell>
        </row>
        <row r="1671">
          <cell r="W1671" t="str">
            <v>000000009999925PEN1</v>
          </cell>
          <cell r="X1671">
            <v>0</v>
          </cell>
        </row>
        <row r="1672">
          <cell r="W1672" t="str">
            <v>000000009999925PHP1</v>
          </cell>
          <cell r="X1672">
            <v>0</v>
          </cell>
        </row>
        <row r="1673">
          <cell r="W1673" t="str">
            <v>000000009999925PLN1</v>
          </cell>
          <cell r="X1673">
            <v>0</v>
          </cell>
        </row>
        <row r="1674">
          <cell r="W1674" t="str">
            <v>000000009999925SEK1</v>
          </cell>
          <cell r="X1674">
            <v>0</v>
          </cell>
        </row>
        <row r="1675">
          <cell r="W1675" t="str">
            <v>000000009999925SGD1</v>
          </cell>
          <cell r="X1675">
            <v>0</v>
          </cell>
        </row>
        <row r="1676">
          <cell r="W1676" t="str">
            <v>000000009999925THB1</v>
          </cell>
          <cell r="X1676">
            <v>0</v>
          </cell>
        </row>
        <row r="1677">
          <cell r="W1677" t="str">
            <v>000000009999925TRY1</v>
          </cell>
          <cell r="X1677">
            <v>0</v>
          </cell>
        </row>
        <row r="1678">
          <cell r="W1678" t="str">
            <v>000000009999925TWD1</v>
          </cell>
          <cell r="X1678">
            <v>0</v>
          </cell>
        </row>
        <row r="1679">
          <cell r="W1679" t="str">
            <v>000000009999925USD1</v>
          </cell>
          <cell r="X1679">
            <v>0</v>
          </cell>
        </row>
        <row r="1680">
          <cell r="W1680" t="str">
            <v>000000009999925ZAR1</v>
          </cell>
          <cell r="X1680">
            <v>0</v>
          </cell>
        </row>
        <row r="1681">
          <cell r="W1681" t="str">
            <v>000000009999925ARS999</v>
          </cell>
          <cell r="X1681">
            <v>0</v>
          </cell>
        </row>
        <row r="1682">
          <cell r="W1682" t="str">
            <v>000000009999925AUD999</v>
          </cell>
          <cell r="X1682">
            <v>0</v>
          </cell>
        </row>
        <row r="1683">
          <cell r="W1683" t="str">
            <v>000000009999925BRL999</v>
          </cell>
          <cell r="X1683">
            <v>0</v>
          </cell>
        </row>
        <row r="1684">
          <cell r="W1684" t="str">
            <v>000000009999925CAD999</v>
          </cell>
          <cell r="X1684">
            <v>0</v>
          </cell>
        </row>
        <row r="1685">
          <cell r="W1685" t="str">
            <v>000000009999925CHF999</v>
          </cell>
          <cell r="X1685">
            <v>0</v>
          </cell>
        </row>
        <row r="1686">
          <cell r="W1686" t="str">
            <v>000000009999925CZK999</v>
          </cell>
          <cell r="X1686">
            <v>0</v>
          </cell>
        </row>
        <row r="1687">
          <cell r="W1687" t="str">
            <v>000000009999925DKK999</v>
          </cell>
          <cell r="X1687">
            <v>0</v>
          </cell>
        </row>
        <row r="1688">
          <cell r="W1688" t="str">
            <v>000000009999925EGP999</v>
          </cell>
          <cell r="X1688">
            <v>0</v>
          </cell>
        </row>
        <row r="1689">
          <cell r="W1689" t="str">
            <v>000000009999925EUR999</v>
          </cell>
          <cell r="X1689">
            <v>0</v>
          </cell>
        </row>
        <row r="1690">
          <cell r="W1690" t="str">
            <v>000000009999925GBP999</v>
          </cell>
          <cell r="X1690">
            <v>0</v>
          </cell>
        </row>
        <row r="1691">
          <cell r="W1691" t="str">
            <v>000000009999925HKD999</v>
          </cell>
          <cell r="X1691">
            <v>0</v>
          </cell>
        </row>
        <row r="1692">
          <cell r="W1692" t="str">
            <v>000000009999925IDR999</v>
          </cell>
          <cell r="X1692">
            <v>0</v>
          </cell>
        </row>
        <row r="1693">
          <cell r="W1693" t="str">
            <v>000000009999925ILS999</v>
          </cell>
          <cell r="X1693">
            <v>0</v>
          </cell>
        </row>
        <row r="1694">
          <cell r="W1694" t="str">
            <v>000000009999925JOD999</v>
          </cell>
          <cell r="X1694">
            <v>0</v>
          </cell>
        </row>
        <row r="1695">
          <cell r="W1695" t="str">
            <v>000000009999925JPY999</v>
          </cell>
          <cell r="X1695">
            <v>0</v>
          </cell>
        </row>
        <row r="1696">
          <cell r="W1696" t="str">
            <v>000000009999925KRW999</v>
          </cell>
          <cell r="X1696">
            <v>0</v>
          </cell>
        </row>
        <row r="1697">
          <cell r="W1697" t="str">
            <v>000000009999925MXN999</v>
          </cell>
          <cell r="X1697">
            <v>0</v>
          </cell>
        </row>
        <row r="1698">
          <cell r="W1698" t="str">
            <v>000000009999925MYR999</v>
          </cell>
          <cell r="X1698">
            <v>0</v>
          </cell>
        </row>
        <row r="1699">
          <cell r="W1699" t="str">
            <v>000000009999925NOK999</v>
          </cell>
          <cell r="X1699">
            <v>0</v>
          </cell>
        </row>
        <row r="1700">
          <cell r="W1700" t="str">
            <v>000000009999925NZD999</v>
          </cell>
          <cell r="X1700">
            <v>0</v>
          </cell>
        </row>
        <row r="1701">
          <cell r="W1701" t="str">
            <v>000000009999925PEN999</v>
          </cell>
          <cell r="X1701">
            <v>0</v>
          </cell>
        </row>
        <row r="1702">
          <cell r="W1702" t="str">
            <v>000000009999925PHP999</v>
          </cell>
          <cell r="X1702">
            <v>0</v>
          </cell>
        </row>
        <row r="1703">
          <cell r="W1703" t="str">
            <v>000000009999925PLN999</v>
          </cell>
          <cell r="X1703">
            <v>0</v>
          </cell>
        </row>
        <row r="1704">
          <cell r="W1704" t="str">
            <v>000000009999925SEK999</v>
          </cell>
          <cell r="X1704">
            <v>0</v>
          </cell>
        </row>
        <row r="1705">
          <cell r="W1705" t="str">
            <v>000000009999925SGD999</v>
          </cell>
          <cell r="X1705">
            <v>0</v>
          </cell>
        </row>
        <row r="1706">
          <cell r="W1706" t="str">
            <v>000000009999925THB999</v>
          </cell>
          <cell r="X1706">
            <v>0</v>
          </cell>
        </row>
        <row r="1707">
          <cell r="W1707" t="str">
            <v>000000009999925TRY999</v>
          </cell>
          <cell r="X1707">
            <v>0</v>
          </cell>
        </row>
        <row r="1708">
          <cell r="W1708" t="str">
            <v>000000009999925TWD999</v>
          </cell>
          <cell r="X1708">
            <v>0</v>
          </cell>
        </row>
        <row r="1709">
          <cell r="W1709" t="str">
            <v>000000009999925USD999</v>
          </cell>
          <cell r="X1709">
            <v>0</v>
          </cell>
        </row>
        <row r="1710">
          <cell r="W1710" t="str">
            <v>000000009999925ZAR999</v>
          </cell>
          <cell r="X1710">
            <v>0</v>
          </cell>
        </row>
        <row r="1711">
          <cell r="W1711" t="str">
            <v>#BMA01HUF1</v>
          </cell>
          <cell r="X1711">
            <v>0</v>
          </cell>
        </row>
        <row r="1712">
          <cell r="W1712" t="str">
            <v>#BMC01HUF1</v>
          </cell>
          <cell r="X1712">
            <v>0</v>
          </cell>
        </row>
        <row r="1713">
          <cell r="W1713" t="str">
            <v>#BMD01HUF1</v>
          </cell>
          <cell r="X1713">
            <v>0</v>
          </cell>
        </row>
        <row r="1714">
          <cell r="W1714" t="str">
            <v>#BME01HUF1</v>
          </cell>
          <cell r="X1714">
            <v>0</v>
          </cell>
        </row>
        <row r="1715">
          <cell r="W1715" t="str">
            <v>#BMG01HUF1</v>
          </cell>
          <cell r="X1715">
            <v>0</v>
          </cell>
        </row>
        <row r="1716">
          <cell r="W1716" t="str">
            <v>#BMH01HUF1</v>
          </cell>
          <cell r="X1716">
            <v>0</v>
          </cell>
        </row>
        <row r="1717">
          <cell r="W1717" t="str">
            <v>#BMI01HUF1</v>
          </cell>
          <cell r="X1717">
            <v>0</v>
          </cell>
        </row>
        <row r="1718">
          <cell r="W1718" t="str">
            <v>#BMJ01HUF1</v>
          </cell>
          <cell r="X1718">
            <v>0</v>
          </cell>
        </row>
        <row r="1719">
          <cell r="W1719" t="str">
            <v>#BMK01HUF1</v>
          </cell>
          <cell r="X1719">
            <v>0</v>
          </cell>
        </row>
        <row r="1720">
          <cell r="W1720" t="str">
            <v>#BMO01HUF1</v>
          </cell>
          <cell r="X1720">
            <v>0</v>
          </cell>
        </row>
        <row r="1721">
          <cell r="W1721" t="str">
            <v>#BMP01HUF1</v>
          </cell>
          <cell r="X1721">
            <v>0</v>
          </cell>
        </row>
        <row r="1722">
          <cell r="W1722" t="str">
            <v>#BMQ01HUF1</v>
          </cell>
          <cell r="X1722">
            <v>0</v>
          </cell>
        </row>
        <row r="1723">
          <cell r="W1723" t="str">
            <v>#BMR01HUF1</v>
          </cell>
          <cell r="X1723">
            <v>0</v>
          </cell>
        </row>
        <row r="1724">
          <cell r="W1724" t="str">
            <v>#BMT01HUF1</v>
          </cell>
          <cell r="X1724">
            <v>0</v>
          </cell>
        </row>
        <row r="1725">
          <cell r="W1725" t="str">
            <v>#BMU01HUF1</v>
          </cell>
          <cell r="X1725">
            <v>0</v>
          </cell>
        </row>
        <row r="1726">
          <cell r="W1726" t="str">
            <v>#BMV01HUF1</v>
          </cell>
          <cell r="X1726">
            <v>0</v>
          </cell>
        </row>
        <row r="1727">
          <cell r="W1727" t="str">
            <v>#BMW01HUF1</v>
          </cell>
          <cell r="X1727">
            <v>0</v>
          </cell>
        </row>
        <row r="1728">
          <cell r="W1728" t="str">
            <v>#BMX01HUF1</v>
          </cell>
          <cell r="X1728">
            <v>0</v>
          </cell>
        </row>
        <row r="1729">
          <cell r="W1729" t="str">
            <v>#BMZ01HUF1</v>
          </cell>
          <cell r="X1729">
            <v>0</v>
          </cell>
        </row>
        <row r="1730">
          <cell r="W1730" t="str">
            <v>#BMA01HUF999</v>
          </cell>
          <cell r="X1730">
            <v>0</v>
          </cell>
        </row>
        <row r="1731">
          <cell r="W1731" t="str">
            <v>#BMC01HUF999</v>
          </cell>
          <cell r="X1731">
            <v>0</v>
          </cell>
        </row>
        <row r="1732">
          <cell r="W1732" t="str">
            <v>#BMD01HUF999</v>
          </cell>
          <cell r="X1732">
            <v>0</v>
          </cell>
        </row>
        <row r="1733">
          <cell r="W1733" t="str">
            <v>#BME01HUF999</v>
          </cell>
          <cell r="X1733">
            <v>0</v>
          </cell>
        </row>
        <row r="1734">
          <cell r="W1734" t="str">
            <v>#BMG01HUF999</v>
          </cell>
          <cell r="X1734">
            <v>0</v>
          </cell>
        </row>
        <row r="1735">
          <cell r="W1735" t="str">
            <v>#BMH01HUF999</v>
          </cell>
          <cell r="X1735">
            <v>0</v>
          </cell>
        </row>
        <row r="1736">
          <cell r="W1736" t="str">
            <v>#BMI01HUF999</v>
          </cell>
          <cell r="X1736">
            <v>0</v>
          </cell>
        </row>
        <row r="1737">
          <cell r="W1737" t="str">
            <v>#BMJ01HUF999</v>
          </cell>
          <cell r="X1737">
            <v>0</v>
          </cell>
        </row>
        <row r="1738">
          <cell r="W1738" t="str">
            <v>#BMK01HUF999</v>
          </cell>
          <cell r="X1738">
            <v>0</v>
          </cell>
        </row>
        <row r="1739">
          <cell r="W1739" t="str">
            <v>#BMO01HUF999</v>
          </cell>
          <cell r="X1739">
            <v>0</v>
          </cell>
        </row>
        <row r="1740">
          <cell r="W1740" t="str">
            <v>#BMP01HUF999</v>
          </cell>
          <cell r="X1740">
            <v>0</v>
          </cell>
        </row>
        <row r="1741">
          <cell r="W1741" t="str">
            <v>#BMQ01HUF999</v>
          </cell>
          <cell r="X1741">
            <v>0</v>
          </cell>
        </row>
        <row r="1742">
          <cell r="W1742" t="str">
            <v>#BMR01HUF999</v>
          </cell>
          <cell r="X1742">
            <v>0</v>
          </cell>
        </row>
        <row r="1743">
          <cell r="W1743" t="str">
            <v>#BMT01HUF999</v>
          </cell>
          <cell r="X1743">
            <v>0</v>
          </cell>
        </row>
        <row r="1744">
          <cell r="W1744" t="str">
            <v>#BMU01HUF999</v>
          </cell>
          <cell r="X1744">
            <v>0</v>
          </cell>
        </row>
        <row r="1745">
          <cell r="W1745" t="str">
            <v>#BMV01HUF999</v>
          </cell>
          <cell r="X1745">
            <v>0</v>
          </cell>
        </row>
        <row r="1746">
          <cell r="W1746" t="str">
            <v>#BMW01HUF999</v>
          </cell>
          <cell r="X1746">
            <v>0</v>
          </cell>
        </row>
        <row r="1747">
          <cell r="W1747" t="str">
            <v>#BMX01HUF999</v>
          </cell>
          <cell r="X1747">
            <v>0</v>
          </cell>
        </row>
        <row r="1748">
          <cell r="W1748" t="str">
            <v>#BMZ01HUF999</v>
          </cell>
          <cell r="X1748">
            <v>0</v>
          </cell>
        </row>
        <row r="1749">
          <cell r="W1749" t="str">
            <v>000000009999920HUF1</v>
          </cell>
          <cell r="X1749">
            <v>0</v>
          </cell>
        </row>
        <row r="1750">
          <cell r="W1750" t="str">
            <v>000000009999920HUF999</v>
          </cell>
          <cell r="X1750">
            <v>0</v>
          </cell>
        </row>
        <row r="1751">
          <cell r="W1751" t="str">
            <v>000000009999921HUF1</v>
          </cell>
          <cell r="X1751">
            <v>0</v>
          </cell>
        </row>
        <row r="1752">
          <cell r="W1752" t="str">
            <v>000000009999921HUF999</v>
          </cell>
          <cell r="X1752">
            <v>0</v>
          </cell>
        </row>
        <row r="1753">
          <cell r="W1753" t="str">
            <v>000000009999922HUF1</v>
          </cell>
          <cell r="X1753">
            <v>0</v>
          </cell>
        </row>
        <row r="1754">
          <cell r="W1754" t="str">
            <v>000000009999922HUF999</v>
          </cell>
          <cell r="X1754">
            <v>0</v>
          </cell>
        </row>
        <row r="1755">
          <cell r="W1755" t="str">
            <v>000000009999923HUF1</v>
          </cell>
          <cell r="X1755">
            <v>0</v>
          </cell>
        </row>
        <row r="1756">
          <cell r="W1756" t="str">
            <v>000000009999923HUF999</v>
          </cell>
          <cell r="X1756">
            <v>0</v>
          </cell>
        </row>
        <row r="1757">
          <cell r="W1757" t="str">
            <v>000000009999924HUF1</v>
          </cell>
          <cell r="X1757">
            <v>0</v>
          </cell>
        </row>
        <row r="1758">
          <cell r="W1758" t="str">
            <v>000000009999924HUF999</v>
          </cell>
          <cell r="X1758">
            <v>0</v>
          </cell>
        </row>
        <row r="1759">
          <cell r="W1759" t="str">
            <v>000000009999925HUF1</v>
          </cell>
          <cell r="X1759">
            <v>0</v>
          </cell>
        </row>
        <row r="1760">
          <cell r="W1760" t="str">
            <v>000000009999925HUF999</v>
          </cell>
          <cell r="X1760">
            <v>0</v>
          </cell>
        </row>
        <row r="1761">
          <cell r="W1761" t="str">
            <v>#BMA01INR1</v>
          </cell>
          <cell r="X1761">
            <v>0</v>
          </cell>
        </row>
        <row r="1762">
          <cell r="W1762" t="str">
            <v>#BMC01INR1</v>
          </cell>
          <cell r="X1762">
            <v>0</v>
          </cell>
        </row>
        <row r="1763">
          <cell r="W1763" t="str">
            <v>#BMD01INR1</v>
          </cell>
          <cell r="X1763">
            <v>0</v>
          </cell>
        </row>
        <row r="1764">
          <cell r="W1764" t="str">
            <v>#BME01INR1</v>
          </cell>
          <cell r="X1764">
            <v>0</v>
          </cell>
        </row>
        <row r="1765">
          <cell r="W1765" t="str">
            <v>#BMG01INR1</v>
          </cell>
          <cell r="X1765">
            <v>0</v>
          </cell>
        </row>
        <row r="1766">
          <cell r="W1766" t="str">
            <v>#BMH01INR1</v>
          </cell>
          <cell r="X1766">
            <v>0</v>
          </cell>
        </row>
        <row r="1767">
          <cell r="W1767" t="str">
            <v>#BMI01INR1</v>
          </cell>
          <cell r="X1767">
            <v>0</v>
          </cell>
        </row>
        <row r="1768">
          <cell r="W1768" t="str">
            <v>#BMJ01INR1</v>
          </cell>
          <cell r="X1768">
            <v>0</v>
          </cell>
        </row>
        <row r="1769">
          <cell r="W1769" t="str">
            <v>#BMK01INR1</v>
          </cell>
          <cell r="X1769">
            <v>0</v>
          </cell>
        </row>
        <row r="1770">
          <cell r="W1770" t="str">
            <v>#BMO01INR1</v>
          </cell>
          <cell r="X1770">
            <v>0</v>
          </cell>
        </row>
        <row r="1771">
          <cell r="W1771" t="str">
            <v>#BMP01INR1</v>
          </cell>
          <cell r="X1771">
            <v>0</v>
          </cell>
        </row>
        <row r="1772">
          <cell r="W1772" t="str">
            <v>#BMQ01INR1</v>
          </cell>
          <cell r="X1772">
            <v>0</v>
          </cell>
        </row>
        <row r="1773">
          <cell r="W1773" t="str">
            <v>#BMR01INR1</v>
          </cell>
          <cell r="X1773">
            <v>0</v>
          </cell>
        </row>
        <row r="1774">
          <cell r="W1774" t="str">
            <v>#BMT01INR1</v>
          </cell>
          <cell r="X1774">
            <v>0</v>
          </cell>
        </row>
        <row r="1775">
          <cell r="W1775" t="str">
            <v>#BMU01INR1</v>
          </cell>
          <cell r="X1775">
            <v>0</v>
          </cell>
        </row>
        <row r="1776">
          <cell r="W1776" t="str">
            <v>#BMV01INR1</v>
          </cell>
          <cell r="X1776">
            <v>0</v>
          </cell>
        </row>
        <row r="1777">
          <cell r="W1777" t="str">
            <v>#BMW01INR1</v>
          </cell>
          <cell r="X1777">
            <v>0</v>
          </cell>
        </row>
        <row r="1778">
          <cell r="W1778" t="str">
            <v>#BMX01INR1</v>
          </cell>
          <cell r="X1778">
            <v>0</v>
          </cell>
        </row>
        <row r="1779">
          <cell r="W1779" t="str">
            <v>#BMZ01INR1</v>
          </cell>
          <cell r="X1779">
            <v>0</v>
          </cell>
        </row>
        <row r="1780">
          <cell r="W1780" t="str">
            <v>#BMA01INR999</v>
          </cell>
          <cell r="X1780">
            <v>0</v>
          </cell>
        </row>
        <row r="1781">
          <cell r="W1781" t="str">
            <v>#BMC01INR999</v>
          </cell>
          <cell r="X1781">
            <v>0</v>
          </cell>
        </row>
        <row r="1782">
          <cell r="W1782" t="str">
            <v>#BMD01INR999</v>
          </cell>
          <cell r="X1782">
            <v>0</v>
          </cell>
        </row>
        <row r="1783">
          <cell r="W1783" t="str">
            <v>#BME01INR999</v>
          </cell>
          <cell r="X1783">
            <v>0</v>
          </cell>
        </row>
        <row r="1784">
          <cell r="W1784" t="str">
            <v>#BMG01INR999</v>
          </cell>
          <cell r="X1784">
            <v>0</v>
          </cell>
        </row>
        <row r="1785">
          <cell r="W1785" t="str">
            <v>#BMH01INR999</v>
          </cell>
          <cell r="X1785">
            <v>0</v>
          </cell>
        </row>
        <row r="1786">
          <cell r="W1786" t="str">
            <v>#BMI01INR999</v>
          </cell>
          <cell r="X1786">
            <v>0</v>
          </cell>
        </row>
        <row r="1787">
          <cell r="W1787" t="str">
            <v>#BMJ01INR999</v>
          </cell>
          <cell r="X1787">
            <v>0</v>
          </cell>
        </row>
        <row r="1788">
          <cell r="W1788" t="str">
            <v>#BMK01INR999</v>
          </cell>
          <cell r="X1788">
            <v>0</v>
          </cell>
        </row>
        <row r="1789">
          <cell r="W1789" t="str">
            <v>#BMO01INR999</v>
          </cell>
          <cell r="X1789">
            <v>0</v>
          </cell>
        </row>
        <row r="1790">
          <cell r="W1790" t="str">
            <v>#BMP01INR999</v>
          </cell>
          <cell r="X1790">
            <v>0</v>
          </cell>
        </row>
        <row r="1791">
          <cell r="W1791" t="str">
            <v>#BMQ01INR999</v>
          </cell>
          <cell r="X1791">
            <v>0</v>
          </cell>
        </row>
        <row r="1792">
          <cell r="W1792" t="str">
            <v>#BMR01INR999</v>
          </cell>
          <cell r="X1792">
            <v>0</v>
          </cell>
        </row>
        <row r="1793">
          <cell r="W1793" t="str">
            <v>#BMT01INR999</v>
          </cell>
          <cell r="X1793">
            <v>0</v>
          </cell>
        </row>
        <row r="1794">
          <cell r="W1794" t="str">
            <v>#BMU01INR999</v>
          </cell>
          <cell r="X1794">
            <v>0</v>
          </cell>
        </row>
        <row r="1795">
          <cell r="W1795" t="str">
            <v>#BMV01INR999</v>
          </cell>
          <cell r="X1795">
            <v>0</v>
          </cell>
        </row>
        <row r="1796">
          <cell r="W1796" t="str">
            <v>#BMW01INR999</v>
          </cell>
          <cell r="X1796">
            <v>0</v>
          </cell>
        </row>
        <row r="1797">
          <cell r="W1797" t="str">
            <v>#BMX01INR999</v>
          </cell>
          <cell r="X1797">
            <v>0</v>
          </cell>
        </row>
        <row r="1798">
          <cell r="W1798" t="str">
            <v>#BMZ01INR999</v>
          </cell>
          <cell r="X1798">
            <v>0</v>
          </cell>
        </row>
        <row r="1799">
          <cell r="W1799" t="str">
            <v>000000009999920INR1</v>
          </cell>
          <cell r="X1799">
            <v>0</v>
          </cell>
        </row>
        <row r="1800">
          <cell r="W1800" t="str">
            <v>000000009999920INR999</v>
          </cell>
          <cell r="X1800">
            <v>0</v>
          </cell>
        </row>
        <row r="1801">
          <cell r="W1801" t="str">
            <v>000000009999921INR1</v>
          </cell>
          <cell r="X1801">
            <v>0</v>
          </cell>
        </row>
        <row r="1802">
          <cell r="W1802" t="str">
            <v>000000009999921INR999</v>
          </cell>
          <cell r="X1802">
            <v>0</v>
          </cell>
        </row>
        <row r="1803">
          <cell r="W1803" t="str">
            <v>000000009999922INR1</v>
          </cell>
          <cell r="X1803">
            <v>0</v>
          </cell>
        </row>
        <row r="1804">
          <cell r="W1804" t="str">
            <v>000000009999922INR999</v>
          </cell>
          <cell r="X1804">
            <v>0</v>
          </cell>
        </row>
        <row r="1805">
          <cell r="W1805" t="str">
            <v>000000009999923INR1</v>
          </cell>
          <cell r="X1805">
            <v>0</v>
          </cell>
        </row>
        <row r="1806">
          <cell r="W1806" t="str">
            <v>000000009999923INR999</v>
          </cell>
          <cell r="X1806">
            <v>0</v>
          </cell>
        </row>
        <row r="1807">
          <cell r="W1807" t="str">
            <v>000000009999924INR1</v>
          </cell>
          <cell r="X1807">
            <v>0</v>
          </cell>
        </row>
        <row r="1808">
          <cell r="W1808" t="str">
            <v>000000009999924INR999</v>
          </cell>
          <cell r="X1808">
            <v>0</v>
          </cell>
        </row>
        <row r="1809">
          <cell r="W1809" t="str">
            <v>000000009999925INR1</v>
          </cell>
          <cell r="X1809">
            <v>0</v>
          </cell>
        </row>
        <row r="1810">
          <cell r="W1810" t="str">
            <v>000000009999925INR999</v>
          </cell>
          <cell r="X1810">
            <v>0</v>
          </cell>
        </row>
      </sheetData>
      <sheetData sheetId="93">
        <row r="5">
          <cell r="E5" t="str">
            <v>0000000017032691CASH</v>
          </cell>
          <cell r="F5">
            <v>119197.5</v>
          </cell>
        </row>
        <row r="6">
          <cell r="E6" t="str">
            <v>0000000017032692CASH</v>
          </cell>
          <cell r="F6">
            <v>-82701.31</v>
          </cell>
        </row>
        <row r="7">
          <cell r="E7" t="str">
            <v>0000000017032691100GBP</v>
          </cell>
          <cell r="F7">
            <v>0</v>
          </cell>
        </row>
        <row r="8">
          <cell r="E8" t="str">
            <v>0000000017032690USD</v>
          </cell>
          <cell r="F8">
            <v>330688.21999999997</v>
          </cell>
        </row>
        <row r="9">
          <cell r="E9" t="str">
            <v>0000000017032691USD</v>
          </cell>
          <cell r="F9">
            <v>5744.3</v>
          </cell>
        </row>
        <row r="10">
          <cell r="E10" t="str">
            <v>0000000017032721CASH</v>
          </cell>
          <cell r="F10">
            <v>372278.38</v>
          </cell>
        </row>
        <row r="11">
          <cell r="E11" t="str">
            <v>0000000017032722CASH</v>
          </cell>
          <cell r="F11">
            <v>349832.76</v>
          </cell>
        </row>
        <row r="12">
          <cell r="E12" t="str">
            <v>0000000017032721100GBP</v>
          </cell>
          <cell r="F12">
            <v>0</v>
          </cell>
        </row>
        <row r="13">
          <cell r="E13" t="str">
            <v>0000000017032720USD</v>
          </cell>
          <cell r="F13">
            <v>325.89</v>
          </cell>
        </row>
        <row r="14">
          <cell r="E14" t="str">
            <v>0000000017032731CASH</v>
          </cell>
          <cell r="F14">
            <v>9887831.5299999993</v>
          </cell>
        </row>
        <row r="15">
          <cell r="E15" t="str">
            <v>0000000017032732CASH</v>
          </cell>
          <cell r="F15">
            <v>-63530.57</v>
          </cell>
        </row>
        <row r="16">
          <cell r="E16" t="str">
            <v>0000000017032730DKK</v>
          </cell>
          <cell r="F16">
            <v>41404363.399999999</v>
          </cell>
        </row>
        <row r="17">
          <cell r="E17" t="str">
            <v>0000000017032730EUR</v>
          </cell>
          <cell r="F17">
            <v>1761773.26</v>
          </cell>
        </row>
        <row r="18">
          <cell r="E18" t="str">
            <v>0000000017032731EUR</v>
          </cell>
          <cell r="F18">
            <v>9479.2800000000007</v>
          </cell>
        </row>
        <row r="19">
          <cell r="E19" t="str">
            <v>0000000017032731100GBP</v>
          </cell>
          <cell r="F19">
            <v>0</v>
          </cell>
        </row>
        <row r="20">
          <cell r="E20" t="str">
            <v>0000000017032730SEK</v>
          </cell>
          <cell r="F20">
            <v>18253795.140000001</v>
          </cell>
        </row>
        <row r="21">
          <cell r="E21" t="str">
            <v>0000000017032730USD</v>
          </cell>
          <cell r="F21">
            <v>20965.400000000001</v>
          </cell>
        </row>
        <row r="22">
          <cell r="E22" t="str">
            <v>0000000017032741CASH</v>
          </cell>
          <cell r="F22">
            <v>1926080.14</v>
          </cell>
        </row>
        <row r="23">
          <cell r="E23" t="str">
            <v>0000000017032742CASH</v>
          </cell>
          <cell r="F23">
            <v>-334526.59000000003</v>
          </cell>
        </row>
        <row r="24">
          <cell r="E24" t="str">
            <v>0000000017032741100GBP</v>
          </cell>
          <cell r="F24">
            <v>0</v>
          </cell>
        </row>
        <row r="25">
          <cell r="E25" t="str">
            <v>0000000017032740JPY</v>
          </cell>
          <cell r="F25">
            <v>423313545</v>
          </cell>
        </row>
        <row r="26">
          <cell r="E26" t="str">
            <v>0000000017032741JPY</v>
          </cell>
          <cell r="F26">
            <v>1508460</v>
          </cell>
        </row>
        <row r="27">
          <cell r="E27" t="str">
            <v>0000000017032761CASH</v>
          </cell>
          <cell r="F27">
            <v>32931.129999999997</v>
          </cell>
        </row>
        <row r="28">
          <cell r="E28" t="str">
            <v>0000000017032762CASH</v>
          </cell>
          <cell r="F28">
            <v>6348.8</v>
          </cell>
        </row>
        <row r="29">
          <cell r="E29" t="str">
            <v>0000000017032761100GBP</v>
          </cell>
          <cell r="F29">
            <v>0</v>
          </cell>
        </row>
        <row r="30">
          <cell r="E30" t="str">
            <v>0000000017032771CASH</v>
          </cell>
          <cell r="F30">
            <v>4108565.16</v>
          </cell>
        </row>
        <row r="31">
          <cell r="E31" t="str">
            <v>0000000017032772CASH</v>
          </cell>
          <cell r="F31">
            <v>-20014.88</v>
          </cell>
        </row>
        <row r="32">
          <cell r="E32" t="str">
            <v>0000000017032771GBP</v>
          </cell>
          <cell r="F32">
            <v>0</v>
          </cell>
        </row>
        <row r="33">
          <cell r="E33" t="str">
            <v>0000000017032771100GBP</v>
          </cell>
          <cell r="F33">
            <v>0</v>
          </cell>
        </row>
        <row r="34">
          <cell r="E34" t="str">
            <v>0000000017032771JPY</v>
          </cell>
          <cell r="F34">
            <v>0</v>
          </cell>
        </row>
        <row r="35">
          <cell r="E35" t="str">
            <v>0000000017032771USD</v>
          </cell>
          <cell r="F35">
            <v>1010.57</v>
          </cell>
        </row>
        <row r="36">
          <cell r="E36" t="str">
            <v>0000000017032781CASH</v>
          </cell>
          <cell r="F36">
            <v>1666724.67</v>
          </cell>
        </row>
        <row r="37">
          <cell r="E37" t="str">
            <v>0000000017032782CASH</v>
          </cell>
          <cell r="F37">
            <v>50011.16</v>
          </cell>
        </row>
        <row r="38">
          <cell r="E38" t="str">
            <v>0000000017032781100GBP</v>
          </cell>
          <cell r="F38">
            <v>0</v>
          </cell>
        </row>
        <row r="39">
          <cell r="E39" t="str">
            <v>0000000017032791CASH</v>
          </cell>
          <cell r="F39">
            <v>153194.06</v>
          </cell>
        </row>
        <row r="40">
          <cell r="E40" t="str">
            <v>0000000017032792CASH</v>
          </cell>
          <cell r="F40">
            <v>137292.62</v>
          </cell>
        </row>
        <row r="41">
          <cell r="E41" t="str">
            <v>0000000017032791100GBP</v>
          </cell>
          <cell r="F41">
            <v>0</v>
          </cell>
        </row>
        <row r="42">
          <cell r="E42" t="str">
            <v>0000000017032801CASH</v>
          </cell>
          <cell r="F42">
            <v>3515.25</v>
          </cell>
        </row>
        <row r="43">
          <cell r="E43" t="str">
            <v>0000000017032802CASH</v>
          </cell>
          <cell r="F43">
            <v>26513.39</v>
          </cell>
        </row>
        <row r="44">
          <cell r="E44" t="str">
            <v>0000000017032801100GBP</v>
          </cell>
          <cell r="F44">
            <v>0</v>
          </cell>
        </row>
        <row r="45">
          <cell r="E45" t="str">
            <v>0000000017059091CASH</v>
          </cell>
          <cell r="F45">
            <v>-524325.11</v>
          </cell>
        </row>
        <row r="46">
          <cell r="E46" t="str">
            <v>0000000017059092CASH</v>
          </cell>
          <cell r="F46">
            <v>160552.21</v>
          </cell>
        </row>
        <row r="47">
          <cell r="E47" t="str">
            <v>0000000017059091100GBP</v>
          </cell>
          <cell r="F47">
            <v>0</v>
          </cell>
        </row>
        <row r="48">
          <cell r="E48" t="str">
            <v>0000000017059090HKD</v>
          </cell>
          <cell r="F48">
            <v>-256439.57</v>
          </cell>
        </row>
        <row r="49">
          <cell r="E49" t="str">
            <v>0000000017059091HKD</v>
          </cell>
          <cell r="F49">
            <v>124808.73</v>
          </cell>
        </row>
        <row r="50">
          <cell r="E50" t="str">
            <v>0000000017059090THB</v>
          </cell>
          <cell r="F50">
            <v>0</v>
          </cell>
        </row>
        <row r="51">
          <cell r="E51" t="str">
            <v>0000000017059090TWD</v>
          </cell>
          <cell r="F51">
            <v>-5255819.41</v>
          </cell>
        </row>
        <row r="52">
          <cell r="E52" t="str">
            <v>0000000017059091TWD</v>
          </cell>
          <cell r="F52">
            <v>7458682.9800000004</v>
          </cell>
        </row>
        <row r="53">
          <cell r="E53" t="str">
            <v>0000000017059090USD</v>
          </cell>
          <cell r="F53">
            <v>0</v>
          </cell>
        </row>
        <row r="54">
          <cell r="E54" t="str">
            <v>0000000017059101CASH</v>
          </cell>
          <cell r="F54">
            <v>142357.34</v>
          </cell>
        </row>
        <row r="55">
          <cell r="E55" t="str">
            <v>0000000017059102CASH</v>
          </cell>
          <cell r="F55">
            <v>-84407.360000000001</v>
          </cell>
        </row>
        <row r="56">
          <cell r="E56" t="str">
            <v>0000000017059100EUR</v>
          </cell>
          <cell r="F56">
            <v>145.56</v>
          </cell>
        </row>
        <row r="57">
          <cell r="E57" t="str">
            <v>0000000017059101EUR</v>
          </cell>
          <cell r="F57">
            <v>563.61</v>
          </cell>
        </row>
        <row r="58">
          <cell r="E58" t="str">
            <v>0000000017059101100GBP</v>
          </cell>
          <cell r="F58">
            <v>0</v>
          </cell>
        </row>
        <row r="59">
          <cell r="E59" t="str">
            <v>0000000017059111CASH</v>
          </cell>
          <cell r="F59">
            <v>2415363.62</v>
          </cell>
        </row>
        <row r="60">
          <cell r="E60" t="str">
            <v>0000000017059112CASH</v>
          </cell>
          <cell r="F60">
            <v>1284200.3799999999</v>
          </cell>
        </row>
        <row r="61">
          <cell r="E61" t="str">
            <v>0000000017059111100GBP</v>
          </cell>
          <cell r="F61">
            <v>0</v>
          </cell>
        </row>
        <row r="62">
          <cell r="E62" t="str">
            <v>0000000017059121CASH</v>
          </cell>
          <cell r="F62">
            <v>162390.84</v>
          </cell>
        </row>
        <row r="63">
          <cell r="E63" t="str">
            <v>0000000017059122CASH</v>
          </cell>
          <cell r="F63">
            <v>-86026.84</v>
          </cell>
        </row>
        <row r="64">
          <cell r="E64" t="str">
            <v>0000000017059120EUR</v>
          </cell>
          <cell r="F64">
            <v>13271130.539999999</v>
          </cell>
        </row>
        <row r="65">
          <cell r="E65" t="str">
            <v>0000000017059121GBP</v>
          </cell>
          <cell r="F65">
            <v>0</v>
          </cell>
        </row>
        <row r="66">
          <cell r="E66" t="str">
            <v>0000000017059121100GBP</v>
          </cell>
          <cell r="F66">
            <v>0</v>
          </cell>
        </row>
        <row r="67">
          <cell r="E67" t="str">
            <v>0000000017059131CASH</v>
          </cell>
          <cell r="F67">
            <v>7690036.5599999996</v>
          </cell>
        </row>
        <row r="68">
          <cell r="E68" t="str">
            <v>0000000017059132CASH</v>
          </cell>
          <cell r="F68">
            <v>-379437.47</v>
          </cell>
        </row>
        <row r="69">
          <cell r="E69" t="str">
            <v>0000000017059130AUD</v>
          </cell>
          <cell r="F69">
            <v>9400904</v>
          </cell>
        </row>
        <row r="70">
          <cell r="E70" t="str">
            <v>0000000017059131AUD</v>
          </cell>
          <cell r="F70">
            <v>-6171</v>
          </cell>
        </row>
        <row r="71">
          <cell r="E71" t="str">
            <v>0000000017059130CAD</v>
          </cell>
          <cell r="F71">
            <v>44997.19</v>
          </cell>
        </row>
        <row r="72">
          <cell r="E72" t="str">
            <v>0000000017059131100GBP</v>
          </cell>
          <cell r="F72">
            <v>0</v>
          </cell>
        </row>
        <row r="73">
          <cell r="E73" t="str">
            <v>0000000017059130JPY</v>
          </cell>
          <cell r="F73">
            <v>1338206239</v>
          </cell>
        </row>
        <row r="74">
          <cell r="E74" t="str">
            <v>0000000017059131JPY</v>
          </cell>
          <cell r="F74">
            <v>96290500</v>
          </cell>
        </row>
        <row r="75">
          <cell r="E75" t="str">
            <v>0000000017059130SEK</v>
          </cell>
          <cell r="F75">
            <v>597956.46</v>
          </cell>
        </row>
        <row r="76">
          <cell r="E76" t="str">
            <v>0000000017059130USD</v>
          </cell>
          <cell r="F76">
            <v>-807467.51</v>
          </cell>
        </row>
        <row r="77">
          <cell r="E77" t="str">
            <v>0000000017059131USD</v>
          </cell>
          <cell r="F77">
            <v>531718.75</v>
          </cell>
        </row>
        <row r="78">
          <cell r="E78" t="str">
            <v>0000000017059141CASH</v>
          </cell>
          <cell r="F78">
            <v>165242.20000000001</v>
          </cell>
        </row>
        <row r="79">
          <cell r="E79" t="str">
            <v>0000000017059142CASH</v>
          </cell>
          <cell r="F79">
            <v>-104476.1</v>
          </cell>
        </row>
        <row r="80">
          <cell r="E80" t="str">
            <v>0000000017059140CHF</v>
          </cell>
          <cell r="F80">
            <v>-1050.3699999999999</v>
          </cell>
        </row>
        <row r="81">
          <cell r="E81" t="str">
            <v>0000000017059141CHF</v>
          </cell>
          <cell r="F81">
            <v>1050.3699999999999</v>
          </cell>
        </row>
        <row r="82">
          <cell r="E82" t="str">
            <v>0000000017059140EUR</v>
          </cell>
          <cell r="F82">
            <v>18101.82</v>
          </cell>
        </row>
        <row r="83">
          <cell r="E83" t="str">
            <v>0000000017059141EUR</v>
          </cell>
          <cell r="F83">
            <v>1119.71</v>
          </cell>
        </row>
        <row r="84">
          <cell r="E84" t="str">
            <v>0000000017059141GBP</v>
          </cell>
          <cell r="F84">
            <v>0</v>
          </cell>
        </row>
        <row r="85">
          <cell r="E85" t="str">
            <v>0000000017059141100GBP</v>
          </cell>
          <cell r="F85">
            <v>0</v>
          </cell>
        </row>
        <row r="86">
          <cell r="E86" t="str">
            <v>0000000017059140JPY</v>
          </cell>
          <cell r="F86">
            <v>-309690</v>
          </cell>
        </row>
        <row r="87">
          <cell r="E87" t="str">
            <v>0000000017059141JPY</v>
          </cell>
          <cell r="F87">
            <v>309690</v>
          </cell>
        </row>
        <row r="88">
          <cell r="E88" t="str">
            <v>0000000017059140TWD</v>
          </cell>
          <cell r="F88">
            <v>176373.57</v>
          </cell>
        </row>
        <row r="89">
          <cell r="E89" t="str">
            <v>0000000017059140USD</v>
          </cell>
          <cell r="F89">
            <v>19070.38</v>
          </cell>
        </row>
        <row r="90">
          <cell r="E90" t="str">
            <v>0000000017059141USD</v>
          </cell>
          <cell r="F90">
            <v>45135.05</v>
          </cell>
        </row>
        <row r="91">
          <cell r="E91" t="str">
            <v>0000000017059151CASH</v>
          </cell>
          <cell r="F91">
            <v>1520570.2</v>
          </cell>
        </row>
        <row r="92">
          <cell r="E92" t="str">
            <v>0000000017059152CASH</v>
          </cell>
          <cell r="F92">
            <v>-292642.82</v>
          </cell>
        </row>
        <row r="93">
          <cell r="E93" t="str">
            <v>0000000017059151100GBP</v>
          </cell>
          <cell r="F93">
            <v>0</v>
          </cell>
        </row>
        <row r="94">
          <cell r="E94" t="str">
            <v>0000000017059150KRW</v>
          </cell>
          <cell r="F94">
            <v>2344999880</v>
          </cell>
        </row>
        <row r="95">
          <cell r="E95" t="str">
            <v>0000000017059151USD</v>
          </cell>
          <cell r="F95">
            <v>1043.1600000000001</v>
          </cell>
        </row>
        <row r="96">
          <cell r="E96" t="str">
            <v>0000000017059161CASH</v>
          </cell>
          <cell r="F96">
            <v>-436293.57</v>
          </cell>
        </row>
        <row r="97">
          <cell r="E97" t="str">
            <v>0000000017059162CASH</v>
          </cell>
          <cell r="F97">
            <v>254591.92</v>
          </cell>
        </row>
        <row r="98">
          <cell r="E98" t="str">
            <v>0000000017059161100GBP</v>
          </cell>
          <cell r="F98">
            <v>0</v>
          </cell>
        </row>
        <row r="99">
          <cell r="E99" t="str">
            <v>0000000017059171CASH</v>
          </cell>
          <cell r="F99">
            <v>5796.33</v>
          </cell>
        </row>
        <row r="100">
          <cell r="E100" t="str">
            <v>0000000017059172CASH</v>
          </cell>
          <cell r="F100">
            <v>145248.31</v>
          </cell>
        </row>
        <row r="101">
          <cell r="E101" t="str">
            <v>0000000017059171100GBP</v>
          </cell>
          <cell r="F101">
            <v>0</v>
          </cell>
        </row>
        <row r="102">
          <cell r="E102" t="str">
            <v>0000000017200461CASH</v>
          </cell>
          <cell r="F102">
            <v>3836786.94</v>
          </cell>
        </row>
        <row r="103">
          <cell r="E103" t="str">
            <v>0000000017200462CASH</v>
          </cell>
          <cell r="F103">
            <v>364011.85</v>
          </cell>
        </row>
        <row r="104">
          <cell r="E104" t="str">
            <v>0000000017200460AUD</v>
          </cell>
          <cell r="F104">
            <v>-55081.98</v>
          </cell>
        </row>
        <row r="105">
          <cell r="E105" t="str">
            <v>0000000017200461AUD</v>
          </cell>
          <cell r="F105">
            <v>55081.98</v>
          </cell>
        </row>
        <row r="106">
          <cell r="E106" t="str">
            <v>0000000017200460CAD</v>
          </cell>
          <cell r="F106">
            <v>-10634.16</v>
          </cell>
        </row>
        <row r="107">
          <cell r="E107" t="str">
            <v>0000000017200461CAD</v>
          </cell>
          <cell r="F107">
            <v>11107.75</v>
          </cell>
        </row>
        <row r="108">
          <cell r="E108" t="str">
            <v>0000000017200460EUR</v>
          </cell>
          <cell r="F108">
            <v>880538.04</v>
          </cell>
        </row>
        <row r="109">
          <cell r="E109" t="str">
            <v>0000000017200461EUR</v>
          </cell>
          <cell r="F109">
            <v>29747.57</v>
          </cell>
        </row>
        <row r="110">
          <cell r="E110" t="str">
            <v>0000000017200461100GBP</v>
          </cell>
          <cell r="F110">
            <v>0</v>
          </cell>
        </row>
        <row r="111">
          <cell r="E111" t="str">
            <v>0000000017200460JPY</v>
          </cell>
          <cell r="F111">
            <v>371675042</v>
          </cell>
        </row>
        <row r="112">
          <cell r="E112" t="str">
            <v>0000000017200461100NOK</v>
          </cell>
          <cell r="F112">
            <v>9</v>
          </cell>
        </row>
        <row r="113">
          <cell r="E113" t="str">
            <v>0000000017200460USD</v>
          </cell>
          <cell r="F113">
            <v>1438034.62</v>
          </cell>
        </row>
        <row r="114">
          <cell r="E114" t="str">
            <v>0000000017200461USD</v>
          </cell>
          <cell r="F114">
            <v>133675.10999999999</v>
          </cell>
        </row>
        <row r="115">
          <cell r="E115" t="str">
            <v/>
          </cell>
          <cell r="F115">
            <v>0</v>
          </cell>
        </row>
        <row r="116">
          <cell r="E116" t="str">
            <v/>
          </cell>
          <cell r="F116">
            <v>0</v>
          </cell>
        </row>
        <row r="117">
          <cell r="E117" t="str">
            <v/>
          </cell>
          <cell r="F117">
            <v>0</v>
          </cell>
        </row>
        <row r="118">
          <cell r="E118" t="str">
            <v/>
          </cell>
          <cell r="F118">
            <v>0</v>
          </cell>
        </row>
        <row r="119">
          <cell r="E119" t="str">
            <v/>
          </cell>
          <cell r="F119">
            <v>0</v>
          </cell>
        </row>
        <row r="120">
          <cell r="E120" t="str">
            <v/>
          </cell>
          <cell r="F120">
            <v>0</v>
          </cell>
        </row>
        <row r="121">
          <cell r="E121" t="str">
            <v/>
          </cell>
          <cell r="F121">
            <v>0</v>
          </cell>
        </row>
        <row r="122">
          <cell r="E122" t="str">
            <v/>
          </cell>
          <cell r="F122">
            <v>0</v>
          </cell>
        </row>
        <row r="123">
          <cell r="E123" t="str">
            <v/>
          </cell>
          <cell r="F123">
            <v>0</v>
          </cell>
        </row>
        <row r="124">
          <cell r="E124" t="str">
            <v/>
          </cell>
          <cell r="F124">
            <v>0</v>
          </cell>
        </row>
        <row r="125">
          <cell r="E125" t="str">
            <v/>
          </cell>
          <cell r="F125">
            <v>0</v>
          </cell>
        </row>
        <row r="126">
          <cell r="E126" t="str">
            <v/>
          </cell>
          <cell r="F126">
            <v>0</v>
          </cell>
        </row>
        <row r="127">
          <cell r="E127" t="str">
            <v/>
          </cell>
          <cell r="F127">
            <v>0</v>
          </cell>
        </row>
        <row r="128">
          <cell r="E128" t="str">
            <v/>
          </cell>
          <cell r="F128">
            <v>0</v>
          </cell>
        </row>
        <row r="129">
          <cell r="E129" t="str">
            <v/>
          </cell>
          <cell r="F129">
            <v>0</v>
          </cell>
        </row>
        <row r="130">
          <cell r="E130" t="str">
            <v/>
          </cell>
          <cell r="F130">
            <v>0</v>
          </cell>
        </row>
        <row r="131">
          <cell r="E131" t="str">
            <v/>
          </cell>
          <cell r="F131">
            <v>0</v>
          </cell>
        </row>
        <row r="132">
          <cell r="E132" t="str">
            <v/>
          </cell>
          <cell r="F132">
            <v>0</v>
          </cell>
        </row>
        <row r="133">
          <cell r="E133" t="str">
            <v/>
          </cell>
          <cell r="F133">
            <v>0</v>
          </cell>
        </row>
        <row r="134">
          <cell r="E134" t="str">
            <v/>
          </cell>
          <cell r="F134">
            <v>0</v>
          </cell>
        </row>
        <row r="135">
          <cell r="E135" t="str">
            <v/>
          </cell>
          <cell r="F135">
            <v>0</v>
          </cell>
        </row>
        <row r="136">
          <cell r="E136" t="str">
            <v/>
          </cell>
          <cell r="F136">
            <v>0</v>
          </cell>
        </row>
        <row r="137">
          <cell r="E137" t="str">
            <v/>
          </cell>
          <cell r="F137">
            <v>0</v>
          </cell>
        </row>
        <row r="138">
          <cell r="E138" t="str">
            <v/>
          </cell>
          <cell r="F138">
            <v>0</v>
          </cell>
        </row>
        <row r="139">
          <cell r="E139" t="str">
            <v/>
          </cell>
          <cell r="F139">
            <v>0</v>
          </cell>
        </row>
        <row r="140">
          <cell r="E140" t="str">
            <v/>
          </cell>
          <cell r="F140">
            <v>0</v>
          </cell>
        </row>
        <row r="141">
          <cell r="E141" t="str">
            <v/>
          </cell>
          <cell r="F141">
            <v>0</v>
          </cell>
        </row>
        <row r="142">
          <cell r="E142" t="str">
            <v/>
          </cell>
          <cell r="F142">
            <v>0</v>
          </cell>
        </row>
        <row r="143">
          <cell r="E143" t="str">
            <v/>
          </cell>
          <cell r="F143">
            <v>0</v>
          </cell>
        </row>
        <row r="144">
          <cell r="E144" t="str">
            <v/>
          </cell>
          <cell r="F144">
            <v>0</v>
          </cell>
        </row>
        <row r="145">
          <cell r="E145" t="str">
            <v/>
          </cell>
          <cell r="F145">
            <v>0</v>
          </cell>
        </row>
        <row r="146">
          <cell r="E146" t="str">
            <v/>
          </cell>
          <cell r="F146">
            <v>0</v>
          </cell>
        </row>
        <row r="147">
          <cell r="E147" t="str">
            <v/>
          </cell>
          <cell r="F147">
            <v>0</v>
          </cell>
        </row>
        <row r="148">
          <cell r="E148" t="str">
            <v/>
          </cell>
          <cell r="F148">
            <v>0</v>
          </cell>
        </row>
        <row r="149">
          <cell r="E149" t="str">
            <v/>
          </cell>
          <cell r="F149">
            <v>0</v>
          </cell>
        </row>
        <row r="150">
          <cell r="E150" t="str">
            <v/>
          </cell>
          <cell r="F150">
            <v>0</v>
          </cell>
        </row>
        <row r="151">
          <cell r="E151" t="str">
            <v/>
          </cell>
          <cell r="F151">
            <v>0</v>
          </cell>
        </row>
        <row r="152">
          <cell r="E152" t="str">
            <v/>
          </cell>
          <cell r="F152">
            <v>0</v>
          </cell>
        </row>
        <row r="153">
          <cell r="E153" t="str">
            <v/>
          </cell>
          <cell r="F153">
            <v>0</v>
          </cell>
        </row>
        <row r="154">
          <cell r="E154" t="str">
            <v/>
          </cell>
          <cell r="F154">
            <v>0</v>
          </cell>
        </row>
        <row r="155">
          <cell r="E155" t="str">
            <v/>
          </cell>
          <cell r="F155">
            <v>0</v>
          </cell>
        </row>
        <row r="156">
          <cell r="E156" t="str">
            <v/>
          </cell>
          <cell r="F156">
            <v>0</v>
          </cell>
        </row>
        <row r="157">
          <cell r="E157" t="str">
            <v/>
          </cell>
          <cell r="F157">
            <v>0</v>
          </cell>
        </row>
        <row r="158">
          <cell r="E158" t="str">
            <v/>
          </cell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E165" t="str">
            <v/>
          </cell>
          <cell r="F165">
            <v>0</v>
          </cell>
        </row>
        <row r="166">
          <cell r="E166" t="str">
            <v/>
          </cell>
          <cell r="F166">
            <v>0</v>
          </cell>
        </row>
        <row r="167">
          <cell r="E167" t="str">
            <v/>
          </cell>
          <cell r="F167">
            <v>0</v>
          </cell>
        </row>
        <row r="168">
          <cell r="E168" t="str">
            <v/>
          </cell>
          <cell r="F168">
            <v>0</v>
          </cell>
        </row>
        <row r="169">
          <cell r="E169" t="str">
            <v/>
          </cell>
          <cell r="F169">
            <v>0</v>
          </cell>
        </row>
        <row r="170">
          <cell r="E170" t="str">
            <v/>
          </cell>
          <cell r="F170">
            <v>0</v>
          </cell>
        </row>
        <row r="171">
          <cell r="E171" t="str">
            <v/>
          </cell>
          <cell r="F171">
            <v>0</v>
          </cell>
        </row>
        <row r="172">
          <cell r="E172" t="str">
            <v/>
          </cell>
          <cell r="F172">
            <v>0</v>
          </cell>
        </row>
        <row r="173">
          <cell r="E173" t="str">
            <v/>
          </cell>
          <cell r="F173">
            <v>0</v>
          </cell>
        </row>
        <row r="174">
          <cell r="E174" t="str">
            <v>0000000017032690ARS</v>
          </cell>
          <cell r="F174">
            <v>0</v>
          </cell>
        </row>
        <row r="175">
          <cell r="E175" t="str">
            <v>0000000017032690AUD</v>
          </cell>
          <cell r="F175">
            <v>0</v>
          </cell>
        </row>
        <row r="176">
          <cell r="E176" t="str">
            <v>0000000017032690BRL</v>
          </cell>
          <cell r="F176">
            <v>0</v>
          </cell>
        </row>
        <row r="177">
          <cell r="E177" t="str">
            <v>0000000017032690CAD</v>
          </cell>
          <cell r="F177">
            <v>0</v>
          </cell>
        </row>
        <row r="178">
          <cell r="E178" t="str">
            <v>0000000017032690CHF</v>
          </cell>
          <cell r="F178">
            <v>0</v>
          </cell>
        </row>
        <row r="179">
          <cell r="E179" t="str">
            <v>0000000017032690CZK</v>
          </cell>
          <cell r="F179">
            <v>0</v>
          </cell>
        </row>
        <row r="180">
          <cell r="E180" t="str">
            <v>0000000017032690DKK</v>
          </cell>
          <cell r="F180">
            <v>0</v>
          </cell>
        </row>
        <row r="181">
          <cell r="E181" t="str">
            <v>0000000017032690EGP</v>
          </cell>
          <cell r="F181">
            <v>0</v>
          </cell>
        </row>
        <row r="182">
          <cell r="E182" t="str">
            <v>0000000017032690EUR</v>
          </cell>
          <cell r="F182">
            <v>0</v>
          </cell>
        </row>
        <row r="183">
          <cell r="E183" t="str">
            <v>0000000017032690GBP</v>
          </cell>
          <cell r="F183">
            <v>0</v>
          </cell>
        </row>
        <row r="184">
          <cell r="E184" t="str">
            <v>0000000017032690HKD</v>
          </cell>
          <cell r="F184">
            <v>0</v>
          </cell>
        </row>
        <row r="185">
          <cell r="E185" t="str">
            <v>0000000017032690IDR</v>
          </cell>
          <cell r="F185">
            <v>0</v>
          </cell>
        </row>
        <row r="186">
          <cell r="E186" t="str">
            <v>0000000017032690ILS</v>
          </cell>
          <cell r="F186">
            <v>0</v>
          </cell>
        </row>
        <row r="187">
          <cell r="E187" t="str">
            <v>0000000017032690JOD</v>
          </cell>
          <cell r="F187">
            <v>0</v>
          </cell>
        </row>
        <row r="188">
          <cell r="E188" t="str">
            <v>0000000017032690JPY</v>
          </cell>
          <cell r="F188">
            <v>0</v>
          </cell>
        </row>
        <row r="189">
          <cell r="E189" t="str">
            <v>0000000017032690KRW</v>
          </cell>
          <cell r="F189">
            <v>0</v>
          </cell>
        </row>
        <row r="190">
          <cell r="E190" t="str">
            <v>0000000017032690MXN</v>
          </cell>
          <cell r="F190">
            <v>0</v>
          </cell>
        </row>
        <row r="191">
          <cell r="E191" t="str">
            <v>0000000017032690MYR</v>
          </cell>
          <cell r="F191">
            <v>0</v>
          </cell>
        </row>
        <row r="192">
          <cell r="E192" t="str">
            <v>0000000017032690NOK</v>
          </cell>
          <cell r="F192">
            <v>0</v>
          </cell>
        </row>
        <row r="193">
          <cell r="E193" t="str">
            <v>0000000017032690NZD</v>
          </cell>
          <cell r="F193">
            <v>0</v>
          </cell>
        </row>
        <row r="194">
          <cell r="E194" t="str">
            <v>0000000017032690PEN</v>
          </cell>
          <cell r="F194">
            <v>0</v>
          </cell>
        </row>
        <row r="195">
          <cell r="E195" t="str">
            <v>0000000017032690PHP</v>
          </cell>
          <cell r="F195">
            <v>0</v>
          </cell>
        </row>
        <row r="196">
          <cell r="E196" t="str">
            <v>0000000017032690PLN</v>
          </cell>
          <cell r="F196">
            <v>0</v>
          </cell>
        </row>
        <row r="197">
          <cell r="E197" t="str">
            <v>0000000017032690SEK</v>
          </cell>
          <cell r="F197">
            <v>0</v>
          </cell>
        </row>
        <row r="198">
          <cell r="E198" t="str">
            <v>0000000017032690SGD</v>
          </cell>
          <cell r="F198">
            <v>0</v>
          </cell>
        </row>
        <row r="199">
          <cell r="E199" t="str">
            <v>0000000017032690THB</v>
          </cell>
          <cell r="F199">
            <v>0</v>
          </cell>
        </row>
        <row r="200">
          <cell r="E200" t="str">
            <v>0000000017032690TRY</v>
          </cell>
          <cell r="F200">
            <v>0</v>
          </cell>
        </row>
        <row r="201">
          <cell r="E201" t="str">
            <v>0000000017032690TWD</v>
          </cell>
          <cell r="F201">
            <v>0</v>
          </cell>
        </row>
        <row r="202">
          <cell r="E202" t="str">
            <v>0000000017032690USD</v>
          </cell>
          <cell r="F202">
            <v>0</v>
          </cell>
        </row>
        <row r="203">
          <cell r="E203" t="str">
            <v>0000000017032690ZAR</v>
          </cell>
          <cell r="F203">
            <v>0</v>
          </cell>
        </row>
        <row r="204">
          <cell r="E204" t="str">
            <v>0000000017032691ARS</v>
          </cell>
          <cell r="F204">
            <v>0</v>
          </cell>
        </row>
        <row r="205">
          <cell r="E205" t="str">
            <v>0000000017032691AUD</v>
          </cell>
          <cell r="F205">
            <v>0</v>
          </cell>
        </row>
        <row r="206">
          <cell r="E206" t="str">
            <v>0000000017032691BRL</v>
          </cell>
          <cell r="F206">
            <v>0</v>
          </cell>
        </row>
        <row r="207">
          <cell r="E207" t="str">
            <v>0000000017032691CAD</v>
          </cell>
          <cell r="F207">
            <v>0</v>
          </cell>
        </row>
        <row r="208">
          <cell r="E208" t="str">
            <v>0000000017032691CHF</v>
          </cell>
          <cell r="F208">
            <v>0</v>
          </cell>
        </row>
        <row r="209">
          <cell r="E209" t="str">
            <v>0000000017032691CZK</v>
          </cell>
          <cell r="F209">
            <v>0</v>
          </cell>
        </row>
        <row r="210">
          <cell r="E210" t="str">
            <v>0000000017032691DKK</v>
          </cell>
          <cell r="F210">
            <v>0</v>
          </cell>
        </row>
        <row r="211">
          <cell r="E211" t="str">
            <v>0000000017032691EGP</v>
          </cell>
          <cell r="F211">
            <v>0</v>
          </cell>
        </row>
        <row r="212">
          <cell r="E212" t="str">
            <v>0000000017032691EUR</v>
          </cell>
          <cell r="F212">
            <v>0</v>
          </cell>
        </row>
        <row r="213">
          <cell r="E213" t="str">
            <v>0000000017032691GBP</v>
          </cell>
          <cell r="F213">
            <v>0</v>
          </cell>
        </row>
        <row r="214">
          <cell r="E214" t="str">
            <v>0000000017032691HKD</v>
          </cell>
          <cell r="F214">
            <v>0</v>
          </cell>
        </row>
        <row r="215">
          <cell r="E215" t="str">
            <v>0000000017032691IDR</v>
          </cell>
          <cell r="F215">
            <v>0</v>
          </cell>
        </row>
        <row r="216">
          <cell r="E216" t="str">
            <v>0000000017032691ILS</v>
          </cell>
          <cell r="F216">
            <v>0</v>
          </cell>
        </row>
        <row r="217">
          <cell r="E217" t="str">
            <v>0000000017032691JOD</v>
          </cell>
          <cell r="F217">
            <v>0</v>
          </cell>
        </row>
        <row r="218">
          <cell r="E218" t="str">
            <v>0000000017032691JPY</v>
          </cell>
          <cell r="F218">
            <v>0</v>
          </cell>
        </row>
        <row r="219">
          <cell r="E219" t="str">
            <v>0000000017032691KRW</v>
          </cell>
          <cell r="F219">
            <v>0</v>
          </cell>
        </row>
        <row r="220">
          <cell r="E220" t="str">
            <v>0000000017032691MXN</v>
          </cell>
          <cell r="F220">
            <v>0</v>
          </cell>
        </row>
        <row r="221">
          <cell r="E221" t="str">
            <v>0000000017032691MYR</v>
          </cell>
          <cell r="F221">
            <v>0</v>
          </cell>
        </row>
        <row r="222">
          <cell r="E222" t="str">
            <v>0000000017032691NOK</v>
          </cell>
          <cell r="F222">
            <v>0</v>
          </cell>
        </row>
        <row r="223">
          <cell r="E223" t="str">
            <v>0000000017032691NZD</v>
          </cell>
          <cell r="F223">
            <v>0</v>
          </cell>
        </row>
        <row r="224">
          <cell r="E224" t="str">
            <v>0000000017032691PEN</v>
          </cell>
          <cell r="F224">
            <v>0</v>
          </cell>
        </row>
        <row r="225">
          <cell r="E225" t="str">
            <v>0000000017032691PHP</v>
          </cell>
          <cell r="F225">
            <v>0</v>
          </cell>
        </row>
        <row r="226">
          <cell r="E226" t="str">
            <v>0000000017032691PLN</v>
          </cell>
          <cell r="F226">
            <v>0</v>
          </cell>
        </row>
        <row r="227">
          <cell r="E227" t="str">
            <v>0000000017032691SEK</v>
          </cell>
          <cell r="F227">
            <v>0</v>
          </cell>
        </row>
        <row r="228">
          <cell r="E228" t="str">
            <v>0000000017032691SGD</v>
          </cell>
          <cell r="F228">
            <v>0</v>
          </cell>
        </row>
        <row r="229">
          <cell r="E229" t="str">
            <v>0000000017032691THB</v>
          </cell>
          <cell r="F229">
            <v>0</v>
          </cell>
        </row>
        <row r="230">
          <cell r="E230" t="str">
            <v>0000000017032691TRY</v>
          </cell>
          <cell r="F230">
            <v>0</v>
          </cell>
        </row>
        <row r="231">
          <cell r="E231" t="str">
            <v>0000000017032691TWD</v>
          </cell>
          <cell r="F231">
            <v>0</v>
          </cell>
        </row>
        <row r="232">
          <cell r="E232" t="str">
            <v>0000000017032691USD</v>
          </cell>
          <cell r="F232">
            <v>0</v>
          </cell>
        </row>
        <row r="233">
          <cell r="E233" t="str">
            <v>0000000017032691ZAR</v>
          </cell>
          <cell r="F233">
            <v>0</v>
          </cell>
        </row>
        <row r="234">
          <cell r="E234" t="str">
            <v>0000000017032720ARS</v>
          </cell>
          <cell r="F234">
            <v>0</v>
          </cell>
        </row>
        <row r="235">
          <cell r="E235" t="str">
            <v>0000000017032720AUD</v>
          </cell>
          <cell r="F235">
            <v>0</v>
          </cell>
        </row>
        <row r="236">
          <cell r="E236" t="str">
            <v>0000000017032720BRL</v>
          </cell>
          <cell r="F236">
            <v>0</v>
          </cell>
        </row>
        <row r="237">
          <cell r="E237" t="str">
            <v>0000000017032720CAD</v>
          </cell>
          <cell r="F237">
            <v>0</v>
          </cell>
        </row>
        <row r="238">
          <cell r="E238" t="str">
            <v>0000000017032720CHF</v>
          </cell>
          <cell r="F238">
            <v>0</v>
          </cell>
        </row>
        <row r="239">
          <cell r="E239" t="str">
            <v>0000000017032720CZK</v>
          </cell>
          <cell r="F239">
            <v>0</v>
          </cell>
        </row>
        <row r="240">
          <cell r="E240" t="str">
            <v>0000000017032720DKK</v>
          </cell>
          <cell r="F240">
            <v>0</v>
          </cell>
        </row>
        <row r="241">
          <cell r="E241" t="str">
            <v>0000000017032720EGP</v>
          </cell>
          <cell r="F241">
            <v>0</v>
          </cell>
        </row>
        <row r="242">
          <cell r="E242" t="str">
            <v>0000000017032720EUR</v>
          </cell>
          <cell r="F242">
            <v>0</v>
          </cell>
        </row>
        <row r="243">
          <cell r="E243" t="str">
            <v>0000000017032720GBP</v>
          </cell>
          <cell r="F243">
            <v>0</v>
          </cell>
        </row>
        <row r="244">
          <cell r="E244" t="str">
            <v>0000000017032720HKD</v>
          </cell>
          <cell r="F244">
            <v>0</v>
          </cell>
        </row>
        <row r="245">
          <cell r="E245" t="str">
            <v>0000000017032720IDR</v>
          </cell>
          <cell r="F245">
            <v>0</v>
          </cell>
        </row>
        <row r="246">
          <cell r="E246" t="str">
            <v>0000000017032720ILS</v>
          </cell>
          <cell r="F246">
            <v>0</v>
          </cell>
        </row>
        <row r="247">
          <cell r="E247" t="str">
            <v>0000000017032720JOD</v>
          </cell>
          <cell r="F247">
            <v>0</v>
          </cell>
        </row>
        <row r="248">
          <cell r="E248" t="str">
            <v>0000000017032720JPY</v>
          </cell>
          <cell r="F248">
            <v>0</v>
          </cell>
        </row>
        <row r="249">
          <cell r="E249" t="str">
            <v>0000000017032720KRW</v>
          </cell>
          <cell r="F249">
            <v>0</v>
          </cell>
        </row>
        <row r="250">
          <cell r="E250" t="str">
            <v>0000000017032720MXN</v>
          </cell>
          <cell r="F250">
            <v>0</v>
          </cell>
        </row>
        <row r="251">
          <cell r="E251" t="str">
            <v>0000000017032720MYR</v>
          </cell>
          <cell r="F251">
            <v>0</v>
          </cell>
        </row>
        <row r="252">
          <cell r="E252" t="str">
            <v>0000000017032720NOK</v>
          </cell>
          <cell r="F252">
            <v>0</v>
          </cell>
        </row>
        <row r="253">
          <cell r="E253" t="str">
            <v>0000000017032720NZD</v>
          </cell>
          <cell r="F253">
            <v>0</v>
          </cell>
        </row>
        <row r="254">
          <cell r="E254" t="str">
            <v>0000000017032720PEN</v>
          </cell>
          <cell r="F254">
            <v>0</v>
          </cell>
        </row>
        <row r="255">
          <cell r="E255" t="str">
            <v>0000000017032720PHP</v>
          </cell>
          <cell r="F255">
            <v>0</v>
          </cell>
        </row>
        <row r="256">
          <cell r="E256" t="str">
            <v>0000000017032720PLN</v>
          </cell>
          <cell r="F256">
            <v>0</v>
          </cell>
        </row>
        <row r="257">
          <cell r="E257" t="str">
            <v>0000000017032720SEK</v>
          </cell>
          <cell r="F257">
            <v>0</v>
          </cell>
        </row>
        <row r="258">
          <cell r="E258" t="str">
            <v>0000000017032720SGD</v>
          </cell>
          <cell r="F258">
            <v>0</v>
          </cell>
        </row>
        <row r="259">
          <cell r="E259" t="str">
            <v>0000000017032720THB</v>
          </cell>
          <cell r="F259">
            <v>0</v>
          </cell>
        </row>
        <row r="260">
          <cell r="E260" t="str">
            <v>0000000017032720TRY</v>
          </cell>
          <cell r="F260">
            <v>0</v>
          </cell>
        </row>
        <row r="261">
          <cell r="E261" t="str">
            <v>0000000017032720TWD</v>
          </cell>
          <cell r="F261">
            <v>0</v>
          </cell>
        </row>
        <row r="262">
          <cell r="E262" t="str">
            <v>0000000017032720USD</v>
          </cell>
          <cell r="F262">
            <v>0</v>
          </cell>
        </row>
        <row r="263">
          <cell r="E263" t="str">
            <v>0000000017032720ZAR</v>
          </cell>
          <cell r="F263">
            <v>0</v>
          </cell>
        </row>
        <row r="264">
          <cell r="E264" t="str">
            <v>0000000017032721ARS</v>
          </cell>
          <cell r="F264">
            <v>0</v>
          </cell>
        </row>
        <row r="265">
          <cell r="E265" t="str">
            <v>0000000017032721AUD</v>
          </cell>
          <cell r="F265">
            <v>0</v>
          </cell>
        </row>
        <row r="266">
          <cell r="E266" t="str">
            <v>0000000017032721BRL</v>
          </cell>
          <cell r="F266">
            <v>0</v>
          </cell>
        </row>
        <row r="267">
          <cell r="E267" t="str">
            <v>0000000017032721CAD</v>
          </cell>
          <cell r="F267">
            <v>0</v>
          </cell>
        </row>
        <row r="268">
          <cell r="E268" t="str">
            <v>0000000017032721CHF</v>
          </cell>
          <cell r="F268">
            <v>0</v>
          </cell>
        </row>
        <row r="269">
          <cell r="E269" t="str">
            <v>0000000017032721CZK</v>
          </cell>
          <cell r="F269">
            <v>0</v>
          </cell>
        </row>
        <row r="270">
          <cell r="E270" t="str">
            <v>0000000017032721DKK</v>
          </cell>
          <cell r="F270">
            <v>0</v>
          </cell>
        </row>
        <row r="271">
          <cell r="E271" t="str">
            <v>0000000017032721EGP</v>
          </cell>
          <cell r="F271">
            <v>0</v>
          </cell>
        </row>
        <row r="272">
          <cell r="E272" t="str">
            <v>0000000017032721EUR</v>
          </cell>
          <cell r="F272">
            <v>0</v>
          </cell>
        </row>
        <row r="273">
          <cell r="E273" t="str">
            <v>0000000017032721GBP</v>
          </cell>
          <cell r="F273">
            <v>0</v>
          </cell>
        </row>
        <row r="274">
          <cell r="E274" t="str">
            <v>0000000017032721HKD</v>
          </cell>
          <cell r="F274">
            <v>0</v>
          </cell>
        </row>
        <row r="275">
          <cell r="E275" t="str">
            <v>0000000017032721IDR</v>
          </cell>
          <cell r="F275">
            <v>0</v>
          </cell>
        </row>
        <row r="276">
          <cell r="E276" t="str">
            <v>0000000017032721ILS</v>
          </cell>
          <cell r="F276">
            <v>0</v>
          </cell>
        </row>
        <row r="277">
          <cell r="E277" t="str">
            <v>0000000017032721JOD</v>
          </cell>
          <cell r="F277">
            <v>0</v>
          </cell>
        </row>
        <row r="278">
          <cell r="E278" t="str">
            <v>0000000017032721JPY</v>
          </cell>
          <cell r="F278">
            <v>0</v>
          </cell>
        </row>
        <row r="279">
          <cell r="E279" t="str">
            <v>0000000017032721KRW</v>
          </cell>
          <cell r="F279">
            <v>0</v>
          </cell>
        </row>
        <row r="280">
          <cell r="E280" t="str">
            <v>0000000017032721MXN</v>
          </cell>
          <cell r="F280">
            <v>0</v>
          </cell>
        </row>
        <row r="281">
          <cell r="E281" t="str">
            <v>0000000017032721MYR</v>
          </cell>
          <cell r="F281">
            <v>0</v>
          </cell>
        </row>
        <row r="282">
          <cell r="E282" t="str">
            <v>0000000017032721NOK</v>
          </cell>
          <cell r="F282">
            <v>0</v>
          </cell>
        </row>
        <row r="283">
          <cell r="E283" t="str">
            <v>0000000017032721NZD</v>
          </cell>
          <cell r="F283">
            <v>0</v>
          </cell>
        </row>
        <row r="284">
          <cell r="E284" t="str">
            <v>0000000017032721PEN</v>
          </cell>
          <cell r="F284">
            <v>0</v>
          </cell>
        </row>
        <row r="285">
          <cell r="E285" t="str">
            <v>0000000017032721PHP</v>
          </cell>
          <cell r="F285">
            <v>0</v>
          </cell>
        </row>
        <row r="286">
          <cell r="E286" t="str">
            <v>0000000017032721PLN</v>
          </cell>
          <cell r="F286">
            <v>0</v>
          </cell>
        </row>
        <row r="287">
          <cell r="E287" t="str">
            <v>0000000017032721SEK</v>
          </cell>
          <cell r="F287">
            <v>0</v>
          </cell>
        </row>
        <row r="288">
          <cell r="E288" t="str">
            <v>0000000017032721SGD</v>
          </cell>
          <cell r="F288">
            <v>0</v>
          </cell>
        </row>
        <row r="289">
          <cell r="E289" t="str">
            <v>0000000017032721THB</v>
          </cell>
          <cell r="F289">
            <v>0</v>
          </cell>
        </row>
        <row r="290">
          <cell r="E290" t="str">
            <v>0000000017032721TRY</v>
          </cell>
          <cell r="F290">
            <v>0</v>
          </cell>
        </row>
        <row r="291">
          <cell r="E291" t="str">
            <v>0000000017032721TWD</v>
          </cell>
          <cell r="F291">
            <v>0</v>
          </cell>
        </row>
        <row r="292">
          <cell r="E292" t="str">
            <v>0000000017032721USD</v>
          </cell>
          <cell r="F292">
            <v>0</v>
          </cell>
        </row>
        <row r="293">
          <cell r="E293" t="str">
            <v>0000000017032721ZAR</v>
          </cell>
          <cell r="F293">
            <v>0</v>
          </cell>
        </row>
        <row r="294">
          <cell r="E294" t="str">
            <v>0000000017032730ARS</v>
          </cell>
          <cell r="F294">
            <v>0</v>
          </cell>
        </row>
        <row r="295">
          <cell r="E295" t="str">
            <v>0000000017032730AUD</v>
          </cell>
          <cell r="F295">
            <v>0</v>
          </cell>
        </row>
        <row r="296">
          <cell r="E296" t="str">
            <v>0000000017032730BRL</v>
          </cell>
          <cell r="F296">
            <v>0</v>
          </cell>
        </row>
        <row r="297">
          <cell r="E297" t="str">
            <v>0000000017032730CAD</v>
          </cell>
          <cell r="F297">
            <v>0</v>
          </cell>
        </row>
        <row r="298">
          <cell r="E298" t="str">
            <v>0000000017032730CHF</v>
          </cell>
          <cell r="F298">
            <v>0</v>
          </cell>
        </row>
        <row r="299">
          <cell r="E299" t="str">
            <v>0000000017032730CZK</v>
          </cell>
          <cell r="F299">
            <v>0</v>
          </cell>
        </row>
        <row r="300">
          <cell r="E300" t="str">
            <v>0000000017032730DKK</v>
          </cell>
          <cell r="F300">
            <v>0</v>
          </cell>
        </row>
        <row r="301">
          <cell r="E301" t="str">
            <v>0000000017032730EGP</v>
          </cell>
          <cell r="F301">
            <v>0</v>
          </cell>
        </row>
        <row r="302">
          <cell r="E302" t="str">
            <v>0000000017032730EUR</v>
          </cell>
          <cell r="F302">
            <v>0</v>
          </cell>
        </row>
        <row r="303">
          <cell r="E303" t="str">
            <v>0000000017032730GBP</v>
          </cell>
          <cell r="F303">
            <v>0</v>
          </cell>
        </row>
        <row r="304">
          <cell r="E304" t="str">
            <v>0000000017032730HKD</v>
          </cell>
          <cell r="F304">
            <v>0</v>
          </cell>
        </row>
        <row r="305">
          <cell r="E305" t="str">
            <v>0000000017032730IDR</v>
          </cell>
          <cell r="F305">
            <v>0</v>
          </cell>
        </row>
        <row r="306">
          <cell r="E306" t="str">
            <v>0000000017032730ILS</v>
          </cell>
          <cell r="F306">
            <v>0</v>
          </cell>
        </row>
        <row r="307">
          <cell r="E307" t="str">
            <v>0000000017032730JOD</v>
          </cell>
          <cell r="F307">
            <v>0</v>
          </cell>
        </row>
        <row r="308">
          <cell r="E308" t="str">
            <v>0000000017032730JPY</v>
          </cell>
          <cell r="F308">
            <v>0</v>
          </cell>
        </row>
        <row r="309">
          <cell r="E309" t="str">
            <v>0000000017032730KRW</v>
          </cell>
          <cell r="F309">
            <v>0</v>
          </cell>
        </row>
        <row r="310">
          <cell r="E310" t="str">
            <v>0000000017032730MXN</v>
          </cell>
          <cell r="F310">
            <v>0</v>
          </cell>
        </row>
        <row r="311">
          <cell r="E311" t="str">
            <v>0000000017032730MYR</v>
          </cell>
          <cell r="F311">
            <v>0</v>
          </cell>
        </row>
        <row r="312">
          <cell r="E312" t="str">
            <v>0000000017032730NOK</v>
          </cell>
          <cell r="F312">
            <v>0</v>
          </cell>
        </row>
        <row r="313">
          <cell r="E313" t="str">
            <v>0000000017032730NZD</v>
          </cell>
          <cell r="F313">
            <v>0</v>
          </cell>
        </row>
        <row r="314">
          <cell r="E314" t="str">
            <v>0000000017032730PEN</v>
          </cell>
          <cell r="F314">
            <v>0</v>
          </cell>
        </row>
        <row r="315">
          <cell r="E315" t="str">
            <v>0000000017032730PHP</v>
          </cell>
          <cell r="F315">
            <v>0</v>
          </cell>
        </row>
        <row r="316">
          <cell r="E316" t="str">
            <v>0000000017032730PLN</v>
          </cell>
          <cell r="F316">
            <v>0</v>
          </cell>
        </row>
        <row r="317">
          <cell r="E317" t="str">
            <v>0000000017032730SEK</v>
          </cell>
          <cell r="F317">
            <v>0</v>
          </cell>
        </row>
        <row r="318">
          <cell r="E318" t="str">
            <v>0000000017032730SGD</v>
          </cell>
          <cell r="F318">
            <v>0</v>
          </cell>
        </row>
        <row r="319">
          <cell r="E319" t="str">
            <v>0000000017032730THB</v>
          </cell>
          <cell r="F319">
            <v>0</v>
          </cell>
        </row>
        <row r="320">
          <cell r="E320" t="str">
            <v>0000000017032730TRY</v>
          </cell>
          <cell r="F320">
            <v>0</v>
          </cell>
        </row>
        <row r="321">
          <cell r="E321" t="str">
            <v>0000000017032730TWD</v>
          </cell>
          <cell r="F321">
            <v>0</v>
          </cell>
        </row>
        <row r="322">
          <cell r="E322" t="str">
            <v>0000000017032730USD</v>
          </cell>
          <cell r="F322">
            <v>0</v>
          </cell>
        </row>
        <row r="323">
          <cell r="E323" t="str">
            <v>0000000017032730ZAR</v>
          </cell>
          <cell r="F323">
            <v>0</v>
          </cell>
        </row>
        <row r="324">
          <cell r="E324" t="str">
            <v>0000000017032731ARS</v>
          </cell>
          <cell r="F324">
            <v>0</v>
          </cell>
        </row>
        <row r="325">
          <cell r="E325" t="str">
            <v>0000000017032731AUD</v>
          </cell>
          <cell r="F325">
            <v>0</v>
          </cell>
        </row>
        <row r="326">
          <cell r="E326" t="str">
            <v>0000000017032731BRL</v>
          </cell>
          <cell r="F326">
            <v>0</v>
          </cell>
        </row>
        <row r="327">
          <cell r="E327" t="str">
            <v>0000000017032731CAD</v>
          </cell>
          <cell r="F327">
            <v>0</v>
          </cell>
        </row>
        <row r="328">
          <cell r="E328" t="str">
            <v>0000000017032731CHF</v>
          </cell>
          <cell r="F328">
            <v>0</v>
          </cell>
        </row>
        <row r="329">
          <cell r="E329" t="str">
            <v>0000000017032731CZK</v>
          </cell>
          <cell r="F329">
            <v>0</v>
          </cell>
        </row>
        <row r="330">
          <cell r="E330" t="str">
            <v>0000000017032731DKK</v>
          </cell>
          <cell r="F330">
            <v>0</v>
          </cell>
        </row>
        <row r="331">
          <cell r="E331" t="str">
            <v>0000000017032731EGP</v>
          </cell>
          <cell r="F331">
            <v>0</v>
          </cell>
        </row>
        <row r="332">
          <cell r="E332" t="str">
            <v>0000000017032731EUR</v>
          </cell>
          <cell r="F332">
            <v>0</v>
          </cell>
        </row>
        <row r="333">
          <cell r="E333" t="str">
            <v>0000000017032731GBP</v>
          </cell>
          <cell r="F333">
            <v>0</v>
          </cell>
        </row>
        <row r="334">
          <cell r="E334" t="str">
            <v>0000000017032731HKD</v>
          </cell>
          <cell r="F334">
            <v>0</v>
          </cell>
        </row>
        <row r="335">
          <cell r="E335" t="str">
            <v>0000000017032731IDR</v>
          </cell>
          <cell r="F335">
            <v>0</v>
          </cell>
        </row>
        <row r="336">
          <cell r="E336" t="str">
            <v>0000000017032731ILS</v>
          </cell>
          <cell r="F336">
            <v>0</v>
          </cell>
        </row>
        <row r="337">
          <cell r="E337" t="str">
            <v>0000000017032731JOD</v>
          </cell>
          <cell r="F337">
            <v>0</v>
          </cell>
        </row>
        <row r="338">
          <cell r="E338" t="str">
            <v>0000000017032731JPY</v>
          </cell>
          <cell r="F338">
            <v>0</v>
          </cell>
        </row>
        <row r="339">
          <cell r="E339" t="str">
            <v>0000000017032731KRW</v>
          </cell>
          <cell r="F339">
            <v>0</v>
          </cell>
        </row>
        <row r="340">
          <cell r="E340" t="str">
            <v>0000000017032731MXN</v>
          </cell>
          <cell r="F340">
            <v>0</v>
          </cell>
        </row>
        <row r="341">
          <cell r="E341" t="str">
            <v>0000000017032731MYR</v>
          </cell>
          <cell r="F341">
            <v>0</v>
          </cell>
        </row>
        <row r="342">
          <cell r="E342" t="str">
            <v>0000000017032731NOK</v>
          </cell>
          <cell r="F342">
            <v>0</v>
          </cell>
        </row>
        <row r="343">
          <cell r="E343" t="str">
            <v>0000000017032731NZD</v>
          </cell>
          <cell r="F343">
            <v>0</v>
          </cell>
        </row>
        <row r="344">
          <cell r="E344" t="str">
            <v>0000000017032731PEN</v>
          </cell>
          <cell r="F344">
            <v>0</v>
          </cell>
        </row>
        <row r="345">
          <cell r="E345" t="str">
            <v>0000000017032731PHP</v>
          </cell>
          <cell r="F345">
            <v>0</v>
          </cell>
        </row>
        <row r="346">
          <cell r="E346" t="str">
            <v>0000000017032731PLN</v>
          </cell>
          <cell r="F346">
            <v>0</v>
          </cell>
        </row>
        <row r="347">
          <cell r="E347" t="str">
            <v>0000000017032731SEK</v>
          </cell>
          <cell r="F347">
            <v>0</v>
          </cell>
        </row>
        <row r="348">
          <cell r="E348" t="str">
            <v>0000000017032731SGD</v>
          </cell>
          <cell r="F348">
            <v>0</v>
          </cell>
        </row>
        <row r="349">
          <cell r="E349" t="str">
            <v>0000000017032731THB</v>
          </cell>
          <cell r="F349">
            <v>0</v>
          </cell>
        </row>
        <row r="350">
          <cell r="E350" t="str">
            <v>0000000017032731TRY</v>
          </cell>
          <cell r="F350">
            <v>0</v>
          </cell>
        </row>
        <row r="351">
          <cell r="E351" t="str">
            <v>0000000017032731TWD</v>
          </cell>
          <cell r="F351">
            <v>0</v>
          </cell>
        </row>
        <row r="352">
          <cell r="E352" t="str">
            <v>0000000017032731USD</v>
          </cell>
          <cell r="F352">
            <v>0</v>
          </cell>
        </row>
        <row r="353">
          <cell r="E353" t="str">
            <v>0000000017032731ZAR</v>
          </cell>
          <cell r="F353">
            <v>0</v>
          </cell>
        </row>
        <row r="354">
          <cell r="E354" t="str">
            <v>0000000017032740ARS</v>
          </cell>
          <cell r="F354">
            <v>0</v>
          </cell>
        </row>
        <row r="355">
          <cell r="E355" t="str">
            <v>0000000017032740AUD</v>
          </cell>
          <cell r="F355">
            <v>0</v>
          </cell>
        </row>
        <row r="356">
          <cell r="E356" t="str">
            <v>0000000017032740BRL</v>
          </cell>
          <cell r="F356">
            <v>0</v>
          </cell>
        </row>
        <row r="357">
          <cell r="E357" t="str">
            <v>0000000017032740CAD</v>
          </cell>
          <cell r="F357">
            <v>0</v>
          </cell>
        </row>
        <row r="358">
          <cell r="E358" t="str">
            <v>0000000017032740CHF</v>
          </cell>
          <cell r="F358">
            <v>0</v>
          </cell>
        </row>
        <row r="359">
          <cell r="E359" t="str">
            <v>0000000017032740CZK</v>
          </cell>
          <cell r="F359">
            <v>0</v>
          </cell>
        </row>
        <row r="360">
          <cell r="E360" t="str">
            <v>0000000017032740DKK</v>
          </cell>
          <cell r="F360">
            <v>0</v>
          </cell>
        </row>
        <row r="361">
          <cell r="E361" t="str">
            <v>0000000017032740EGP</v>
          </cell>
          <cell r="F361">
            <v>0</v>
          </cell>
        </row>
        <row r="362">
          <cell r="E362" t="str">
            <v>0000000017032740EUR</v>
          </cell>
          <cell r="F362">
            <v>0</v>
          </cell>
        </row>
        <row r="363">
          <cell r="E363" t="str">
            <v>0000000017032740GBP</v>
          </cell>
          <cell r="F363">
            <v>0</v>
          </cell>
        </row>
        <row r="364">
          <cell r="E364" t="str">
            <v>0000000017032740HKD</v>
          </cell>
          <cell r="F364">
            <v>0</v>
          </cell>
        </row>
        <row r="365">
          <cell r="E365" t="str">
            <v>0000000017032740IDR</v>
          </cell>
          <cell r="F365">
            <v>0</v>
          </cell>
        </row>
        <row r="366">
          <cell r="E366" t="str">
            <v>0000000017032740ILS</v>
          </cell>
          <cell r="F366">
            <v>0</v>
          </cell>
        </row>
        <row r="367">
          <cell r="E367" t="str">
            <v>0000000017032740JOD</v>
          </cell>
          <cell r="F367">
            <v>0</v>
          </cell>
        </row>
        <row r="368">
          <cell r="E368" t="str">
            <v>0000000017032740JPY</v>
          </cell>
          <cell r="F368">
            <v>0</v>
          </cell>
        </row>
        <row r="369">
          <cell r="E369" t="str">
            <v>0000000017032740KRW</v>
          </cell>
          <cell r="F369">
            <v>0</v>
          </cell>
        </row>
        <row r="370">
          <cell r="E370" t="str">
            <v>0000000017032740MXN</v>
          </cell>
          <cell r="F370">
            <v>0</v>
          </cell>
        </row>
        <row r="371">
          <cell r="E371" t="str">
            <v>0000000017032740MYR</v>
          </cell>
          <cell r="F371">
            <v>0</v>
          </cell>
        </row>
        <row r="372">
          <cell r="E372" t="str">
            <v>0000000017032740NOK</v>
          </cell>
          <cell r="F372">
            <v>0</v>
          </cell>
        </row>
        <row r="373">
          <cell r="E373" t="str">
            <v>0000000017032740NZD</v>
          </cell>
          <cell r="F373">
            <v>0</v>
          </cell>
        </row>
        <row r="374">
          <cell r="E374" t="str">
            <v>0000000017032740PEN</v>
          </cell>
          <cell r="F374">
            <v>0</v>
          </cell>
        </row>
        <row r="375">
          <cell r="E375" t="str">
            <v>0000000017032740PHP</v>
          </cell>
          <cell r="F375">
            <v>0</v>
          </cell>
        </row>
        <row r="376">
          <cell r="E376" t="str">
            <v>0000000017032740PLN</v>
          </cell>
          <cell r="F376">
            <v>0</v>
          </cell>
        </row>
        <row r="377">
          <cell r="E377" t="str">
            <v>0000000017032740SEK</v>
          </cell>
          <cell r="F377">
            <v>0</v>
          </cell>
        </row>
        <row r="378">
          <cell r="E378" t="str">
            <v>0000000017032740SGD</v>
          </cell>
          <cell r="F378">
            <v>0</v>
          </cell>
        </row>
        <row r="379">
          <cell r="E379" t="str">
            <v>0000000017032740THB</v>
          </cell>
          <cell r="F379">
            <v>0</v>
          </cell>
        </row>
        <row r="380">
          <cell r="E380" t="str">
            <v>0000000017032740TRY</v>
          </cell>
          <cell r="F380">
            <v>0</v>
          </cell>
        </row>
        <row r="381">
          <cell r="E381" t="str">
            <v>0000000017032740TWD</v>
          </cell>
          <cell r="F381">
            <v>0</v>
          </cell>
        </row>
        <row r="382">
          <cell r="E382" t="str">
            <v>0000000017032740USD</v>
          </cell>
          <cell r="F382">
            <v>0</v>
          </cell>
        </row>
        <row r="383">
          <cell r="E383" t="str">
            <v>0000000017032740ZAR</v>
          </cell>
          <cell r="F383">
            <v>0</v>
          </cell>
        </row>
        <row r="384">
          <cell r="E384" t="str">
            <v>0000000017032741ARS</v>
          </cell>
          <cell r="F384">
            <v>0</v>
          </cell>
        </row>
        <row r="385">
          <cell r="E385" t="str">
            <v>0000000017032741AUD</v>
          </cell>
          <cell r="F385">
            <v>0</v>
          </cell>
        </row>
        <row r="386">
          <cell r="E386" t="str">
            <v>0000000017032741BRL</v>
          </cell>
          <cell r="F386">
            <v>0</v>
          </cell>
        </row>
        <row r="387">
          <cell r="E387" t="str">
            <v>0000000017032741CAD</v>
          </cell>
          <cell r="F387">
            <v>0</v>
          </cell>
        </row>
        <row r="388">
          <cell r="E388" t="str">
            <v>0000000017032741CHF</v>
          </cell>
          <cell r="F388">
            <v>0</v>
          </cell>
        </row>
        <row r="389">
          <cell r="E389" t="str">
            <v>0000000017032741CZK</v>
          </cell>
          <cell r="F389">
            <v>0</v>
          </cell>
        </row>
        <row r="390">
          <cell r="E390" t="str">
            <v>0000000017032741DKK</v>
          </cell>
          <cell r="F390">
            <v>0</v>
          </cell>
        </row>
        <row r="391">
          <cell r="E391" t="str">
            <v>0000000017032741EGP</v>
          </cell>
          <cell r="F391">
            <v>0</v>
          </cell>
        </row>
        <row r="392">
          <cell r="E392" t="str">
            <v>0000000017032741EUR</v>
          </cell>
          <cell r="F392">
            <v>0</v>
          </cell>
        </row>
        <row r="393">
          <cell r="E393" t="str">
            <v>0000000017032741GBP</v>
          </cell>
          <cell r="F393">
            <v>0</v>
          </cell>
        </row>
        <row r="394">
          <cell r="E394" t="str">
            <v>0000000017032741HKD</v>
          </cell>
          <cell r="F394">
            <v>0</v>
          </cell>
        </row>
        <row r="395">
          <cell r="E395" t="str">
            <v>0000000017032741IDR</v>
          </cell>
          <cell r="F395">
            <v>0</v>
          </cell>
        </row>
        <row r="396">
          <cell r="E396" t="str">
            <v>0000000017032741ILS</v>
          </cell>
          <cell r="F396">
            <v>0</v>
          </cell>
        </row>
        <row r="397">
          <cell r="E397" t="str">
            <v>0000000017032741JOD</v>
          </cell>
          <cell r="F397">
            <v>0</v>
          </cell>
        </row>
        <row r="398">
          <cell r="E398" t="str">
            <v>0000000017032741JPY</v>
          </cell>
          <cell r="F398">
            <v>0</v>
          </cell>
        </row>
        <row r="399">
          <cell r="E399" t="str">
            <v>0000000017032741KRW</v>
          </cell>
          <cell r="F399">
            <v>0</v>
          </cell>
        </row>
        <row r="400">
          <cell r="E400" t="str">
            <v>0000000017032741MXN</v>
          </cell>
          <cell r="F400">
            <v>0</v>
          </cell>
        </row>
        <row r="401">
          <cell r="E401" t="str">
            <v>0000000017032741MYR</v>
          </cell>
          <cell r="F401">
            <v>0</v>
          </cell>
        </row>
        <row r="402">
          <cell r="E402" t="str">
            <v>0000000017032741NOK</v>
          </cell>
          <cell r="F402">
            <v>0</v>
          </cell>
        </row>
        <row r="403">
          <cell r="E403" t="str">
            <v>0000000017032741NZD</v>
          </cell>
          <cell r="F403">
            <v>0</v>
          </cell>
        </row>
        <row r="404">
          <cell r="E404" t="str">
            <v>0000000017032741PEN</v>
          </cell>
          <cell r="F404">
            <v>0</v>
          </cell>
        </row>
        <row r="405">
          <cell r="E405" t="str">
            <v>0000000017032741PHP</v>
          </cell>
          <cell r="F405">
            <v>0</v>
          </cell>
        </row>
        <row r="406">
          <cell r="E406" t="str">
            <v>0000000017032741PLN</v>
          </cell>
          <cell r="F406">
            <v>0</v>
          </cell>
        </row>
        <row r="407">
          <cell r="E407" t="str">
            <v>0000000017032741SEK</v>
          </cell>
          <cell r="F407">
            <v>0</v>
          </cell>
        </row>
        <row r="408">
          <cell r="E408" t="str">
            <v>0000000017032741SGD</v>
          </cell>
          <cell r="F408">
            <v>0</v>
          </cell>
        </row>
        <row r="409">
          <cell r="E409" t="str">
            <v>0000000017032741THB</v>
          </cell>
          <cell r="F409">
            <v>0</v>
          </cell>
        </row>
        <row r="410">
          <cell r="E410" t="str">
            <v>0000000017032741TRY</v>
          </cell>
          <cell r="F410">
            <v>0</v>
          </cell>
        </row>
        <row r="411">
          <cell r="E411" t="str">
            <v>0000000017032741TWD</v>
          </cell>
          <cell r="F411">
            <v>0</v>
          </cell>
        </row>
        <row r="412">
          <cell r="E412" t="str">
            <v>0000000017032741USD</v>
          </cell>
          <cell r="F412">
            <v>0</v>
          </cell>
        </row>
        <row r="413">
          <cell r="E413" t="str">
            <v>0000000017032741ZAR</v>
          </cell>
          <cell r="F413">
            <v>0</v>
          </cell>
        </row>
        <row r="414">
          <cell r="E414" t="str">
            <v>0000000017032760ARS</v>
          </cell>
          <cell r="F414">
            <v>0</v>
          </cell>
        </row>
        <row r="415">
          <cell r="E415" t="str">
            <v>0000000017032760AUD</v>
          </cell>
          <cell r="F415">
            <v>0</v>
          </cell>
        </row>
        <row r="416">
          <cell r="E416" t="str">
            <v>0000000017032760BRL</v>
          </cell>
          <cell r="F416">
            <v>0</v>
          </cell>
        </row>
        <row r="417">
          <cell r="E417" t="str">
            <v>0000000017032760CAD</v>
          </cell>
          <cell r="F417">
            <v>0</v>
          </cell>
        </row>
        <row r="418">
          <cell r="E418" t="str">
            <v>0000000017032760CHF</v>
          </cell>
          <cell r="F418">
            <v>0</v>
          </cell>
        </row>
        <row r="419">
          <cell r="E419" t="str">
            <v>0000000017032760CZK</v>
          </cell>
          <cell r="F419">
            <v>0</v>
          </cell>
        </row>
        <row r="420">
          <cell r="E420" t="str">
            <v>0000000017032760DKK</v>
          </cell>
          <cell r="F420">
            <v>0</v>
          </cell>
        </row>
        <row r="421">
          <cell r="E421" t="str">
            <v>0000000017032760EGP</v>
          </cell>
          <cell r="F421">
            <v>0</v>
          </cell>
        </row>
        <row r="422">
          <cell r="E422" t="str">
            <v>0000000017032760EUR</v>
          </cell>
          <cell r="F422">
            <v>0</v>
          </cell>
        </row>
        <row r="423">
          <cell r="E423" t="str">
            <v>0000000017032760GBP</v>
          </cell>
          <cell r="F423">
            <v>0</v>
          </cell>
        </row>
        <row r="424">
          <cell r="E424" t="str">
            <v>0000000017032760HKD</v>
          </cell>
          <cell r="F424">
            <v>0</v>
          </cell>
        </row>
        <row r="425">
          <cell r="E425" t="str">
            <v>0000000017032760IDR</v>
          </cell>
          <cell r="F425">
            <v>0</v>
          </cell>
        </row>
        <row r="426">
          <cell r="E426" t="str">
            <v>0000000017032760ILS</v>
          </cell>
          <cell r="F426">
            <v>0</v>
          </cell>
        </row>
        <row r="427">
          <cell r="E427" t="str">
            <v>0000000017032760JOD</v>
          </cell>
          <cell r="F427">
            <v>0</v>
          </cell>
        </row>
        <row r="428">
          <cell r="E428" t="str">
            <v>0000000017032760JPY</v>
          </cell>
          <cell r="F428">
            <v>0</v>
          </cell>
        </row>
        <row r="429">
          <cell r="E429" t="str">
            <v>0000000017032760KRW</v>
          </cell>
          <cell r="F429">
            <v>0</v>
          </cell>
        </row>
        <row r="430">
          <cell r="E430" t="str">
            <v>0000000017032760MXN</v>
          </cell>
          <cell r="F430">
            <v>0</v>
          </cell>
        </row>
        <row r="431">
          <cell r="E431" t="str">
            <v>0000000017032760MYR</v>
          </cell>
          <cell r="F431">
            <v>0</v>
          </cell>
        </row>
        <row r="432">
          <cell r="E432" t="str">
            <v>0000000017032760NOK</v>
          </cell>
          <cell r="F432">
            <v>0</v>
          </cell>
        </row>
        <row r="433">
          <cell r="E433" t="str">
            <v>0000000017032760NZD</v>
          </cell>
          <cell r="F433">
            <v>0</v>
          </cell>
        </row>
        <row r="434">
          <cell r="E434" t="str">
            <v>0000000017032760PEN</v>
          </cell>
          <cell r="F434">
            <v>0</v>
          </cell>
        </row>
        <row r="435">
          <cell r="E435" t="str">
            <v>0000000017032760PHP</v>
          </cell>
          <cell r="F435">
            <v>0</v>
          </cell>
        </row>
        <row r="436">
          <cell r="E436" t="str">
            <v>0000000017032760PLN</v>
          </cell>
          <cell r="F436">
            <v>0</v>
          </cell>
        </row>
        <row r="437">
          <cell r="E437" t="str">
            <v>0000000017032760SEK</v>
          </cell>
          <cell r="F437">
            <v>0</v>
          </cell>
        </row>
        <row r="438">
          <cell r="E438" t="str">
            <v>0000000017032760SGD</v>
          </cell>
          <cell r="F438">
            <v>0</v>
          </cell>
        </row>
        <row r="439">
          <cell r="E439" t="str">
            <v>0000000017032760THB</v>
          </cell>
          <cell r="F439">
            <v>0</v>
          </cell>
        </row>
        <row r="440">
          <cell r="E440" t="str">
            <v>0000000017032760TRY</v>
          </cell>
          <cell r="F440">
            <v>0</v>
          </cell>
        </row>
        <row r="441">
          <cell r="E441" t="str">
            <v>0000000017032760TWD</v>
          </cell>
          <cell r="F441">
            <v>0</v>
          </cell>
        </row>
        <row r="442">
          <cell r="E442" t="str">
            <v>0000000017032760USD</v>
          </cell>
          <cell r="F442">
            <v>0</v>
          </cell>
        </row>
        <row r="443">
          <cell r="E443" t="str">
            <v>0000000017032760ZAR</v>
          </cell>
          <cell r="F443">
            <v>0</v>
          </cell>
        </row>
        <row r="444">
          <cell r="E444" t="str">
            <v>0000000017032761ARS</v>
          </cell>
          <cell r="F444">
            <v>0</v>
          </cell>
        </row>
        <row r="445">
          <cell r="E445" t="str">
            <v>0000000017032761AUD</v>
          </cell>
          <cell r="F445">
            <v>0</v>
          </cell>
        </row>
        <row r="446">
          <cell r="E446" t="str">
            <v>0000000017032761BRL</v>
          </cell>
          <cell r="F446">
            <v>0</v>
          </cell>
        </row>
        <row r="447">
          <cell r="E447" t="str">
            <v>0000000017032761CAD</v>
          </cell>
          <cell r="F447">
            <v>0</v>
          </cell>
        </row>
        <row r="448">
          <cell r="E448" t="str">
            <v>0000000017032761CHF</v>
          </cell>
          <cell r="F448">
            <v>0</v>
          </cell>
        </row>
        <row r="449">
          <cell r="E449" t="str">
            <v>0000000017032761CZK</v>
          </cell>
          <cell r="F449">
            <v>0</v>
          </cell>
        </row>
        <row r="450">
          <cell r="E450" t="str">
            <v>0000000017032761DKK</v>
          </cell>
          <cell r="F450">
            <v>0</v>
          </cell>
        </row>
        <row r="451">
          <cell r="E451" t="str">
            <v>0000000017032761EGP</v>
          </cell>
          <cell r="F451">
            <v>0</v>
          </cell>
        </row>
        <row r="452">
          <cell r="E452" t="str">
            <v>0000000017032761EUR</v>
          </cell>
          <cell r="F452">
            <v>0</v>
          </cell>
        </row>
        <row r="453">
          <cell r="E453" t="str">
            <v>0000000017032761GBP</v>
          </cell>
          <cell r="F453">
            <v>0</v>
          </cell>
        </row>
        <row r="454">
          <cell r="E454" t="str">
            <v>0000000017032761HKD</v>
          </cell>
          <cell r="F454">
            <v>0</v>
          </cell>
        </row>
        <row r="455">
          <cell r="E455" t="str">
            <v>0000000017032761IDR</v>
          </cell>
          <cell r="F455">
            <v>0</v>
          </cell>
        </row>
        <row r="456">
          <cell r="E456" t="str">
            <v>0000000017032761ILS</v>
          </cell>
          <cell r="F456">
            <v>0</v>
          </cell>
        </row>
        <row r="457">
          <cell r="E457" t="str">
            <v>0000000017032761JOD</v>
          </cell>
          <cell r="F457">
            <v>0</v>
          </cell>
        </row>
        <row r="458">
          <cell r="E458" t="str">
            <v>0000000017032761JPY</v>
          </cell>
          <cell r="F458">
            <v>0</v>
          </cell>
        </row>
        <row r="459">
          <cell r="E459" t="str">
            <v>0000000017032761KRW</v>
          </cell>
          <cell r="F459">
            <v>0</v>
          </cell>
        </row>
        <row r="460">
          <cell r="E460" t="str">
            <v>0000000017032761MXN</v>
          </cell>
          <cell r="F460">
            <v>0</v>
          </cell>
        </row>
        <row r="461">
          <cell r="E461" t="str">
            <v>0000000017032761MYR</v>
          </cell>
          <cell r="F461">
            <v>0</v>
          </cell>
        </row>
        <row r="462">
          <cell r="E462" t="str">
            <v>0000000017032761NOK</v>
          </cell>
          <cell r="F462">
            <v>0</v>
          </cell>
        </row>
        <row r="463">
          <cell r="E463" t="str">
            <v>0000000017032761NZD</v>
          </cell>
          <cell r="F463">
            <v>0</v>
          </cell>
        </row>
        <row r="464">
          <cell r="E464" t="str">
            <v>0000000017032761PEN</v>
          </cell>
          <cell r="F464">
            <v>0</v>
          </cell>
        </row>
        <row r="465">
          <cell r="E465" t="str">
            <v>0000000017032761PHP</v>
          </cell>
          <cell r="F465">
            <v>0</v>
          </cell>
        </row>
        <row r="466">
          <cell r="E466" t="str">
            <v>0000000017032761PLN</v>
          </cell>
          <cell r="F466">
            <v>0</v>
          </cell>
        </row>
        <row r="467">
          <cell r="E467" t="str">
            <v>0000000017032761SEK</v>
          </cell>
          <cell r="F467">
            <v>0</v>
          </cell>
        </row>
        <row r="468">
          <cell r="E468" t="str">
            <v>0000000017032761SGD</v>
          </cell>
          <cell r="F468">
            <v>0</v>
          </cell>
        </row>
        <row r="469">
          <cell r="E469" t="str">
            <v>0000000017032761THB</v>
          </cell>
          <cell r="F469">
            <v>0</v>
          </cell>
        </row>
        <row r="470">
          <cell r="E470" t="str">
            <v>0000000017032761TRY</v>
          </cell>
          <cell r="F470">
            <v>0</v>
          </cell>
        </row>
        <row r="471">
          <cell r="E471" t="str">
            <v>0000000017032761TWD</v>
          </cell>
          <cell r="F471">
            <v>0</v>
          </cell>
        </row>
        <row r="472">
          <cell r="E472" t="str">
            <v>0000000017032761USD</v>
          </cell>
          <cell r="F472">
            <v>0</v>
          </cell>
        </row>
        <row r="473">
          <cell r="E473" t="str">
            <v>0000000017032761ZAR</v>
          </cell>
          <cell r="F473">
            <v>0</v>
          </cell>
        </row>
        <row r="474">
          <cell r="E474" t="str">
            <v>0000000017032770ARS</v>
          </cell>
          <cell r="F474">
            <v>0</v>
          </cell>
        </row>
        <row r="475">
          <cell r="E475" t="str">
            <v>0000000017032770AUD</v>
          </cell>
          <cell r="F475">
            <v>0</v>
          </cell>
        </row>
        <row r="476">
          <cell r="E476" t="str">
            <v>0000000017032770BRL</v>
          </cell>
          <cell r="F476">
            <v>0</v>
          </cell>
        </row>
        <row r="477">
          <cell r="E477" t="str">
            <v>0000000017032770CAD</v>
          </cell>
          <cell r="F477">
            <v>0</v>
          </cell>
        </row>
        <row r="478">
          <cell r="E478" t="str">
            <v>0000000017032770CHF</v>
          </cell>
          <cell r="F478">
            <v>0</v>
          </cell>
        </row>
        <row r="479">
          <cell r="E479" t="str">
            <v>0000000017032770CZK</v>
          </cell>
          <cell r="F479">
            <v>0</v>
          </cell>
        </row>
        <row r="480">
          <cell r="E480" t="str">
            <v>0000000017032770DKK</v>
          </cell>
          <cell r="F480">
            <v>0</v>
          </cell>
        </row>
        <row r="481">
          <cell r="E481" t="str">
            <v>0000000017032770EGP</v>
          </cell>
          <cell r="F481">
            <v>0</v>
          </cell>
        </row>
        <row r="482">
          <cell r="E482" t="str">
            <v>0000000017032770EUR</v>
          </cell>
          <cell r="F482">
            <v>0</v>
          </cell>
        </row>
        <row r="483">
          <cell r="E483" t="str">
            <v>0000000017032770GBP</v>
          </cell>
          <cell r="F483">
            <v>0</v>
          </cell>
        </row>
        <row r="484">
          <cell r="E484" t="str">
            <v>0000000017032770HKD</v>
          </cell>
          <cell r="F484">
            <v>0</v>
          </cell>
        </row>
        <row r="485">
          <cell r="E485" t="str">
            <v>0000000017032770IDR</v>
          </cell>
          <cell r="F485">
            <v>0</v>
          </cell>
        </row>
        <row r="486">
          <cell r="E486" t="str">
            <v>0000000017032770ILS</v>
          </cell>
          <cell r="F486">
            <v>0</v>
          </cell>
        </row>
        <row r="487">
          <cell r="E487" t="str">
            <v>0000000017032770JOD</v>
          </cell>
          <cell r="F487">
            <v>0</v>
          </cell>
        </row>
        <row r="488">
          <cell r="E488" t="str">
            <v>0000000017032770JPY</v>
          </cell>
          <cell r="F488">
            <v>0</v>
          </cell>
        </row>
        <row r="489">
          <cell r="E489" t="str">
            <v>0000000017032770KRW</v>
          </cell>
          <cell r="F489">
            <v>0</v>
          </cell>
        </row>
        <row r="490">
          <cell r="E490" t="str">
            <v>0000000017032770MXN</v>
          </cell>
          <cell r="F490">
            <v>0</v>
          </cell>
        </row>
        <row r="491">
          <cell r="E491" t="str">
            <v>0000000017032770MYR</v>
          </cell>
          <cell r="F491">
            <v>0</v>
          </cell>
        </row>
        <row r="492">
          <cell r="E492" t="str">
            <v>0000000017032770NOK</v>
          </cell>
          <cell r="F492">
            <v>0</v>
          </cell>
        </row>
        <row r="493">
          <cell r="E493" t="str">
            <v>0000000017032770NZD</v>
          </cell>
          <cell r="F493">
            <v>0</v>
          </cell>
        </row>
        <row r="494">
          <cell r="E494" t="str">
            <v>0000000017032770PEN</v>
          </cell>
          <cell r="F494">
            <v>0</v>
          </cell>
        </row>
        <row r="495">
          <cell r="E495" t="str">
            <v>0000000017032770PHP</v>
          </cell>
          <cell r="F495">
            <v>0</v>
          </cell>
        </row>
        <row r="496">
          <cell r="E496" t="str">
            <v>0000000017032770PLN</v>
          </cell>
          <cell r="F496">
            <v>0</v>
          </cell>
        </row>
        <row r="497">
          <cell r="E497" t="str">
            <v>0000000017032770SEK</v>
          </cell>
          <cell r="F497">
            <v>0</v>
          </cell>
        </row>
        <row r="498">
          <cell r="E498" t="str">
            <v>0000000017032770SGD</v>
          </cell>
          <cell r="F498">
            <v>0</v>
          </cell>
        </row>
        <row r="499">
          <cell r="E499" t="str">
            <v>0000000017032770THB</v>
          </cell>
          <cell r="F499">
            <v>0</v>
          </cell>
        </row>
        <row r="500">
          <cell r="E500" t="str">
            <v>0000000017032770TRY</v>
          </cell>
          <cell r="F500">
            <v>0</v>
          </cell>
        </row>
        <row r="501">
          <cell r="E501" t="str">
            <v>0000000017032770TWD</v>
          </cell>
          <cell r="F501">
            <v>0</v>
          </cell>
        </row>
        <row r="502">
          <cell r="E502" t="str">
            <v>0000000017032770USD</v>
          </cell>
          <cell r="F502">
            <v>0</v>
          </cell>
        </row>
        <row r="503">
          <cell r="E503" t="str">
            <v>0000000017032770ZAR</v>
          </cell>
          <cell r="F503">
            <v>0</v>
          </cell>
        </row>
        <row r="504">
          <cell r="E504" t="str">
            <v>0000000017032771ARS</v>
          </cell>
          <cell r="F504">
            <v>0</v>
          </cell>
        </row>
        <row r="505">
          <cell r="E505" t="str">
            <v>0000000017032771AUD</v>
          </cell>
          <cell r="F505">
            <v>0</v>
          </cell>
        </row>
        <row r="506">
          <cell r="E506" t="str">
            <v>0000000017032771BRL</v>
          </cell>
          <cell r="F506">
            <v>0</v>
          </cell>
        </row>
        <row r="507">
          <cell r="E507" t="str">
            <v>0000000017032771CAD</v>
          </cell>
          <cell r="F507">
            <v>0</v>
          </cell>
        </row>
        <row r="508">
          <cell r="E508" t="str">
            <v>0000000017032771CHF</v>
          </cell>
          <cell r="F508">
            <v>0</v>
          </cell>
        </row>
        <row r="509">
          <cell r="E509" t="str">
            <v>0000000017032771CZK</v>
          </cell>
          <cell r="F509">
            <v>0</v>
          </cell>
        </row>
        <row r="510">
          <cell r="E510" t="str">
            <v>0000000017032771DKK</v>
          </cell>
          <cell r="F510">
            <v>0</v>
          </cell>
        </row>
        <row r="511">
          <cell r="E511" t="str">
            <v>0000000017032771EGP</v>
          </cell>
          <cell r="F511">
            <v>0</v>
          </cell>
        </row>
        <row r="512">
          <cell r="E512" t="str">
            <v>0000000017032771EUR</v>
          </cell>
          <cell r="F512">
            <v>0</v>
          </cell>
        </row>
        <row r="513">
          <cell r="E513" t="str">
            <v>0000000017032771GBP</v>
          </cell>
          <cell r="F513">
            <v>0</v>
          </cell>
        </row>
        <row r="514">
          <cell r="E514" t="str">
            <v>0000000017032771HKD</v>
          </cell>
          <cell r="F514">
            <v>0</v>
          </cell>
        </row>
        <row r="515">
          <cell r="E515" t="str">
            <v>0000000017032771IDR</v>
          </cell>
          <cell r="F515">
            <v>0</v>
          </cell>
        </row>
        <row r="516">
          <cell r="E516" t="str">
            <v>0000000017032771ILS</v>
          </cell>
          <cell r="F516">
            <v>0</v>
          </cell>
        </row>
        <row r="517">
          <cell r="E517" t="str">
            <v>0000000017032771JOD</v>
          </cell>
          <cell r="F517">
            <v>0</v>
          </cell>
        </row>
        <row r="518">
          <cell r="E518" t="str">
            <v>0000000017032771JPY</v>
          </cell>
          <cell r="F518">
            <v>0</v>
          </cell>
        </row>
        <row r="519">
          <cell r="E519" t="str">
            <v>0000000017032771KRW</v>
          </cell>
          <cell r="F519">
            <v>0</v>
          </cell>
        </row>
        <row r="520">
          <cell r="E520" t="str">
            <v>0000000017032771MXN</v>
          </cell>
          <cell r="F520">
            <v>0</v>
          </cell>
        </row>
        <row r="521">
          <cell r="E521" t="str">
            <v>0000000017032771MYR</v>
          </cell>
          <cell r="F521">
            <v>0</v>
          </cell>
        </row>
        <row r="522">
          <cell r="E522" t="str">
            <v>0000000017032771NOK</v>
          </cell>
          <cell r="F522">
            <v>0</v>
          </cell>
        </row>
        <row r="523">
          <cell r="E523" t="str">
            <v>0000000017032771NZD</v>
          </cell>
          <cell r="F523">
            <v>0</v>
          </cell>
        </row>
        <row r="524">
          <cell r="E524" t="str">
            <v>0000000017032771PEN</v>
          </cell>
          <cell r="F524">
            <v>0</v>
          </cell>
        </row>
        <row r="525">
          <cell r="E525" t="str">
            <v>0000000017032771PHP</v>
          </cell>
          <cell r="F525">
            <v>0</v>
          </cell>
        </row>
        <row r="526">
          <cell r="E526" t="str">
            <v>0000000017032771PLN</v>
          </cell>
          <cell r="F526">
            <v>0</v>
          </cell>
        </row>
        <row r="527">
          <cell r="E527" t="str">
            <v>0000000017032771SEK</v>
          </cell>
          <cell r="F527">
            <v>0</v>
          </cell>
        </row>
        <row r="528">
          <cell r="E528" t="str">
            <v>0000000017032771SGD</v>
          </cell>
          <cell r="F528">
            <v>0</v>
          </cell>
        </row>
        <row r="529">
          <cell r="E529" t="str">
            <v>0000000017032771THB</v>
          </cell>
          <cell r="F529">
            <v>0</v>
          </cell>
        </row>
        <row r="530">
          <cell r="E530" t="str">
            <v>0000000017032771TRY</v>
          </cell>
          <cell r="F530">
            <v>0</v>
          </cell>
        </row>
        <row r="531">
          <cell r="E531" t="str">
            <v>0000000017032771TWD</v>
          </cell>
          <cell r="F531">
            <v>0</v>
          </cell>
        </row>
        <row r="532">
          <cell r="E532" t="str">
            <v>0000000017032771USD</v>
          </cell>
          <cell r="F532">
            <v>0</v>
          </cell>
        </row>
        <row r="533">
          <cell r="E533" t="str">
            <v>0000000017032771ZAR</v>
          </cell>
          <cell r="F533">
            <v>0</v>
          </cell>
        </row>
        <row r="534">
          <cell r="E534" t="str">
            <v>0000000017032780ARS</v>
          </cell>
          <cell r="F534">
            <v>0</v>
          </cell>
        </row>
        <row r="535">
          <cell r="E535" t="str">
            <v>0000000017032780AUD</v>
          </cell>
          <cell r="F535">
            <v>0</v>
          </cell>
        </row>
        <row r="536">
          <cell r="E536" t="str">
            <v>0000000017032780BRL</v>
          </cell>
          <cell r="F536">
            <v>0</v>
          </cell>
        </row>
        <row r="537">
          <cell r="E537" t="str">
            <v>0000000017032780CAD</v>
          </cell>
          <cell r="F537">
            <v>0</v>
          </cell>
        </row>
        <row r="538">
          <cell r="E538" t="str">
            <v>0000000017032780CHF</v>
          </cell>
          <cell r="F538">
            <v>0</v>
          </cell>
        </row>
        <row r="539">
          <cell r="E539" t="str">
            <v>0000000017032780CZK</v>
          </cell>
          <cell r="F539">
            <v>0</v>
          </cell>
        </row>
        <row r="540">
          <cell r="E540" t="str">
            <v>0000000017032780DKK</v>
          </cell>
          <cell r="F540">
            <v>0</v>
          </cell>
        </row>
        <row r="541">
          <cell r="E541" t="str">
            <v>0000000017032780EGP</v>
          </cell>
          <cell r="F541">
            <v>0</v>
          </cell>
        </row>
        <row r="542">
          <cell r="E542" t="str">
            <v>0000000017032780EUR</v>
          </cell>
          <cell r="F542">
            <v>0</v>
          </cell>
        </row>
        <row r="543">
          <cell r="E543" t="str">
            <v>0000000017032780GBP</v>
          </cell>
          <cell r="F543">
            <v>0</v>
          </cell>
        </row>
        <row r="544">
          <cell r="E544" t="str">
            <v>0000000017032780HKD</v>
          </cell>
          <cell r="F544">
            <v>0</v>
          </cell>
        </row>
        <row r="545">
          <cell r="E545" t="str">
            <v>0000000017032780IDR</v>
          </cell>
          <cell r="F545">
            <v>0</v>
          </cell>
        </row>
        <row r="546">
          <cell r="E546" t="str">
            <v>0000000017032780ILS</v>
          </cell>
          <cell r="F546">
            <v>0</v>
          </cell>
        </row>
        <row r="547">
          <cell r="E547" t="str">
            <v>0000000017032780JOD</v>
          </cell>
          <cell r="F547">
            <v>0</v>
          </cell>
        </row>
        <row r="548">
          <cell r="E548" t="str">
            <v>0000000017032780JPY</v>
          </cell>
          <cell r="F548">
            <v>0</v>
          </cell>
        </row>
        <row r="549">
          <cell r="E549" t="str">
            <v>0000000017032780KRW</v>
          </cell>
          <cell r="F549">
            <v>0</v>
          </cell>
        </row>
        <row r="550">
          <cell r="E550" t="str">
            <v>0000000017032780MXN</v>
          </cell>
          <cell r="F550">
            <v>0</v>
          </cell>
        </row>
        <row r="551">
          <cell r="E551" t="str">
            <v>0000000017032780MYR</v>
          </cell>
          <cell r="F551">
            <v>0</v>
          </cell>
        </row>
        <row r="552">
          <cell r="E552" t="str">
            <v>0000000017032780NOK</v>
          </cell>
          <cell r="F552">
            <v>0</v>
          </cell>
        </row>
        <row r="553">
          <cell r="E553" t="str">
            <v>0000000017032780NZD</v>
          </cell>
          <cell r="F553">
            <v>0</v>
          </cell>
        </row>
        <row r="554">
          <cell r="E554" t="str">
            <v>0000000017032780PEN</v>
          </cell>
          <cell r="F554">
            <v>0</v>
          </cell>
        </row>
        <row r="555">
          <cell r="E555" t="str">
            <v>0000000017032780PHP</v>
          </cell>
          <cell r="F555">
            <v>0</v>
          </cell>
        </row>
        <row r="556">
          <cell r="E556" t="str">
            <v>0000000017032780PLN</v>
          </cell>
          <cell r="F556">
            <v>0</v>
          </cell>
        </row>
        <row r="557">
          <cell r="E557" t="str">
            <v>0000000017032780SEK</v>
          </cell>
          <cell r="F557">
            <v>0</v>
          </cell>
        </row>
        <row r="558">
          <cell r="E558" t="str">
            <v>0000000017032780SGD</v>
          </cell>
          <cell r="F558">
            <v>0</v>
          </cell>
        </row>
        <row r="559">
          <cell r="E559" t="str">
            <v>0000000017032780THB</v>
          </cell>
          <cell r="F559">
            <v>0</v>
          </cell>
        </row>
        <row r="560">
          <cell r="E560" t="str">
            <v>0000000017032780TRY</v>
          </cell>
          <cell r="F560">
            <v>0</v>
          </cell>
        </row>
        <row r="561">
          <cell r="E561" t="str">
            <v>0000000017032780TWD</v>
          </cell>
          <cell r="F561">
            <v>0</v>
          </cell>
        </row>
        <row r="562">
          <cell r="E562" t="str">
            <v>0000000017032780USD</v>
          </cell>
          <cell r="F562">
            <v>0</v>
          </cell>
        </row>
        <row r="563">
          <cell r="E563" t="str">
            <v>0000000017032780ZAR</v>
          </cell>
          <cell r="F563">
            <v>0</v>
          </cell>
        </row>
        <row r="564">
          <cell r="E564" t="str">
            <v>0000000017032781ARS</v>
          </cell>
          <cell r="F564">
            <v>0</v>
          </cell>
        </row>
        <row r="565">
          <cell r="E565" t="str">
            <v>0000000017032781AUD</v>
          </cell>
          <cell r="F565">
            <v>0</v>
          </cell>
        </row>
        <row r="566">
          <cell r="E566" t="str">
            <v>0000000017032781BRL</v>
          </cell>
          <cell r="F566">
            <v>0</v>
          </cell>
        </row>
        <row r="567">
          <cell r="E567" t="str">
            <v>0000000017032781CAD</v>
          </cell>
          <cell r="F567">
            <v>0</v>
          </cell>
        </row>
        <row r="568">
          <cell r="E568" t="str">
            <v>0000000017032781CHF</v>
          </cell>
          <cell r="F568">
            <v>0</v>
          </cell>
        </row>
        <row r="569">
          <cell r="E569" t="str">
            <v>0000000017032781CZK</v>
          </cell>
          <cell r="F569">
            <v>0</v>
          </cell>
        </row>
        <row r="570">
          <cell r="E570" t="str">
            <v>0000000017032781DKK</v>
          </cell>
          <cell r="F570">
            <v>0</v>
          </cell>
        </row>
        <row r="571">
          <cell r="E571" t="str">
            <v>0000000017032781EGP</v>
          </cell>
          <cell r="F571">
            <v>0</v>
          </cell>
        </row>
        <row r="572">
          <cell r="E572" t="str">
            <v>0000000017032781EUR</v>
          </cell>
          <cell r="F572">
            <v>0</v>
          </cell>
        </row>
        <row r="573">
          <cell r="E573" t="str">
            <v>0000000017032781GBP</v>
          </cell>
          <cell r="F573">
            <v>0</v>
          </cell>
        </row>
        <row r="574">
          <cell r="E574" t="str">
            <v>0000000017032781HKD</v>
          </cell>
          <cell r="F574">
            <v>0</v>
          </cell>
        </row>
        <row r="575">
          <cell r="E575" t="str">
            <v>0000000017032781IDR</v>
          </cell>
          <cell r="F575">
            <v>0</v>
          </cell>
        </row>
        <row r="576">
          <cell r="E576" t="str">
            <v>0000000017032781ILS</v>
          </cell>
          <cell r="F576">
            <v>0</v>
          </cell>
        </row>
        <row r="577">
          <cell r="E577" t="str">
            <v>0000000017032781JOD</v>
          </cell>
          <cell r="F577">
            <v>0</v>
          </cell>
        </row>
        <row r="578">
          <cell r="E578" t="str">
            <v>0000000017032781JPY</v>
          </cell>
          <cell r="F578">
            <v>0</v>
          </cell>
        </row>
        <row r="579">
          <cell r="E579" t="str">
            <v>0000000017032781KRW</v>
          </cell>
          <cell r="F579">
            <v>0</v>
          </cell>
        </row>
        <row r="580">
          <cell r="E580" t="str">
            <v>0000000017032781MXN</v>
          </cell>
          <cell r="F580">
            <v>0</v>
          </cell>
        </row>
        <row r="581">
          <cell r="E581" t="str">
            <v>0000000017032781MYR</v>
          </cell>
          <cell r="F581">
            <v>0</v>
          </cell>
        </row>
        <row r="582">
          <cell r="E582" t="str">
            <v>0000000017032781NOK</v>
          </cell>
          <cell r="F582">
            <v>0</v>
          </cell>
        </row>
        <row r="583">
          <cell r="E583" t="str">
            <v>0000000017032781NZD</v>
          </cell>
          <cell r="F583">
            <v>0</v>
          </cell>
        </row>
        <row r="584">
          <cell r="E584" t="str">
            <v>0000000017032781PEN</v>
          </cell>
          <cell r="F584">
            <v>0</v>
          </cell>
        </row>
        <row r="585">
          <cell r="E585" t="str">
            <v>0000000017032781PHP</v>
          </cell>
          <cell r="F585">
            <v>0</v>
          </cell>
        </row>
        <row r="586">
          <cell r="E586" t="str">
            <v>0000000017032781PLN</v>
          </cell>
          <cell r="F586">
            <v>0</v>
          </cell>
        </row>
        <row r="587">
          <cell r="E587" t="str">
            <v>0000000017032781SEK</v>
          </cell>
          <cell r="F587">
            <v>0</v>
          </cell>
        </row>
        <row r="588">
          <cell r="E588" t="str">
            <v>0000000017032781SGD</v>
          </cell>
          <cell r="F588">
            <v>0</v>
          </cell>
        </row>
        <row r="589">
          <cell r="E589" t="str">
            <v>0000000017032781THB</v>
          </cell>
          <cell r="F589">
            <v>0</v>
          </cell>
        </row>
        <row r="590">
          <cell r="E590" t="str">
            <v>0000000017032781TRY</v>
          </cell>
          <cell r="F590">
            <v>0</v>
          </cell>
        </row>
        <row r="591">
          <cell r="E591" t="str">
            <v>0000000017032781TWD</v>
          </cell>
          <cell r="F591">
            <v>0</v>
          </cell>
        </row>
        <row r="592">
          <cell r="E592" t="str">
            <v>0000000017032781USD</v>
          </cell>
          <cell r="F592">
            <v>0</v>
          </cell>
        </row>
        <row r="593">
          <cell r="E593" t="str">
            <v>0000000017032781ZAR</v>
          </cell>
          <cell r="F593">
            <v>0</v>
          </cell>
        </row>
        <row r="594">
          <cell r="E594" t="str">
            <v>0000000017032790ARS</v>
          </cell>
          <cell r="F594">
            <v>0</v>
          </cell>
        </row>
        <row r="595">
          <cell r="E595" t="str">
            <v>0000000017032790AUD</v>
          </cell>
          <cell r="F595">
            <v>0</v>
          </cell>
        </row>
        <row r="596">
          <cell r="E596" t="str">
            <v>0000000017032790BRL</v>
          </cell>
          <cell r="F596">
            <v>0</v>
          </cell>
        </row>
        <row r="597">
          <cell r="E597" t="str">
            <v>0000000017032790CAD</v>
          </cell>
          <cell r="F597">
            <v>0</v>
          </cell>
        </row>
        <row r="598">
          <cell r="E598" t="str">
            <v>0000000017032790CHF</v>
          </cell>
          <cell r="F598">
            <v>0</v>
          </cell>
        </row>
        <row r="599">
          <cell r="E599" t="str">
            <v>0000000017032790CZK</v>
          </cell>
          <cell r="F599">
            <v>0</v>
          </cell>
        </row>
        <row r="600">
          <cell r="E600" t="str">
            <v>0000000017032790DKK</v>
          </cell>
          <cell r="F600">
            <v>0</v>
          </cell>
        </row>
        <row r="601">
          <cell r="E601" t="str">
            <v>0000000017032790EGP</v>
          </cell>
          <cell r="F601">
            <v>0</v>
          </cell>
        </row>
        <row r="602">
          <cell r="E602" t="str">
            <v>0000000017032790EUR</v>
          </cell>
          <cell r="F602">
            <v>0</v>
          </cell>
        </row>
        <row r="603">
          <cell r="E603" t="str">
            <v>0000000017032790GBP</v>
          </cell>
          <cell r="F603">
            <v>0</v>
          </cell>
        </row>
        <row r="604">
          <cell r="E604" t="str">
            <v>0000000017032790HKD</v>
          </cell>
          <cell r="F604">
            <v>0</v>
          </cell>
        </row>
        <row r="605">
          <cell r="E605" t="str">
            <v>0000000017032790IDR</v>
          </cell>
          <cell r="F605">
            <v>0</v>
          </cell>
        </row>
        <row r="606">
          <cell r="E606" t="str">
            <v>0000000017032790ILS</v>
          </cell>
          <cell r="F606">
            <v>0</v>
          </cell>
        </row>
        <row r="607">
          <cell r="E607" t="str">
            <v>0000000017032790JOD</v>
          </cell>
          <cell r="F607">
            <v>0</v>
          </cell>
        </row>
        <row r="608">
          <cell r="E608" t="str">
            <v>0000000017032790JPY</v>
          </cell>
          <cell r="F608">
            <v>0</v>
          </cell>
        </row>
        <row r="609">
          <cell r="E609" t="str">
            <v>0000000017032790KRW</v>
          </cell>
          <cell r="F609">
            <v>0</v>
          </cell>
        </row>
        <row r="610">
          <cell r="E610" t="str">
            <v>0000000017032790MXN</v>
          </cell>
          <cell r="F610">
            <v>0</v>
          </cell>
        </row>
        <row r="611">
          <cell r="E611" t="str">
            <v>0000000017032790MYR</v>
          </cell>
          <cell r="F611">
            <v>0</v>
          </cell>
        </row>
        <row r="612">
          <cell r="E612" t="str">
            <v>0000000017032790NOK</v>
          </cell>
          <cell r="F612">
            <v>0</v>
          </cell>
        </row>
        <row r="613">
          <cell r="E613" t="str">
            <v>0000000017032790NZD</v>
          </cell>
          <cell r="F613">
            <v>0</v>
          </cell>
        </row>
        <row r="614">
          <cell r="E614" t="str">
            <v>0000000017032790PEN</v>
          </cell>
          <cell r="F614">
            <v>0</v>
          </cell>
        </row>
        <row r="615">
          <cell r="E615" t="str">
            <v>0000000017032790PHP</v>
          </cell>
          <cell r="F615">
            <v>0</v>
          </cell>
        </row>
        <row r="616">
          <cell r="E616" t="str">
            <v>0000000017032790PLN</v>
          </cell>
          <cell r="F616">
            <v>0</v>
          </cell>
        </row>
        <row r="617">
          <cell r="E617" t="str">
            <v>0000000017032790SEK</v>
          </cell>
          <cell r="F617">
            <v>0</v>
          </cell>
        </row>
        <row r="618">
          <cell r="E618" t="str">
            <v>0000000017032790SGD</v>
          </cell>
          <cell r="F618">
            <v>0</v>
          </cell>
        </row>
        <row r="619">
          <cell r="E619" t="str">
            <v>0000000017032790THB</v>
          </cell>
          <cell r="F619">
            <v>0</v>
          </cell>
        </row>
        <row r="620">
          <cell r="E620" t="str">
            <v>0000000017032790TRY</v>
          </cell>
          <cell r="F620">
            <v>0</v>
          </cell>
        </row>
        <row r="621">
          <cell r="E621" t="str">
            <v>0000000017032790TWD</v>
          </cell>
          <cell r="F621">
            <v>0</v>
          </cell>
        </row>
        <row r="622">
          <cell r="E622" t="str">
            <v>0000000017032790USD</v>
          </cell>
          <cell r="F622">
            <v>0</v>
          </cell>
        </row>
        <row r="623">
          <cell r="E623" t="str">
            <v>0000000017032790ZAR</v>
          </cell>
          <cell r="F623">
            <v>0</v>
          </cell>
        </row>
        <row r="624">
          <cell r="E624" t="str">
            <v>0000000017032791ARS</v>
          </cell>
          <cell r="F624">
            <v>0</v>
          </cell>
        </row>
        <row r="625">
          <cell r="E625" t="str">
            <v>0000000017032791AUD</v>
          </cell>
          <cell r="F625">
            <v>0</v>
          </cell>
        </row>
        <row r="626">
          <cell r="E626" t="str">
            <v>0000000017032791BRL</v>
          </cell>
          <cell r="F626">
            <v>0</v>
          </cell>
        </row>
        <row r="627">
          <cell r="E627" t="str">
            <v>0000000017032791CAD</v>
          </cell>
          <cell r="F627">
            <v>0</v>
          </cell>
        </row>
        <row r="628">
          <cell r="E628" t="str">
            <v>0000000017032791CHF</v>
          </cell>
          <cell r="F628">
            <v>0</v>
          </cell>
        </row>
        <row r="629">
          <cell r="E629" t="str">
            <v>0000000017032791CZK</v>
          </cell>
          <cell r="F629">
            <v>0</v>
          </cell>
        </row>
        <row r="630">
          <cell r="E630" t="str">
            <v>0000000017032791DKK</v>
          </cell>
          <cell r="F630">
            <v>0</v>
          </cell>
        </row>
        <row r="631">
          <cell r="E631" t="str">
            <v>0000000017032791EGP</v>
          </cell>
          <cell r="F631">
            <v>0</v>
          </cell>
        </row>
        <row r="632">
          <cell r="E632" t="str">
            <v>0000000017032791EUR</v>
          </cell>
          <cell r="F632">
            <v>0</v>
          </cell>
        </row>
        <row r="633">
          <cell r="E633" t="str">
            <v>0000000017032791GBP</v>
          </cell>
          <cell r="F633">
            <v>0</v>
          </cell>
        </row>
        <row r="634">
          <cell r="E634" t="str">
            <v>0000000017032791HKD</v>
          </cell>
          <cell r="F634">
            <v>0</v>
          </cell>
        </row>
        <row r="635">
          <cell r="E635" t="str">
            <v>0000000017032791IDR</v>
          </cell>
          <cell r="F635">
            <v>0</v>
          </cell>
        </row>
        <row r="636">
          <cell r="E636" t="str">
            <v>0000000017032791ILS</v>
          </cell>
          <cell r="F636">
            <v>0</v>
          </cell>
        </row>
        <row r="637">
          <cell r="E637" t="str">
            <v>0000000017032791JOD</v>
          </cell>
          <cell r="F637">
            <v>0</v>
          </cell>
        </row>
        <row r="638">
          <cell r="E638" t="str">
            <v>0000000017032791JPY</v>
          </cell>
          <cell r="F638">
            <v>0</v>
          </cell>
        </row>
        <row r="639">
          <cell r="E639" t="str">
            <v>0000000017032791KRW</v>
          </cell>
          <cell r="F639">
            <v>0</v>
          </cell>
        </row>
        <row r="640">
          <cell r="E640" t="str">
            <v>0000000017032791MXN</v>
          </cell>
          <cell r="F640">
            <v>0</v>
          </cell>
        </row>
        <row r="641">
          <cell r="E641" t="str">
            <v>0000000017032791MYR</v>
          </cell>
          <cell r="F641">
            <v>0</v>
          </cell>
        </row>
        <row r="642">
          <cell r="E642" t="str">
            <v>0000000017032791NOK</v>
          </cell>
          <cell r="F642">
            <v>0</v>
          </cell>
        </row>
        <row r="643">
          <cell r="E643" t="str">
            <v>0000000017032791NZD</v>
          </cell>
          <cell r="F643">
            <v>0</v>
          </cell>
        </row>
        <row r="644">
          <cell r="E644" t="str">
            <v>0000000017032791PEN</v>
          </cell>
          <cell r="F644">
            <v>0</v>
          </cell>
        </row>
        <row r="645">
          <cell r="E645" t="str">
            <v>0000000017032791PHP</v>
          </cell>
          <cell r="F645">
            <v>0</v>
          </cell>
        </row>
        <row r="646">
          <cell r="E646" t="str">
            <v>0000000017032791PLN</v>
          </cell>
          <cell r="F646">
            <v>0</v>
          </cell>
        </row>
        <row r="647">
          <cell r="E647" t="str">
            <v>0000000017032791SEK</v>
          </cell>
          <cell r="F647">
            <v>0</v>
          </cell>
        </row>
        <row r="648">
          <cell r="E648" t="str">
            <v>0000000017032791SGD</v>
          </cell>
          <cell r="F648">
            <v>0</v>
          </cell>
        </row>
        <row r="649">
          <cell r="E649" t="str">
            <v>0000000017032791THB</v>
          </cell>
          <cell r="F649">
            <v>0</v>
          </cell>
        </row>
        <row r="650">
          <cell r="E650" t="str">
            <v>0000000017032791TRY</v>
          </cell>
          <cell r="F650">
            <v>0</v>
          </cell>
        </row>
        <row r="651">
          <cell r="E651" t="str">
            <v>0000000017032791TWD</v>
          </cell>
          <cell r="F651">
            <v>0</v>
          </cell>
        </row>
        <row r="652">
          <cell r="E652" t="str">
            <v>0000000017032791USD</v>
          </cell>
          <cell r="F652">
            <v>0</v>
          </cell>
        </row>
        <row r="653">
          <cell r="E653" t="str">
            <v>0000000017032791ZAR</v>
          </cell>
          <cell r="F653">
            <v>0</v>
          </cell>
        </row>
        <row r="654">
          <cell r="E654" t="str">
            <v>0000000017032800ARS</v>
          </cell>
          <cell r="F654">
            <v>0</v>
          </cell>
        </row>
        <row r="655">
          <cell r="E655" t="str">
            <v>0000000017032800AUD</v>
          </cell>
          <cell r="F655">
            <v>0</v>
          </cell>
        </row>
        <row r="656">
          <cell r="E656" t="str">
            <v>0000000017032800BRL</v>
          </cell>
          <cell r="F656">
            <v>0</v>
          </cell>
        </row>
        <row r="657">
          <cell r="E657" t="str">
            <v>0000000017032800CAD</v>
          </cell>
          <cell r="F657">
            <v>0</v>
          </cell>
        </row>
        <row r="658">
          <cell r="E658" t="str">
            <v>0000000017032800CHF</v>
          </cell>
          <cell r="F658">
            <v>0</v>
          </cell>
        </row>
        <row r="659">
          <cell r="E659" t="str">
            <v>0000000017032800CZK</v>
          </cell>
          <cell r="F659">
            <v>0</v>
          </cell>
        </row>
        <row r="660">
          <cell r="E660" t="str">
            <v>0000000017032800DKK</v>
          </cell>
          <cell r="F660">
            <v>0</v>
          </cell>
        </row>
        <row r="661">
          <cell r="E661" t="str">
            <v>0000000017032800EGP</v>
          </cell>
          <cell r="F661">
            <v>0</v>
          </cell>
        </row>
        <row r="662">
          <cell r="E662" t="str">
            <v>0000000017032800EUR</v>
          </cell>
          <cell r="F662">
            <v>0</v>
          </cell>
        </row>
        <row r="663">
          <cell r="E663" t="str">
            <v>0000000017032800GBP</v>
          </cell>
          <cell r="F663">
            <v>0</v>
          </cell>
        </row>
        <row r="664">
          <cell r="E664" t="str">
            <v>0000000017032800HKD</v>
          </cell>
          <cell r="F664">
            <v>0</v>
          </cell>
        </row>
        <row r="665">
          <cell r="E665" t="str">
            <v>0000000017032800IDR</v>
          </cell>
          <cell r="F665">
            <v>0</v>
          </cell>
        </row>
        <row r="666">
          <cell r="E666" t="str">
            <v>0000000017032800ILS</v>
          </cell>
          <cell r="F666">
            <v>0</v>
          </cell>
        </row>
        <row r="667">
          <cell r="E667" t="str">
            <v>0000000017032800JOD</v>
          </cell>
          <cell r="F667">
            <v>0</v>
          </cell>
        </row>
        <row r="668">
          <cell r="E668" t="str">
            <v>0000000017032800JPY</v>
          </cell>
          <cell r="F668">
            <v>0</v>
          </cell>
        </row>
        <row r="669">
          <cell r="E669" t="str">
            <v>0000000017032800KRW</v>
          </cell>
          <cell r="F669">
            <v>0</v>
          </cell>
        </row>
        <row r="670">
          <cell r="E670" t="str">
            <v>0000000017032800MXN</v>
          </cell>
          <cell r="F670">
            <v>0</v>
          </cell>
        </row>
        <row r="671">
          <cell r="E671" t="str">
            <v>0000000017032800MYR</v>
          </cell>
          <cell r="F671">
            <v>0</v>
          </cell>
        </row>
        <row r="672">
          <cell r="E672" t="str">
            <v>0000000017032800NOK</v>
          </cell>
          <cell r="F672">
            <v>0</v>
          </cell>
        </row>
        <row r="673">
          <cell r="E673" t="str">
            <v>0000000017032800NZD</v>
          </cell>
          <cell r="F673">
            <v>0</v>
          </cell>
        </row>
        <row r="674">
          <cell r="E674" t="str">
            <v>0000000017032800PEN</v>
          </cell>
          <cell r="F674">
            <v>0</v>
          </cell>
        </row>
        <row r="675">
          <cell r="E675" t="str">
            <v>0000000017032800PHP</v>
          </cell>
          <cell r="F675">
            <v>0</v>
          </cell>
        </row>
        <row r="676">
          <cell r="E676" t="str">
            <v>0000000017032800PLN</v>
          </cell>
          <cell r="F676">
            <v>0</v>
          </cell>
        </row>
        <row r="677">
          <cell r="E677" t="str">
            <v>0000000017032800SEK</v>
          </cell>
          <cell r="F677">
            <v>0</v>
          </cell>
        </row>
        <row r="678">
          <cell r="E678" t="str">
            <v>0000000017032800SGD</v>
          </cell>
          <cell r="F678">
            <v>0</v>
          </cell>
        </row>
        <row r="679">
          <cell r="E679" t="str">
            <v>0000000017032800THB</v>
          </cell>
          <cell r="F679">
            <v>0</v>
          </cell>
        </row>
        <row r="680">
          <cell r="E680" t="str">
            <v>0000000017032800TRY</v>
          </cell>
          <cell r="F680">
            <v>0</v>
          </cell>
        </row>
        <row r="681">
          <cell r="E681" t="str">
            <v>0000000017032800TWD</v>
          </cell>
          <cell r="F681">
            <v>0</v>
          </cell>
        </row>
        <row r="682">
          <cell r="E682" t="str">
            <v>0000000017032800USD</v>
          </cell>
          <cell r="F682">
            <v>0</v>
          </cell>
        </row>
        <row r="683">
          <cell r="E683" t="str">
            <v>0000000017032800ZAR</v>
          </cell>
          <cell r="F683">
            <v>0</v>
          </cell>
        </row>
        <row r="684">
          <cell r="E684" t="str">
            <v>0000000017032801ARS</v>
          </cell>
          <cell r="F684">
            <v>0</v>
          </cell>
        </row>
        <row r="685">
          <cell r="E685" t="str">
            <v>0000000017032801AUD</v>
          </cell>
          <cell r="F685">
            <v>0</v>
          </cell>
        </row>
        <row r="686">
          <cell r="E686" t="str">
            <v>0000000017032801BRL</v>
          </cell>
          <cell r="F686">
            <v>0</v>
          </cell>
        </row>
        <row r="687">
          <cell r="E687" t="str">
            <v>0000000017032801CAD</v>
          </cell>
          <cell r="F687">
            <v>0</v>
          </cell>
        </row>
        <row r="688">
          <cell r="E688" t="str">
            <v>0000000017032801CHF</v>
          </cell>
          <cell r="F688">
            <v>0</v>
          </cell>
        </row>
        <row r="689">
          <cell r="E689" t="str">
            <v>0000000017032801CZK</v>
          </cell>
          <cell r="F689">
            <v>0</v>
          </cell>
        </row>
        <row r="690">
          <cell r="E690" t="str">
            <v>0000000017032801DKK</v>
          </cell>
          <cell r="F690">
            <v>0</v>
          </cell>
        </row>
        <row r="691">
          <cell r="E691" t="str">
            <v>0000000017032801EGP</v>
          </cell>
          <cell r="F691">
            <v>0</v>
          </cell>
        </row>
        <row r="692">
          <cell r="E692" t="str">
            <v>0000000017032801EUR</v>
          </cell>
          <cell r="F692">
            <v>0</v>
          </cell>
        </row>
        <row r="693">
          <cell r="E693" t="str">
            <v>0000000017032801GBP</v>
          </cell>
          <cell r="F693">
            <v>0</v>
          </cell>
        </row>
        <row r="694">
          <cell r="E694" t="str">
            <v>0000000017032801HKD</v>
          </cell>
          <cell r="F694">
            <v>0</v>
          </cell>
        </row>
        <row r="695">
          <cell r="E695" t="str">
            <v>0000000017032801IDR</v>
          </cell>
          <cell r="F695">
            <v>0</v>
          </cell>
        </row>
        <row r="696">
          <cell r="E696" t="str">
            <v>0000000017032801ILS</v>
          </cell>
          <cell r="F696">
            <v>0</v>
          </cell>
        </row>
        <row r="697">
          <cell r="E697" t="str">
            <v>0000000017032801JOD</v>
          </cell>
          <cell r="F697">
            <v>0</v>
          </cell>
        </row>
        <row r="698">
          <cell r="E698" t="str">
            <v>0000000017032801JPY</v>
          </cell>
          <cell r="F698">
            <v>0</v>
          </cell>
        </row>
        <row r="699">
          <cell r="E699" t="str">
            <v>0000000017032801KRW</v>
          </cell>
          <cell r="F699">
            <v>0</v>
          </cell>
        </row>
        <row r="700">
          <cell r="E700" t="str">
            <v>0000000017032801MXN</v>
          </cell>
          <cell r="F700">
            <v>0</v>
          </cell>
        </row>
        <row r="701">
          <cell r="E701" t="str">
            <v>0000000017032801MYR</v>
          </cell>
          <cell r="F701">
            <v>0</v>
          </cell>
        </row>
        <row r="702">
          <cell r="E702" t="str">
            <v>0000000017032801NOK</v>
          </cell>
          <cell r="F702">
            <v>0</v>
          </cell>
        </row>
        <row r="703">
          <cell r="E703" t="str">
            <v>0000000017032801NZD</v>
          </cell>
          <cell r="F703">
            <v>0</v>
          </cell>
        </row>
        <row r="704">
          <cell r="E704" t="str">
            <v>0000000017032801PEN</v>
          </cell>
          <cell r="F704">
            <v>0</v>
          </cell>
        </row>
        <row r="705">
          <cell r="E705" t="str">
            <v>0000000017032801PHP</v>
          </cell>
          <cell r="F705">
            <v>0</v>
          </cell>
        </row>
        <row r="706">
          <cell r="E706" t="str">
            <v>0000000017032801PLN</v>
          </cell>
          <cell r="F706">
            <v>0</v>
          </cell>
        </row>
        <row r="707">
          <cell r="E707" t="str">
            <v>0000000017032801SEK</v>
          </cell>
          <cell r="F707">
            <v>0</v>
          </cell>
        </row>
        <row r="708">
          <cell r="E708" t="str">
            <v>0000000017032801SGD</v>
          </cell>
          <cell r="F708">
            <v>0</v>
          </cell>
        </row>
        <row r="709">
          <cell r="E709" t="str">
            <v>0000000017032801THB</v>
          </cell>
          <cell r="F709">
            <v>0</v>
          </cell>
        </row>
        <row r="710">
          <cell r="E710" t="str">
            <v>0000000017032801TRY</v>
          </cell>
          <cell r="F710">
            <v>0</v>
          </cell>
        </row>
        <row r="711">
          <cell r="E711" t="str">
            <v>0000000017032801TWD</v>
          </cell>
          <cell r="F711">
            <v>0</v>
          </cell>
        </row>
        <row r="712">
          <cell r="E712" t="str">
            <v>0000000017032801USD</v>
          </cell>
          <cell r="F712">
            <v>0</v>
          </cell>
        </row>
        <row r="713">
          <cell r="E713" t="str">
            <v>0000000017032801ZAR</v>
          </cell>
          <cell r="F713">
            <v>0</v>
          </cell>
        </row>
        <row r="714">
          <cell r="E714" t="str">
            <v>0000000017059090ARS</v>
          </cell>
          <cell r="F714">
            <v>0</v>
          </cell>
        </row>
        <row r="715">
          <cell r="E715" t="str">
            <v>0000000017059090AUD</v>
          </cell>
          <cell r="F715">
            <v>0</v>
          </cell>
        </row>
        <row r="716">
          <cell r="E716" t="str">
            <v>0000000017059090BRL</v>
          </cell>
          <cell r="F716">
            <v>0</v>
          </cell>
        </row>
        <row r="717">
          <cell r="E717" t="str">
            <v>0000000017059090CAD</v>
          </cell>
          <cell r="F717">
            <v>0</v>
          </cell>
        </row>
        <row r="718">
          <cell r="E718" t="str">
            <v>0000000017059090CHF</v>
          </cell>
          <cell r="F718">
            <v>0</v>
          </cell>
        </row>
        <row r="719">
          <cell r="E719" t="str">
            <v>0000000017059090CZK</v>
          </cell>
          <cell r="F719">
            <v>0</v>
          </cell>
        </row>
        <row r="720">
          <cell r="E720" t="str">
            <v>0000000017059090DKK</v>
          </cell>
          <cell r="F720">
            <v>0</v>
          </cell>
        </row>
        <row r="721">
          <cell r="E721" t="str">
            <v>0000000017059090EGP</v>
          </cell>
          <cell r="F721">
            <v>0</v>
          </cell>
        </row>
        <row r="722">
          <cell r="E722" t="str">
            <v>0000000017059090EUR</v>
          </cell>
          <cell r="F722">
            <v>0</v>
          </cell>
        </row>
        <row r="723">
          <cell r="E723" t="str">
            <v>0000000017059090GBP</v>
          </cell>
          <cell r="F723">
            <v>0</v>
          </cell>
        </row>
        <row r="724">
          <cell r="E724" t="str">
            <v>0000000017059090HKD</v>
          </cell>
          <cell r="F724">
            <v>0</v>
          </cell>
        </row>
        <row r="725">
          <cell r="E725" t="str">
            <v>0000000017059090IDR</v>
          </cell>
          <cell r="F725">
            <v>0</v>
          </cell>
        </row>
        <row r="726">
          <cell r="E726" t="str">
            <v>0000000017059090ILS</v>
          </cell>
          <cell r="F726">
            <v>0</v>
          </cell>
        </row>
        <row r="727">
          <cell r="E727" t="str">
            <v>0000000017059090JOD</v>
          </cell>
          <cell r="F727">
            <v>0</v>
          </cell>
        </row>
        <row r="728">
          <cell r="E728" t="str">
            <v>0000000017059090JPY</v>
          </cell>
          <cell r="F728">
            <v>0</v>
          </cell>
        </row>
        <row r="729">
          <cell r="E729" t="str">
            <v>0000000017059090KRW</v>
          </cell>
          <cell r="F729">
            <v>0</v>
          </cell>
        </row>
        <row r="730">
          <cell r="E730" t="str">
            <v>0000000017059090MXN</v>
          </cell>
          <cell r="F730">
            <v>0</v>
          </cell>
        </row>
        <row r="731">
          <cell r="E731" t="str">
            <v>0000000017059090MYR</v>
          </cell>
          <cell r="F731">
            <v>0</v>
          </cell>
        </row>
        <row r="732">
          <cell r="E732" t="str">
            <v>0000000017059090NOK</v>
          </cell>
          <cell r="F732">
            <v>0</v>
          </cell>
        </row>
        <row r="733">
          <cell r="E733" t="str">
            <v>0000000017059090NZD</v>
          </cell>
          <cell r="F733">
            <v>0</v>
          </cell>
        </row>
        <row r="734">
          <cell r="E734" t="str">
            <v>0000000017059090PEN</v>
          </cell>
          <cell r="F734">
            <v>0</v>
          </cell>
        </row>
        <row r="735">
          <cell r="E735" t="str">
            <v>0000000017059090PHP</v>
          </cell>
          <cell r="F735">
            <v>0</v>
          </cell>
        </row>
        <row r="736">
          <cell r="E736" t="str">
            <v>0000000017059090PLN</v>
          </cell>
          <cell r="F736">
            <v>0</v>
          </cell>
        </row>
        <row r="737">
          <cell r="E737" t="str">
            <v>0000000017059090SEK</v>
          </cell>
          <cell r="F737">
            <v>0</v>
          </cell>
        </row>
        <row r="738">
          <cell r="E738" t="str">
            <v>0000000017059090SGD</v>
          </cell>
          <cell r="F738">
            <v>0</v>
          </cell>
        </row>
        <row r="739">
          <cell r="E739" t="str">
            <v>0000000017059090THB</v>
          </cell>
          <cell r="F739">
            <v>0</v>
          </cell>
        </row>
        <row r="740">
          <cell r="E740" t="str">
            <v>0000000017059090TRY</v>
          </cell>
          <cell r="F740">
            <v>0</v>
          </cell>
        </row>
        <row r="741">
          <cell r="E741" t="str">
            <v>0000000017059090TWD</v>
          </cell>
          <cell r="F741">
            <v>0</v>
          </cell>
        </row>
        <row r="742">
          <cell r="E742" t="str">
            <v>0000000017059090USD</v>
          </cell>
          <cell r="F742">
            <v>0</v>
          </cell>
        </row>
        <row r="743">
          <cell r="E743" t="str">
            <v>0000000017059090ZAR</v>
          </cell>
          <cell r="F743">
            <v>0</v>
          </cell>
        </row>
        <row r="744">
          <cell r="E744" t="str">
            <v>0000000017059091ARS</v>
          </cell>
          <cell r="F744">
            <v>0</v>
          </cell>
        </row>
        <row r="745">
          <cell r="E745" t="str">
            <v>0000000017059091AUD</v>
          </cell>
          <cell r="F745">
            <v>0</v>
          </cell>
        </row>
        <row r="746">
          <cell r="E746" t="str">
            <v>0000000017059091BRL</v>
          </cell>
          <cell r="F746">
            <v>0</v>
          </cell>
        </row>
        <row r="747">
          <cell r="E747" t="str">
            <v>0000000017059091CAD</v>
          </cell>
          <cell r="F747">
            <v>0</v>
          </cell>
        </row>
        <row r="748">
          <cell r="E748" t="str">
            <v>0000000017059091CHF</v>
          </cell>
          <cell r="F748">
            <v>0</v>
          </cell>
        </row>
        <row r="749">
          <cell r="E749" t="str">
            <v>0000000017059091CZK</v>
          </cell>
          <cell r="F749">
            <v>0</v>
          </cell>
        </row>
        <row r="750">
          <cell r="E750" t="str">
            <v>0000000017059091DKK</v>
          </cell>
          <cell r="F750">
            <v>0</v>
          </cell>
        </row>
        <row r="751">
          <cell r="E751" t="str">
            <v>0000000017059091EGP</v>
          </cell>
          <cell r="F751">
            <v>0</v>
          </cell>
        </row>
        <row r="752">
          <cell r="E752" t="str">
            <v>0000000017059091EUR</v>
          </cell>
          <cell r="F752">
            <v>0</v>
          </cell>
        </row>
        <row r="753">
          <cell r="E753" t="str">
            <v>0000000017059091GBP</v>
          </cell>
          <cell r="F753">
            <v>0</v>
          </cell>
        </row>
        <row r="754">
          <cell r="E754" t="str">
            <v>0000000017059091HKD</v>
          </cell>
          <cell r="F754">
            <v>0</v>
          </cell>
        </row>
        <row r="755">
          <cell r="E755" t="str">
            <v>0000000017059091IDR</v>
          </cell>
          <cell r="F755">
            <v>0</v>
          </cell>
        </row>
        <row r="756">
          <cell r="E756" t="str">
            <v>0000000017059091ILS</v>
          </cell>
          <cell r="F756">
            <v>0</v>
          </cell>
        </row>
        <row r="757">
          <cell r="E757" t="str">
            <v>0000000017059091JOD</v>
          </cell>
          <cell r="F757">
            <v>0</v>
          </cell>
        </row>
        <row r="758">
          <cell r="E758" t="str">
            <v>0000000017059091JPY</v>
          </cell>
          <cell r="F758">
            <v>0</v>
          </cell>
        </row>
        <row r="759">
          <cell r="E759" t="str">
            <v>0000000017059091KRW</v>
          </cell>
          <cell r="F759">
            <v>0</v>
          </cell>
        </row>
        <row r="760">
          <cell r="E760" t="str">
            <v>0000000017059091MXN</v>
          </cell>
          <cell r="F760">
            <v>0</v>
          </cell>
        </row>
        <row r="761">
          <cell r="E761" t="str">
            <v>0000000017059091MYR</v>
          </cell>
          <cell r="F761">
            <v>0</v>
          </cell>
        </row>
        <row r="762">
          <cell r="E762" t="str">
            <v>0000000017059091NOK</v>
          </cell>
          <cell r="F762">
            <v>0</v>
          </cell>
        </row>
        <row r="763">
          <cell r="E763" t="str">
            <v>0000000017059091NZD</v>
          </cell>
          <cell r="F763">
            <v>0</v>
          </cell>
        </row>
        <row r="764">
          <cell r="E764" t="str">
            <v>0000000017059091PEN</v>
          </cell>
          <cell r="F764">
            <v>0</v>
          </cell>
        </row>
        <row r="765">
          <cell r="E765" t="str">
            <v>0000000017059091PHP</v>
          </cell>
          <cell r="F765">
            <v>0</v>
          </cell>
        </row>
        <row r="766">
          <cell r="E766" t="str">
            <v>0000000017059091PLN</v>
          </cell>
          <cell r="F766">
            <v>0</v>
          </cell>
        </row>
        <row r="767">
          <cell r="E767" t="str">
            <v>0000000017059091SEK</v>
          </cell>
          <cell r="F767">
            <v>0</v>
          </cell>
        </row>
        <row r="768">
          <cell r="E768" t="str">
            <v>0000000017059091SGD</v>
          </cell>
          <cell r="F768">
            <v>0</v>
          </cell>
        </row>
        <row r="769">
          <cell r="E769" t="str">
            <v>0000000017059091THB</v>
          </cell>
          <cell r="F769">
            <v>0</v>
          </cell>
        </row>
        <row r="770">
          <cell r="E770" t="str">
            <v>0000000017059091TRY</v>
          </cell>
          <cell r="F770">
            <v>0</v>
          </cell>
        </row>
        <row r="771">
          <cell r="E771" t="str">
            <v>0000000017059091TWD</v>
          </cell>
          <cell r="F771">
            <v>0</v>
          </cell>
        </row>
        <row r="772">
          <cell r="E772" t="str">
            <v>0000000017059091USD</v>
          </cell>
          <cell r="F772">
            <v>0</v>
          </cell>
        </row>
        <row r="773">
          <cell r="E773" t="str">
            <v>0000000017059091ZAR</v>
          </cell>
          <cell r="F773">
            <v>0</v>
          </cell>
        </row>
        <row r="774">
          <cell r="E774" t="str">
            <v>0000000017059100ARS</v>
          </cell>
          <cell r="F774">
            <v>0</v>
          </cell>
        </row>
        <row r="775">
          <cell r="E775" t="str">
            <v>0000000017059100AUD</v>
          </cell>
          <cell r="F775">
            <v>0</v>
          </cell>
        </row>
        <row r="776">
          <cell r="E776" t="str">
            <v>0000000017059100BRL</v>
          </cell>
          <cell r="F776">
            <v>0</v>
          </cell>
        </row>
        <row r="777">
          <cell r="E777" t="str">
            <v>0000000017059100CAD</v>
          </cell>
          <cell r="F777">
            <v>0</v>
          </cell>
        </row>
        <row r="778">
          <cell r="E778" t="str">
            <v>0000000017059100CHF</v>
          </cell>
          <cell r="F778">
            <v>0</v>
          </cell>
        </row>
        <row r="779">
          <cell r="E779" t="str">
            <v>0000000017059100CZK</v>
          </cell>
          <cell r="F779">
            <v>0</v>
          </cell>
        </row>
        <row r="780">
          <cell r="E780" t="str">
            <v>0000000017059100DKK</v>
          </cell>
          <cell r="F780">
            <v>0</v>
          </cell>
        </row>
        <row r="781">
          <cell r="E781" t="str">
            <v>0000000017059100EGP</v>
          </cell>
          <cell r="F781">
            <v>0</v>
          </cell>
        </row>
        <row r="782">
          <cell r="E782" t="str">
            <v>0000000017059100EUR</v>
          </cell>
          <cell r="F782">
            <v>0</v>
          </cell>
        </row>
        <row r="783">
          <cell r="E783" t="str">
            <v>0000000017059100GBP</v>
          </cell>
          <cell r="F783">
            <v>0</v>
          </cell>
        </row>
        <row r="784">
          <cell r="E784" t="str">
            <v>0000000017059100HKD</v>
          </cell>
          <cell r="F784">
            <v>0</v>
          </cell>
        </row>
        <row r="785">
          <cell r="E785" t="str">
            <v>0000000017059100IDR</v>
          </cell>
          <cell r="F785">
            <v>0</v>
          </cell>
        </row>
        <row r="786">
          <cell r="E786" t="str">
            <v>0000000017059100ILS</v>
          </cell>
          <cell r="F786">
            <v>0</v>
          </cell>
        </row>
        <row r="787">
          <cell r="E787" t="str">
            <v>0000000017059100JOD</v>
          </cell>
          <cell r="F787">
            <v>0</v>
          </cell>
        </row>
        <row r="788">
          <cell r="E788" t="str">
            <v>0000000017059100JPY</v>
          </cell>
          <cell r="F788">
            <v>0</v>
          </cell>
        </row>
        <row r="789">
          <cell r="E789" t="str">
            <v>0000000017059100KRW</v>
          </cell>
          <cell r="F789">
            <v>0</v>
          </cell>
        </row>
        <row r="790">
          <cell r="E790" t="str">
            <v>0000000017059100MXN</v>
          </cell>
          <cell r="F790">
            <v>0</v>
          </cell>
        </row>
        <row r="791">
          <cell r="E791" t="str">
            <v>0000000017059100MYR</v>
          </cell>
          <cell r="F791">
            <v>0</v>
          </cell>
        </row>
        <row r="792">
          <cell r="E792" t="str">
            <v>0000000017059100NOK</v>
          </cell>
          <cell r="F792">
            <v>0</v>
          </cell>
        </row>
        <row r="793">
          <cell r="E793" t="str">
            <v>0000000017059100NZD</v>
          </cell>
          <cell r="F793">
            <v>0</v>
          </cell>
        </row>
        <row r="794">
          <cell r="E794" t="str">
            <v>0000000017059100PEN</v>
          </cell>
          <cell r="F794">
            <v>0</v>
          </cell>
        </row>
        <row r="795">
          <cell r="E795" t="str">
            <v>0000000017059100PHP</v>
          </cell>
          <cell r="F795">
            <v>0</v>
          </cell>
        </row>
        <row r="796">
          <cell r="E796" t="str">
            <v>0000000017059100PLN</v>
          </cell>
          <cell r="F796">
            <v>0</v>
          </cell>
        </row>
        <row r="797">
          <cell r="E797" t="str">
            <v>0000000017059100SEK</v>
          </cell>
          <cell r="F797">
            <v>0</v>
          </cell>
        </row>
        <row r="798">
          <cell r="E798" t="str">
            <v>0000000017059100SGD</v>
          </cell>
          <cell r="F798">
            <v>0</v>
          </cell>
        </row>
        <row r="799">
          <cell r="E799" t="str">
            <v>0000000017059100THB</v>
          </cell>
          <cell r="F799">
            <v>0</v>
          </cell>
        </row>
        <row r="800">
          <cell r="E800" t="str">
            <v>0000000017059100TRY</v>
          </cell>
          <cell r="F800">
            <v>0</v>
          </cell>
        </row>
        <row r="801">
          <cell r="E801" t="str">
            <v>0000000017059100TWD</v>
          </cell>
          <cell r="F801">
            <v>0</v>
          </cell>
        </row>
        <row r="802">
          <cell r="E802" t="str">
            <v>0000000017059100USD</v>
          </cell>
          <cell r="F802">
            <v>0</v>
          </cell>
        </row>
        <row r="803">
          <cell r="E803" t="str">
            <v>0000000017059100ZAR</v>
          </cell>
          <cell r="F803">
            <v>0</v>
          </cell>
        </row>
        <row r="804">
          <cell r="E804" t="str">
            <v>0000000017059101ARS</v>
          </cell>
          <cell r="F804">
            <v>0</v>
          </cell>
        </row>
        <row r="805">
          <cell r="E805" t="str">
            <v>0000000017059101AUD</v>
          </cell>
          <cell r="F805">
            <v>0</v>
          </cell>
        </row>
        <row r="806">
          <cell r="E806" t="str">
            <v>0000000017059101BRL</v>
          </cell>
          <cell r="F806">
            <v>0</v>
          </cell>
        </row>
        <row r="807">
          <cell r="E807" t="str">
            <v>0000000017059101CAD</v>
          </cell>
          <cell r="F807">
            <v>0</v>
          </cell>
        </row>
        <row r="808">
          <cell r="E808" t="str">
            <v>0000000017059101CHF</v>
          </cell>
          <cell r="F808">
            <v>0</v>
          </cell>
        </row>
        <row r="809">
          <cell r="E809" t="str">
            <v>0000000017059101CZK</v>
          </cell>
          <cell r="F809">
            <v>0</v>
          </cell>
        </row>
        <row r="810">
          <cell r="E810" t="str">
            <v>0000000017059101DKK</v>
          </cell>
          <cell r="F810">
            <v>0</v>
          </cell>
        </row>
        <row r="811">
          <cell r="E811" t="str">
            <v>0000000017059101EGP</v>
          </cell>
          <cell r="F811">
            <v>0</v>
          </cell>
        </row>
        <row r="812">
          <cell r="E812" t="str">
            <v>0000000017059101EUR</v>
          </cell>
          <cell r="F812">
            <v>0</v>
          </cell>
        </row>
        <row r="813">
          <cell r="E813" t="str">
            <v>0000000017059101GBP</v>
          </cell>
          <cell r="F813">
            <v>0</v>
          </cell>
        </row>
        <row r="814">
          <cell r="E814" t="str">
            <v>0000000017059101HKD</v>
          </cell>
          <cell r="F814">
            <v>0</v>
          </cell>
        </row>
        <row r="815">
          <cell r="E815" t="str">
            <v>0000000017059101IDR</v>
          </cell>
          <cell r="F815">
            <v>0</v>
          </cell>
        </row>
        <row r="816">
          <cell r="E816" t="str">
            <v>0000000017059101ILS</v>
          </cell>
          <cell r="F816">
            <v>0</v>
          </cell>
        </row>
        <row r="817">
          <cell r="E817" t="str">
            <v>0000000017059101JOD</v>
          </cell>
          <cell r="F817">
            <v>0</v>
          </cell>
        </row>
        <row r="818">
          <cell r="E818" t="str">
            <v>0000000017059101JPY</v>
          </cell>
          <cell r="F818">
            <v>0</v>
          </cell>
        </row>
        <row r="819">
          <cell r="E819" t="str">
            <v>0000000017059101KRW</v>
          </cell>
          <cell r="F819">
            <v>0</v>
          </cell>
        </row>
        <row r="820">
          <cell r="E820" t="str">
            <v>0000000017059101MXN</v>
          </cell>
          <cell r="F820">
            <v>0</v>
          </cell>
        </row>
        <row r="821">
          <cell r="E821" t="str">
            <v>0000000017059101MYR</v>
          </cell>
          <cell r="F821">
            <v>0</v>
          </cell>
        </row>
        <row r="822">
          <cell r="E822" t="str">
            <v>0000000017059101NOK</v>
          </cell>
          <cell r="F822">
            <v>0</v>
          </cell>
        </row>
        <row r="823">
          <cell r="E823" t="str">
            <v>0000000017059101NZD</v>
          </cell>
          <cell r="F823">
            <v>0</v>
          </cell>
        </row>
        <row r="824">
          <cell r="E824" t="str">
            <v>0000000017059101PEN</v>
          </cell>
          <cell r="F824">
            <v>0</v>
          </cell>
        </row>
        <row r="825">
          <cell r="E825" t="str">
            <v>0000000017059101PHP</v>
          </cell>
          <cell r="F825">
            <v>0</v>
          </cell>
        </row>
        <row r="826">
          <cell r="E826" t="str">
            <v>0000000017059101PLN</v>
          </cell>
          <cell r="F826">
            <v>0</v>
          </cell>
        </row>
        <row r="827">
          <cell r="E827" t="str">
            <v>0000000017059101SEK</v>
          </cell>
          <cell r="F827">
            <v>0</v>
          </cell>
        </row>
        <row r="828">
          <cell r="E828" t="str">
            <v>0000000017059101SGD</v>
          </cell>
          <cell r="F828">
            <v>0</v>
          </cell>
        </row>
        <row r="829">
          <cell r="E829" t="str">
            <v>0000000017059101THB</v>
          </cell>
          <cell r="F829">
            <v>0</v>
          </cell>
        </row>
        <row r="830">
          <cell r="E830" t="str">
            <v>0000000017059101TRY</v>
          </cell>
          <cell r="F830">
            <v>0</v>
          </cell>
        </row>
        <row r="831">
          <cell r="E831" t="str">
            <v>0000000017059101TWD</v>
          </cell>
          <cell r="F831">
            <v>0</v>
          </cell>
        </row>
        <row r="832">
          <cell r="E832" t="str">
            <v>0000000017059101USD</v>
          </cell>
          <cell r="F832">
            <v>0</v>
          </cell>
        </row>
        <row r="833">
          <cell r="E833" t="str">
            <v>0000000017059101ZAR</v>
          </cell>
          <cell r="F833">
            <v>0</v>
          </cell>
        </row>
        <row r="834">
          <cell r="E834" t="str">
            <v>0000000017059110ARS</v>
          </cell>
          <cell r="F834">
            <v>0</v>
          </cell>
        </row>
        <row r="835">
          <cell r="E835" t="str">
            <v>0000000017059110AUD</v>
          </cell>
          <cell r="F835">
            <v>0</v>
          </cell>
        </row>
        <row r="836">
          <cell r="E836" t="str">
            <v>0000000017059110BRL</v>
          </cell>
          <cell r="F836">
            <v>0</v>
          </cell>
        </row>
        <row r="837">
          <cell r="E837" t="str">
            <v>0000000017059110CAD</v>
          </cell>
          <cell r="F837">
            <v>0</v>
          </cell>
        </row>
        <row r="838">
          <cell r="E838" t="str">
            <v>0000000017059110CHF</v>
          </cell>
          <cell r="F838">
            <v>0</v>
          </cell>
        </row>
        <row r="839">
          <cell r="E839" t="str">
            <v>0000000017059110CZK</v>
          </cell>
          <cell r="F839">
            <v>0</v>
          </cell>
        </row>
        <row r="840">
          <cell r="E840" t="str">
            <v>0000000017059110DKK</v>
          </cell>
          <cell r="F840">
            <v>0</v>
          </cell>
        </row>
        <row r="841">
          <cell r="E841" t="str">
            <v>0000000017059110EGP</v>
          </cell>
          <cell r="F841">
            <v>0</v>
          </cell>
        </row>
        <row r="842">
          <cell r="E842" t="str">
            <v>0000000017059110EUR</v>
          </cell>
          <cell r="F842">
            <v>0</v>
          </cell>
        </row>
        <row r="843">
          <cell r="E843" t="str">
            <v>0000000017059110GBP</v>
          </cell>
          <cell r="F843">
            <v>0</v>
          </cell>
        </row>
        <row r="844">
          <cell r="E844" t="str">
            <v>0000000017059110HKD</v>
          </cell>
          <cell r="F844">
            <v>0</v>
          </cell>
        </row>
        <row r="845">
          <cell r="E845" t="str">
            <v>0000000017059110IDR</v>
          </cell>
          <cell r="F845">
            <v>0</v>
          </cell>
        </row>
        <row r="846">
          <cell r="E846" t="str">
            <v>0000000017059110ILS</v>
          </cell>
          <cell r="F846">
            <v>0</v>
          </cell>
        </row>
        <row r="847">
          <cell r="E847" t="str">
            <v>0000000017059110JOD</v>
          </cell>
          <cell r="F847">
            <v>0</v>
          </cell>
        </row>
        <row r="848">
          <cell r="E848" t="str">
            <v>0000000017059110JPY</v>
          </cell>
          <cell r="F848">
            <v>0</v>
          </cell>
        </row>
        <row r="849">
          <cell r="E849" t="str">
            <v>0000000017059110KRW</v>
          </cell>
          <cell r="F849">
            <v>0</v>
          </cell>
        </row>
        <row r="850">
          <cell r="E850" t="str">
            <v>0000000017059110MXN</v>
          </cell>
          <cell r="F850">
            <v>0</v>
          </cell>
        </row>
        <row r="851">
          <cell r="E851" t="str">
            <v>0000000017059110MYR</v>
          </cell>
          <cell r="F851">
            <v>0</v>
          </cell>
        </row>
        <row r="852">
          <cell r="E852" t="str">
            <v>0000000017059110NOK</v>
          </cell>
          <cell r="F852">
            <v>0</v>
          </cell>
        </row>
        <row r="853">
          <cell r="E853" t="str">
            <v>0000000017059110NZD</v>
          </cell>
          <cell r="F853">
            <v>0</v>
          </cell>
        </row>
        <row r="854">
          <cell r="E854" t="str">
            <v>0000000017059110PEN</v>
          </cell>
          <cell r="F854">
            <v>0</v>
          </cell>
        </row>
        <row r="855">
          <cell r="E855" t="str">
            <v>0000000017059110PHP</v>
          </cell>
          <cell r="F855">
            <v>0</v>
          </cell>
        </row>
        <row r="856">
          <cell r="E856" t="str">
            <v>0000000017059110PLN</v>
          </cell>
          <cell r="F856">
            <v>0</v>
          </cell>
        </row>
        <row r="857">
          <cell r="E857" t="str">
            <v>0000000017059110SEK</v>
          </cell>
          <cell r="F857">
            <v>0</v>
          </cell>
        </row>
        <row r="858">
          <cell r="E858" t="str">
            <v>0000000017059110SGD</v>
          </cell>
          <cell r="F858">
            <v>0</v>
          </cell>
        </row>
        <row r="859">
          <cell r="E859" t="str">
            <v>0000000017059110THB</v>
          </cell>
          <cell r="F859">
            <v>0</v>
          </cell>
        </row>
        <row r="860">
          <cell r="E860" t="str">
            <v>0000000017059110TRY</v>
          </cell>
          <cell r="F860">
            <v>0</v>
          </cell>
        </row>
        <row r="861">
          <cell r="E861" t="str">
            <v>0000000017059110TWD</v>
          </cell>
          <cell r="F861">
            <v>0</v>
          </cell>
        </row>
        <row r="862">
          <cell r="E862" t="str">
            <v>0000000017059110USD</v>
          </cell>
          <cell r="F862">
            <v>0</v>
          </cell>
        </row>
        <row r="863">
          <cell r="E863" t="str">
            <v>0000000017059110ZAR</v>
          </cell>
          <cell r="F863">
            <v>0</v>
          </cell>
        </row>
        <row r="864">
          <cell r="E864" t="str">
            <v>0000000017059111ARS</v>
          </cell>
          <cell r="F864">
            <v>0</v>
          </cell>
        </row>
        <row r="865">
          <cell r="E865" t="str">
            <v>0000000017059111AUD</v>
          </cell>
          <cell r="F865">
            <v>0</v>
          </cell>
        </row>
        <row r="866">
          <cell r="E866" t="str">
            <v>0000000017059111BRL</v>
          </cell>
          <cell r="F866">
            <v>0</v>
          </cell>
        </row>
        <row r="867">
          <cell r="E867" t="str">
            <v>0000000017059111CAD</v>
          </cell>
          <cell r="F867">
            <v>0</v>
          </cell>
        </row>
        <row r="868">
          <cell r="E868" t="str">
            <v>0000000017059111CHF</v>
          </cell>
          <cell r="F868">
            <v>0</v>
          </cell>
        </row>
        <row r="869">
          <cell r="E869" t="str">
            <v>0000000017059111CZK</v>
          </cell>
          <cell r="F869">
            <v>0</v>
          </cell>
        </row>
        <row r="870">
          <cell r="E870" t="str">
            <v>0000000017059111DKK</v>
          </cell>
          <cell r="F870">
            <v>0</v>
          </cell>
        </row>
        <row r="871">
          <cell r="E871" t="str">
            <v>0000000017059111EGP</v>
          </cell>
          <cell r="F871">
            <v>0</v>
          </cell>
        </row>
        <row r="872">
          <cell r="E872" t="str">
            <v>0000000017059111EUR</v>
          </cell>
          <cell r="F872">
            <v>0</v>
          </cell>
        </row>
        <row r="873">
          <cell r="E873" t="str">
            <v>0000000017059111GBP</v>
          </cell>
          <cell r="F873">
            <v>0</v>
          </cell>
        </row>
        <row r="874">
          <cell r="E874" t="str">
            <v>0000000017059111HKD</v>
          </cell>
          <cell r="F874">
            <v>0</v>
          </cell>
        </row>
        <row r="875">
          <cell r="E875" t="str">
            <v>0000000017059111IDR</v>
          </cell>
          <cell r="F875">
            <v>0</v>
          </cell>
        </row>
        <row r="876">
          <cell r="E876" t="str">
            <v>0000000017059111ILS</v>
          </cell>
          <cell r="F876">
            <v>0</v>
          </cell>
        </row>
        <row r="877">
          <cell r="E877" t="str">
            <v>0000000017059111JOD</v>
          </cell>
          <cell r="F877">
            <v>0</v>
          </cell>
        </row>
        <row r="878">
          <cell r="E878" t="str">
            <v>0000000017059111JPY</v>
          </cell>
          <cell r="F878">
            <v>0</v>
          </cell>
        </row>
        <row r="879">
          <cell r="E879" t="str">
            <v>0000000017059111KRW</v>
          </cell>
          <cell r="F879">
            <v>0</v>
          </cell>
        </row>
        <row r="880">
          <cell r="E880" t="str">
            <v>0000000017059111MXN</v>
          </cell>
          <cell r="F880">
            <v>0</v>
          </cell>
        </row>
        <row r="881">
          <cell r="E881" t="str">
            <v>0000000017059111MYR</v>
          </cell>
          <cell r="F881">
            <v>0</v>
          </cell>
        </row>
        <row r="882">
          <cell r="E882" t="str">
            <v>0000000017059111NOK</v>
          </cell>
          <cell r="F882">
            <v>0</v>
          </cell>
        </row>
        <row r="883">
          <cell r="E883" t="str">
            <v>0000000017059111NZD</v>
          </cell>
          <cell r="F883">
            <v>0</v>
          </cell>
        </row>
        <row r="884">
          <cell r="E884" t="str">
            <v>0000000017059111PEN</v>
          </cell>
          <cell r="F884">
            <v>0</v>
          </cell>
        </row>
        <row r="885">
          <cell r="E885" t="str">
            <v>0000000017059111PHP</v>
          </cell>
          <cell r="F885">
            <v>0</v>
          </cell>
        </row>
        <row r="886">
          <cell r="E886" t="str">
            <v>0000000017059111PLN</v>
          </cell>
          <cell r="F886">
            <v>0</v>
          </cell>
        </row>
        <row r="887">
          <cell r="E887" t="str">
            <v>0000000017059111SEK</v>
          </cell>
          <cell r="F887">
            <v>0</v>
          </cell>
        </row>
        <row r="888">
          <cell r="E888" t="str">
            <v>0000000017059111SGD</v>
          </cell>
          <cell r="F888">
            <v>0</v>
          </cell>
        </row>
        <row r="889">
          <cell r="E889" t="str">
            <v>0000000017059111THB</v>
          </cell>
          <cell r="F889">
            <v>0</v>
          </cell>
        </row>
        <row r="890">
          <cell r="E890" t="str">
            <v>0000000017059111TRY</v>
          </cell>
          <cell r="F890">
            <v>0</v>
          </cell>
        </row>
        <row r="891">
          <cell r="E891" t="str">
            <v>0000000017059111TWD</v>
          </cell>
          <cell r="F891">
            <v>0</v>
          </cell>
        </row>
        <row r="892">
          <cell r="E892" t="str">
            <v>0000000017059111USD</v>
          </cell>
          <cell r="F892">
            <v>0</v>
          </cell>
        </row>
        <row r="893">
          <cell r="E893" t="str">
            <v>0000000017059111ZAR</v>
          </cell>
          <cell r="F893">
            <v>0</v>
          </cell>
        </row>
        <row r="894">
          <cell r="E894" t="str">
            <v>0000000017059120ARS</v>
          </cell>
          <cell r="F894">
            <v>0</v>
          </cell>
        </row>
        <row r="895">
          <cell r="E895" t="str">
            <v>0000000017059120AUD</v>
          </cell>
          <cell r="F895">
            <v>0</v>
          </cell>
        </row>
        <row r="896">
          <cell r="E896" t="str">
            <v>0000000017059120BRL</v>
          </cell>
          <cell r="F896">
            <v>0</v>
          </cell>
        </row>
        <row r="897">
          <cell r="E897" t="str">
            <v>0000000017059120CAD</v>
          </cell>
          <cell r="F897">
            <v>0</v>
          </cell>
        </row>
        <row r="898">
          <cell r="E898" t="str">
            <v>0000000017059120CHF</v>
          </cell>
          <cell r="F898">
            <v>0</v>
          </cell>
        </row>
        <row r="899">
          <cell r="E899" t="str">
            <v>0000000017059120CZK</v>
          </cell>
          <cell r="F899">
            <v>0</v>
          </cell>
        </row>
        <row r="900">
          <cell r="E900" t="str">
            <v>0000000017059120DKK</v>
          </cell>
          <cell r="F900">
            <v>0</v>
          </cell>
        </row>
        <row r="901">
          <cell r="E901" t="str">
            <v>0000000017059120EGP</v>
          </cell>
          <cell r="F901">
            <v>0</v>
          </cell>
        </row>
        <row r="902">
          <cell r="E902" t="str">
            <v>0000000017059120EUR</v>
          </cell>
          <cell r="F902">
            <v>0</v>
          </cell>
        </row>
        <row r="903">
          <cell r="E903" t="str">
            <v>0000000017059120GBP</v>
          </cell>
          <cell r="F903">
            <v>0</v>
          </cell>
        </row>
        <row r="904">
          <cell r="E904" t="str">
            <v>0000000017059120HKD</v>
          </cell>
          <cell r="F904">
            <v>0</v>
          </cell>
        </row>
        <row r="905">
          <cell r="E905" t="str">
            <v>0000000017059120IDR</v>
          </cell>
          <cell r="F905">
            <v>0</v>
          </cell>
        </row>
        <row r="906">
          <cell r="E906" t="str">
            <v>0000000017059120ILS</v>
          </cell>
          <cell r="F906">
            <v>0</v>
          </cell>
        </row>
        <row r="907">
          <cell r="E907" t="str">
            <v>0000000017059120JOD</v>
          </cell>
          <cell r="F907">
            <v>0</v>
          </cell>
        </row>
        <row r="908">
          <cell r="E908" t="str">
            <v>0000000017059120JPY</v>
          </cell>
          <cell r="F908">
            <v>0</v>
          </cell>
        </row>
        <row r="909">
          <cell r="E909" t="str">
            <v>0000000017059120KRW</v>
          </cell>
          <cell r="F909">
            <v>0</v>
          </cell>
        </row>
        <row r="910">
          <cell r="E910" t="str">
            <v>0000000017059120MXN</v>
          </cell>
          <cell r="F910">
            <v>0</v>
          </cell>
        </row>
        <row r="911">
          <cell r="E911" t="str">
            <v>0000000017059120MYR</v>
          </cell>
          <cell r="F911">
            <v>0</v>
          </cell>
        </row>
        <row r="912">
          <cell r="E912" t="str">
            <v>0000000017059120NOK</v>
          </cell>
          <cell r="F912">
            <v>0</v>
          </cell>
        </row>
        <row r="913">
          <cell r="E913" t="str">
            <v>0000000017059120NZD</v>
          </cell>
          <cell r="F913">
            <v>0</v>
          </cell>
        </row>
        <row r="914">
          <cell r="E914" t="str">
            <v>0000000017059120PEN</v>
          </cell>
          <cell r="F914">
            <v>0</v>
          </cell>
        </row>
        <row r="915">
          <cell r="E915" t="str">
            <v>0000000017059120PHP</v>
          </cell>
          <cell r="F915">
            <v>0</v>
          </cell>
        </row>
        <row r="916">
          <cell r="E916" t="str">
            <v>0000000017059120PLN</v>
          </cell>
          <cell r="F916">
            <v>0</v>
          </cell>
        </row>
        <row r="917">
          <cell r="E917" t="str">
            <v>0000000017059120SEK</v>
          </cell>
          <cell r="F917">
            <v>0</v>
          </cell>
        </row>
        <row r="918">
          <cell r="E918" t="str">
            <v>0000000017059120SGD</v>
          </cell>
          <cell r="F918">
            <v>0</v>
          </cell>
        </row>
        <row r="919">
          <cell r="E919" t="str">
            <v>0000000017059120THB</v>
          </cell>
          <cell r="F919">
            <v>0</v>
          </cell>
        </row>
        <row r="920">
          <cell r="E920" t="str">
            <v>0000000017059120TRY</v>
          </cell>
          <cell r="F920">
            <v>0</v>
          </cell>
        </row>
        <row r="921">
          <cell r="E921" t="str">
            <v>0000000017059120TWD</v>
          </cell>
          <cell r="F921">
            <v>0</v>
          </cell>
        </row>
        <row r="922">
          <cell r="E922" t="str">
            <v>0000000017059120USD</v>
          </cell>
          <cell r="F922">
            <v>0</v>
          </cell>
        </row>
        <row r="923">
          <cell r="E923" t="str">
            <v>0000000017059120ZAR</v>
          </cell>
          <cell r="F923">
            <v>0</v>
          </cell>
        </row>
        <row r="924">
          <cell r="E924" t="str">
            <v>0000000017059121ARS</v>
          </cell>
          <cell r="F924">
            <v>0</v>
          </cell>
        </row>
        <row r="925">
          <cell r="E925" t="str">
            <v>0000000017059121AUD</v>
          </cell>
          <cell r="F925">
            <v>0</v>
          </cell>
        </row>
        <row r="926">
          <cell r="E926" t="str">
            <v>0000000017059121BRL</v>
          </cell>
          <cell r="F926">
            <v>0</v>
          </cell>
        </row>
        <row r="927">
          <cell r="E927" t="str">
            <v>0000000017059121CAD</v>
          </cell>
          <cell r="F927">
            <v>0</v>
          </cell>
        </row>
        <row r="928">
          <cell r="E928" t="str">
            <v>0000000017059121CHF</v>
          </cell>
          <cell r="F928">
            <v>0</v>
          </cell>
        </row>
        <row r="929">
          <cell r="E929" t="str">
            <v>0000000017059121CZK</v>
          </cell>
          <cell r="F929">
            <v>0</v>
          </cell>
        </row>
        <row r="930">
          <cell r="E930" t="str">
            <v>0000000017059121DKK</v>
          </cell>
          <cell r="F930">
            <v>0</v>
          </cell>
        </row>
        <row r="931">
          <cell r="E931" t="str">
            <v>0000000017059121EGP</v>
          </cell>
          <cell r="F931">
            <v>0</v>
          </cell>
        </row>
        <row r="932">
          <cell r="E932" t="str">
            <v>0000000017059121EUR</v>
          </cell>
          <cell r="F932">
            <v>0</v>
          </cell>
        </row>
        <row r="933">
          <cell r="E933" t="str">
            <v>0000000017059121GBP</v>
          </cell>
          <cell r="F933">
            <v>0</v>
          </cell>
        </row>
        <row r="934">
          <cell r="E934" t="str">
            <v>0000000017059121HKD</v>
          </cell>
          <cell r="F934">
            <v>0</v>
          </cell>
        </row>
        <row r="935">
          <cell r="E935" t="str">
            <v>0000000017059121IDR</v>
          </cell>
          <cell r="F935">
            <v>0</v>
          </cell>
        </row>
        <row r="936">
          <cell r="E936" t="str">
            <v>0000000017059121ILS</v>
          </cell>
          <cell r="F936">
            <v>0</v>
          </cell>
        </row>
        <row r="937">
          <cell r="E937" t="str">
            <v>0000000017059121JOD</v>
          </cell>
          <cell r="F937">
            <v>0</v>
          </cell>
        </row>
        <row r="938">
          <cell r="E938" t="str">
            <v>0000000017059121JPY</v>
          </cell>
          <cell r="F938">
            <v>0</v>
          </cell>
        </row>
        <row r="939">
          <cell r="E939" t="str">
            <v>0000000017059121KRW</v>
          </cell>
          <cell r="F939">
            <v>0</v>
          </cell>
        </row>
        <row r="940">
          <cell r="E940" t="str">
            <v>0000000017059121MXN</v>
          </cell>
          <cell r="F940">
            <v>0</v>
          </cell>
        </row>
        <row r="941">
          <cell r="E941" t="str">
            <v>0000000017059121MYR</v>
          </cell>
          <cell r="F941">
            <v>0</v>
          </cell>
        </row>
        <row r="942">
          <cell r="E942" t="str">
            <v>0000000017059121NOK</v>
          </cell>
          <cell r="F942">
            <v>0</v>
          </cell>
        </row>
        <row r="943">
          <cell r="E943" t="str">
            <v>0000000017059121NZD</v>
          </cell>
          <cell r="F943">
            <v>0</v>
          </cell>
        </row>
        <row r="944">
          <cell r="E944" t="str">
            <v>0000000017059121PEN</v>
          </cell>
          <cell r="F944">
            <v>0</v>
          </cell>
        </row>
        <row r="945">
          <cell r="E945" t="str">
            <v>0000000017059121PHP</v>
          </cell>
          <cell r="F945">
            <v>0</v>
          </cell>
        </row>
        <row r="946">
          <cell r="E946" t="str">
            <v>0000000017059121PLN</v>
          </cell>
          <cell r="F946">
            <v>0</v>
          </cell>
        </row>
        <row r="947">
          <cell r="E947" t="str">
            <v>0000000017059121SEK</v>
          </cell>
          <cell r="F947">
            <v>0</v>
          </cell>
        </row>
        <row r="948">
          <cell r="E948" t="str">
            <v>0000000017059121SGD</v>
          </cell>
          <cell r="F948">
            <v>0</v>
          </cell>
        </row>
        <row r="949">
          <cell r="E949" t="str">
            <v>0000000017059121THB</v>
          </cell>
          <cell r="F949">
            <v>0</v>
          </cell>
        </row>
        <row r="950">
          <cell r="E950" t="str">
            <v>0000000017059121TRY</v>
          </cell>
          <cell r="F950">
            <v>0</v>
          </cell>
        </row>
        <row r="951">
          <cell r="E951" t="str">
            <v>0000000017059121TWD</v>
          </cell>
          <cell r="F951">
            <v>0</v>
          </cell>
        </row>
        <row r="952">
          <cell r="E952" t="str">
            <v>0000000017059121USD</v>
          </cell>
          <cell r="F952">
            <v>0</v>
          </cell>
        </row>
        <row r="953">
          <cell r="E953" t="str">
            <v>0000000017059121ZAR</v>
          </cell>
          <cell r="F953">
            <v>0</v>
          </cell>
        </row>
        <row r="954">
          <cell r="E954" t="str">
            <v>0000000017059130ARS</v>
          </cell>
          <cell r="F954">
            <v>0</v>
          </cell>
        </row>
        <row r="955">
          <cell r="E955" t="str">
            <v>0000000017059130AUD</v>
          </cell>
          <cell r="F955">
            <v>0</v>
          </cell>
        </row>
        <row r="956">
          <cell r="E956" t="str">
            <v>0000000017059130BRL</v>
          </cell>
          <cell r="F956">
            <v>0</v>
          </cell>
        </row>
        <row r="957">
          <cell r="E957" t="str">
            <v>0000000017059130CAD</v>
          </cell>
          <cell r="F957">
            <v>0</v>
          </cell>
        </row>
        <row r="958">
          <cell r="E958" t="str">
            <v>0000000017059130CHF</v>
          </cell>
          <cell r="F958">
            <v>0</v>
          </cell>
        </row>
        <row r="959">
          <cell r="E959" t="str">
            <v>0000000017059130CZK</v>
          </cell>
          <cell r="F959">
            <v>0</v>
          </cell>
        </row>
        <row r="960">
          <cell r="E960" t="str">
            <v>0000000017059130DKK</v>
          </cell>
          <cell r="F960">
            <v>0</v>
          </cell>
        </row>
        <row r="961">
          <cell r="E961" t="str">
            <v>0000000017059130EGP</v>
          </cell>
          <cell r="F961">
            <v>0</v>
          </cell>
        </row>
        <row r="962">
          <cell r="E962" t="str">
            <v>0000000017059130EUR</v>
          </cell>
          <cell r="F962">
            <v>0</v>
          </cell>
        </row>
        <row r="963">
          <cell r="E963" t="str">
            <v>0000000017059130GBP</v>
          </cell>
          <cell r="F963">
            <v>0</v>
          </cell>
        </row>
        <row r="964">
          <cell r="E964" t="str">
            <v>0000000017059130HKD</v>
          </cell>
          <cell r="F964">
            <v>0</v>
          </cell>
        </row>
        <row r="965">
          <cell r="E965" t="str">
            <v>0000000017059130IDR</v>
          </cell>
          <cell r="F965">
            <v>0</v>
          </cell>
        </row>
        <row r="966">
          <cell r="E966" t="str">
            <v>0000000017059130ILS</v>
          </cell>
          <cell r="F966">
            <v>0</v>
          </cell>
        </row>
        <row r="967">
          <cell r="E967" t="str">
            <v>0000000017059130JOD</v>
          </cell>
          <cell r="F967">
            <v>0</v>
          </cell>
        </row>
        <row r="968">
          <cell r="E968" t="str">
            <v>0000000017059130JPY</v>
          </cell>
          <cell r="F968">
            <v>0</v>
          </cell>
        </row>
        <row r="969">
          <cell r="E969" t="str">
            <v>0000000017059130KRW</v>
          </cell>
          <cell r="F969">
            <v>0</v>
          </cell>
        </row>
        <row r="970">
          <cell r="E970" t="str">
            <v>0000000017059130MXN</v>
          </cell>
          <cell r="F970">
            <v>0</v>
          </cell>
        </row>
        <row r="971">
          <cell r="E971" t="str">
            <v>0000000017059130MYR</v>
          </cell>
          <cell r="F971">
            <v>0</v>
          </cell>
        </row>
        <row r="972">
          <cell r="E972" t="str">
            <v>0000000017059130NOK</v>
          </cell>
          <cell r="F972">
            <v>0</v>
          </cell>
        </row>
        <row r="973">
          <cell r="E973" t="str">
            <v>0000000017059130NZD</v>
          </cell>
          <cell r="F973">
            <v>0</v>
          </cell>
        </row>
        <row r="974">
          <cell r="E974" t="str">
            <v>0000000017059130PEN</v>
          </cell>
          <cell r="F974">
            <v>0</v>
          </cell>
        </row>
        <row r="975">
          <cell r="E975" t="str">
            <v>0000000017059130PHP</v>
          </cell>
          <cell r="F975">
            <v>0</v>
          </cell>
        </row>
        <row r="976">
          <cell r="E976" t="str">
            <v>0000000017059130PLN</v>
          </cell>
          <cell r="F976">
            <v>0</v>
          </cell>
        </row>
        <row r="977">
          <cell r="E977" t="str">
            <v>0000000017059130SEK</v>
          </cell>
          <cell r="F977">
            <v>0</v>
          </cell>
        </row>
        <row r="978">
          <cell r="E978" t="str">
            <v>0000000017059130SGD</v>
          </cell>
          <cell r="F978">
            <v>0</v>
          </cell>
        </row>
        <row r="979">
          <cell r="E979" t="str">
            <v>0000000017059130THB</v>
          </cell>
          <cell r="F979">
            <v>0</v>
          </cell>
        </row>
        <row r="980">
          <cell r="E980" t="str">
            <v>0000000017059130TRY</v>
          </cell>
          <cell r="F980">
            <v>0</v>
          </cell>
        </row>
        <row r="981">
          <cell r="E981" t="str">
            <v>0000000017059130TWD</v>
          </cell>
          <cell r="F981">
            <v>0</v>
          </cell>
        </row>
        <row r="982">
          <cell r="E982" t="str">
            <v>0000000017059130USD</v>
          </cell>
          <cell r="F982">
            <v>0</v>
          </cell>
        </row>
        <row r="983">
          <cell r="E983" t="str">
            <v>0000000017059130ZAR</v>
          </cell>
          <cell r="F983">
            <v>0</v>
          </cell>
        </row>
        <row r="984">
          <cell r="E984" t="str">
            <v>0000000017059131ARS</v>
          </cell>
          <cell r="F984">
            <v>0</v>
          </cell>
        </row>
        <row r="985">
          <cell r="E985" t="str">
            <v>0000000017059131AUD</v>
          </cell>
          <cell r="F985">
            <v>0</v>
          </cell>
        </row>
        <row r="986">
          <cell r="E986" t="str">
            <v>0000000017059131BRL</v>
          </cell>
          <cell r="F986">
            <v>0</v>
          </cell>
        </row>
        <row r="987">
          <cell r="E987" t="str">
            <v>0000000017059131CAD</v>
          </cell>
          <cell r="F987">
            <v>0</v>
          </cell>
        </row>
        <row r="988">
          <cell r="E988" t="str">
            <v>0000000017059131CHF</v>
          </cell>
          <cell r="F988">
            <v>0</v>
          </cell>
        </row>
        <row r="989">
          <cell r="E989" t="str">
            <v>0000000017059131CZK</v>
          </cell>
          <cell r="F989">
            <v>0</v>
          </cell>
        </row>
        <row r="990">
          <cell r="E990" t="str">
            <v>0000000017059131DKK</v>
          </cell>
          <cell r="F990">
            <v>0</v>
          </cell>
        </row>
        <row r="991">
          <cell r="E991" t="str">
            <v>0000000017059131EGP</v>
          </cell>
          <cell r="F991">
            <v>0</v>
          </cell>
        </row>
        <row r="992">
          <cell r="E992" t="str">
            <v>0000000017059131EUR</v>
          </cell>
          <cell r="F992">
            <v>0</v>
          </cell>
        </row>
        <row r="993">
          <cell r="E993" t="str">
            <v>0000000017059131GBP</v>
          </cell>
          <cell r="F993">
            <v>0</v>
          </cell>
        </row>
        <row r="994">
          <cell r="E994" t="str">
            <v>0000000017059131HKD</v>
          </cell>
          <cell r="F994">
            <v>0</v>
          </cell>
        </row>
        <row r="995">
          <cell r="E995" t="str">
            <v>0000000017059131IDR</v>
          </cell>
          <cell r="F995">
            <v>0</v>
          </cell>
        </row>
        <row r="996">
          <cell r="E996" t="str">
            <v>0000000017059131ILS</v>
          </cell>
          <cell r="F996">
            <v>0</v>
          </cell>
        </row>
        <row r="997">
          <cell r="E997" t="str">
            <v>0000000017059131JOD</v>
          </cell>
          <cell r="F997">
            <v>0</v>
          </cell>
        </row>
        <row r="998">
          <cell r="E998" t="str">
            <v>0000000017059131JPY</v>
          </cell>
          <cell r="F998">
            <v>0</v>
          </cell>
        </row>
        <row r="999">
          <cell r="E999" t="str">
            <v>0000000017059131KRW</v>
          </cell>
          <cell r="F999">
            <v>0</v>
          </cell>
        </row>
        <row r="1000">
          <cell r="E1000" t="str">
            <v>0000000017059131MXN</v>
          </cell>
          <cell r="F1000">
            <v>0</v>
          </cell>
        </row>
        <row r="1001">
          <cell r="E1001" t="str">
            <v>0000000017059131MYR</v>
          </cell>
          <cell r="F1001">
            <v>0</v>
          </cell>
        </row>
        <row r="1002">
          <cell r="E1002" t="str">
            <v>0000000017059131NOK</v>
          </cell>
          <cell r="F1002">
            <v>0</v>
          </cell>
        </row>
        <row r="1003">
          <cell r="E1003" t="str">
            <v>0000000017059131NZD</v>
          </cell>
          <cell r="F1003">
            <v>0</v>
          </cell>
        </row>
        <row r="1004">
          <cell r="E1004" t="str">
            <v>0000000017059131PEN</v>
          </cell>
          <cell r="F1004">
            <v>0</v>
          </cell>
        </row>
        <row r="1005">
          <cell r="E1005" t="str">
            <v>0000000017059131PHP</v>
          </cell>
          <cell r="F1005">
            <v>0</v>
          </cell>
        </row>
        <row r="1006">
          <cell r="E1006" t="str">
            <v>0000000017059131PLN</v>
          </cell>
          <cell r="F1006">
            <v>0</v>
          </cell>
        </row>
        <row r="1007">
          <cell r="E1007" t="str">
            <v>0000000017059131SEK</v>
          </cell>
          <cell r="F1007">
            <v>0</v>
          </cell>
        </row>
        <row r="1008">
          <cell r="E1008" t="str">
            <v>0000000017059131SGD</v>
          </cell>
          <cell r="F1008">
            <v>0</v>
          </cell>
        </row>
        <row r="1009">
          <cell r="E1009" t="str">
            <v>0000000017059131THB</v>
          </cell>
          <cell r="F1009">
            <v>0</v>
          </cell>
        </row>
        <row r="1010">
          <cell r="E1010" t="str">
            <v>0000000017059131TRY</v>
          </cell>
          <cell r="F1010">
            <v>0</v>
          </cell>
        </row>
        <row r="1011">
          <cell r="E1011" t="str">
            <v>0000000017059131TWD</v>
          </cell>
          <cell r="F1011">
            <v>0</v>
          </cell>
        </row>
        <row r="1012">
          <cell r="E1012" t="str">
            <v>0000000017059131USD</v>
          </cell>
          <cell r="F1012">
            <v>0</v>
          </cell>
        </row>
        <row r="1013">
          <cell r="E1013" t="str">
            <v>0000000017059131ZAR</v>
          </cell>
          <cell r="F1013">
            <v>0</v>
          </cell>
        </row>
        <row r="1014">
          <cell r="E1014" t="str">
            <v>0000000017059140ARS</v>
          </cell>
          <cell r="F1014">
            <v>0</v>
          </cell>
        </row>
        <row r="1015">
          <cell r="E1015" t="str">
            <v>0000000017059140AUD</v>
          </cell>
          <cell r="F1015">
            <v>0</v>
          </cell>
        </row>
        <row r="1016">
          <cell r="E1016" t="str">
            <v>0000000017059140BRL</v>
          </cell>
          <cell r="F1016">
            <v>0</v>
          </cell>
        </row>
        <row r="1017">
          <cell r="E1017" t="str">
            <v>0000000017059140CAD</v>
          </cell>
          <cell r="F1017">
            <v>0</v>
          </cell>
        </row>
        <row r="1018">
          <cell r="E1018" t="str">
            <v>0000000017059140CHF</v>
          </cell>
          <cell r="F1018">
            <v>0</v>
          </cell>
        </row>
        <row r="1019">
          <cell r="E1019" t="str">
            <v>0000000017059140CZK</v>
          </cell>
          <cell r="F1019">
            <v>0</v>
          </cell>
        </row>
        <row r="1020">
          <cell r="E1020" t="str">
            <v>0000000017059140DKK</v>
          </cell>
          <cell r="F1020">
            <v>0</v>
          </cell>
        </row>
        <row r="1021">
          <cell r="E1021" t="str">
            <v>0000000017059140EGP</v>
          </cell>
          <cell r="F1021">
            <v>0</v>
          </cell>
        </row>
        <row r="1022">
          <cell r="E1022" t="str">
            <v>0000000017059140EUR</v>
          </cell>
          <cell r="F1022">
            <v>0</v>
          </cell>
        </row>
        <row r="1023">
          <cell r="E1023" t="str">
            <v>0000000017059140GBP</v>
          </cell>
          <cell r="F1023">
            <v>0</v>
          </cell>
        </row>
        <row r="1024">
          <cell r="E1024" t="str">
            <v>0000000017059140HKD</v>
          </cell>
          <cell r="F1024">
            <v>0</v>
          </cell>
        </row>
        <row r="1025">
          <cell r="E1025" t="str">
            <v>0000000017059140IDR</v>
          </cell>
          <cell r="F1025">
            <v>0</v>
          </cell>
        </row>
        <row r="1026">
          <cell r="E1026" t="str">
            <v>0000000017059140ILS</v>
          </cell>
          <cell r="F1026">
            <v>0</v>
          </cell>
        </row>
        <row r="1027">
          <cell r="E1027" t="str">
            <v>0000000017059140JOD</v>
          </cell>
          <cell r="F1027">
            <v>0</v>
          </cell>
        </row>
        <row r="1028">
          <cell r="E1028" t="str">
            <v>0000000017059140JPY</v>
          </cell>
          <cell r="F1028">
            <v>0</v>
          </cell>
        </row>
        <row r="1029">
          <cell r="E1029" t="str">
            <v>0000000017059140KRW</v>
          </cell>
          <cell r="F1029">
            <v>0</v>
          </cell>
        </row>
        <row r="1030">
          <cell r="E1030" t="str">
            <v>0000000017059140MXN</v>
          </cell>
          <cell r="F1030">
            <v>0</v>
          </cell>
        </row>
        <row r="1031">
          <cell r="E1031" t="str">
            <v>0000000017059140MYR</v>
          </cell>
          <cell r="F1031">
            <v>0</v>
          </cell>
        </row>
        <row r="1032">
          <cell r="E1032" t="str">
            <v>0000000017059140NOK</v>
          </cell>
          <cell r="F1032">
            <v>0</v>
          </cell>
        </row>
        <row r="1033">
          <cell r="E1033" t="str">
            <v>0000000017059140NZD</v>
          </cell>
          <cell r="F1033">
            <v>0</v>
          </cell>
        </row>
        <row r="1034">
          <cell r="E1034" t="str">
            <v>0000000017059140PEN</v>
          </cell>
          <cell r="F1034">
            <v>0</v>
          </cell>
        </row>
        <row r="1035">
          <cell r="E1035" t="str">
            <v>0000000017059140PHP</v>
          </cell>
          <cell r="F1035">
            <v>0</v>
          </cell>
        </row>
        <row r="1036">
          <cell r="E1036" t="str">
            <v>0000000017059140PLN</v>
          </cell>
          <cell r="F1036">
            <v>0</v>
          </cell>
        </row>
        <row r="1037">
          <cell r="E1037" t="str">
            <v>0000000017059140SEK</v>
          </cell>
          <cell r="F1037">
            <v>0</v>
          </cell>
        </row>
        <row r="1038">
          <cell r="E1038" t="str">
            <v>0000000017059140SGD</v>
          </cell>
          <cell r="F1038">
            <v>0</v>
          </cell>
        </row>
        <row r="1039">
          <cell r="E1039" t="str">
            <v>0000000017059140THB</v>
          </cell>
          <cell r="F1039">
            <v>0</v>
          </cell>
        </row>
        <row r="1040">
          <cell r="E1040" t="str">
            <v>0000000017059140TRY</v>
          </cell>
          <cell r="F1040">
            <v>0</v>
          </cell>
        </row>
        <row r="1041">
          <cell r="E1041" t="str">
            <v>0000000017059140TWD</v>
          </cell>
          <cell r="F1041">
            <v>0</v>
          </cell>
        </row>
        <row r="1042">
          <cell r="E1042" t="str">
            <v>0000000017059140USD</v>
          </cell>
          <cell r="F1042">
            <v>0</v>
          </cell>
        </row>
        <row r="1043">
          <cell r="E1043" t="str">
            <v>0000000017059140ZAR</v>
          </cell>
          <cell r="F1043">
            <v>0</v>
          </cell>
        </row>
        <row r="1044">
          <cell r="E1044" t="str">
            <v>0000000017059141ARS</v>
          </cell>
          <cell r="F1044">
            <v>0</v>
          </cell>
        </row>
        <row r="1045">
          <cell r="E1045" t="str">
            <v>0000000017059141AUD</v>
          </cell>
          <cell r="F1045">
            <v>0</v>
          </cell>
        </row>
        <row r="1046">
          <cell r="E1046" t="str">
            <v>0000000017059141BRL</v>
          </cell>
          <cell r="F1046">
            <v>0</v>
          </cell>
        </row>
        <row r="1047">
          <cell r="E1047" t="str">
            <v>0000000017059141CAD</v>
          </cell>
          <cell r="F1047">
            <v>0</v>
          </cell>
        </row>
        <row r="1048">
          <cell r="E1048" t="str">
            <v>0000000017059141CHF</v>
          </cell>
          <cell r="F1048">
            <v>0</v>
          </cell>
        </row>
        <row r="1049">
          <cell r="E1049" t="str">
            <v>0000000017059141CZK</v>
          </cell>
          <cell r="F1049">
            <v>0</v>
          </cell>
        </row>
        <row r="1050">
          <cell r="E1050" t="str">
            <v>0000000017059141DKK</v>
          </cell>
          <cell r="F1050">
            <v>0</v>
          </cell>
        </row>
        <row r="1051">
          <cell r="E1051" t="str">
            <v>0000000017059141EGP</v>
          </cell>
          <cell r="F1051">
            <v>0</v>
          </cell>
        </row>
        <row r="1052">
          <cell r="E1052" t="str">
            <v>0000000017059141EUR</v>
          </cell>
          <cell r="F1052">
            <v>0</v>
          </cell>
        </row>
        <row r="1053">
          <cell r="E1053" t="str">
            <v>0000000017059141GBP</v>
          </cell>
          <cell r="F1053">
            <v>0</v>
          </cell>
        </row>
        <row r="1054">
          <cell r="E1054" t="str">
            <v>0000000017059141HKD</v>
          </cell>
          <cell r="F1054">
            <v>0</v>
          </cell>
        </row>
        <row r="1055">
          <cell r="E1055" t="str">
            <v>0000000017059141IDR</v>
          </cell>
          <cell r="F1055">
            <v>0</v>
          </cell>
        </row>
        <row r="1056">
          <cell r="E1056" t="str">
            <v>0000000017059141ILS</v>
          </cell>
          <cell r="F1056">
            <v>0</v>
          </cell>
        </row>
        <row r="1057">
          <cell r="E1057" t="str">
            <v>0000000017059141JOD</v>
          </cell>
          <cell r="F1057">
            <v>0</v>
          </cell>
        </row>
        <row r="1058">
          <cell r="E1058" t="str">
            <v>0000000017059141JPY</v>
          </cell>
          <cell r="F1058">
            <v>0</v>
          </cell>
        </row>
        <row r="1059">
          <cell r="E1059" t="str">
            <v>0000000017059141KRW</v>
          </cell>
          <cell r="F1059">
            <v>0</v>
          </cell>
        </row>
        <row r="1060">
          <cell r="E1060" t="str">
            <v>0000000017059141MXN</v>
          </cell>
          <cell r="F1060">
            <v>0</v>
          </cell>
        </row>
        <row r="1061">
          <cell r="E1061" t="str">
            <v>0000000017059141MYR</v>
          </cell>
          <cell r="F1061">
            <v>0</v>
          </cell>
        </row>
        <row r="1062">
          <cell r="E1062" t="str">
            <v>0000000017059141NOK</v>
          </cell>
          <cell r="F1062">
            <v>0</v>
          </cell>
        </row>
        <row r="1063">
          <cell r="E1063" t="str">
            <v>0000000017059141NZD</v>
          </cell>
          <cell r="F1063">
            <v>0</v>
          </cell>
        </row>
        <row r="1064">
          <cell r="E1064" t="str">
            <v>0000000017059141PEN</v>
          </cell>
          <cell r="F1064">
            <v>0</v>
          </cell>
        </row>
        <row r="1065">
          <cell r="E1065" t="str">
            <v>0000000017059141PHP</v>
          </cell>
          <cell r="F1065">
            <v>0</v>
          </cell>
        </row>
        <row r="1066">
          <cell r="E1066" t="str">
            <v>0000000017059141PLN</v>
          </cell>
          <cell r="F1066">
            <v>0</v>
          </cell>
        </row>
        <row r="1067">
          <cell r="E1067" t="str">
            <v>0000000017059141SEK</v>
          </cell>
          <cell r="F1067">
            <v>0</v>
          </cell>
        </row>
        <row r="1068">
          <cell r="E1068" t="str">
            <v>0000000017059141SGD</v>
          </cell>
          <cell r="F1068">
            <v>0</v>
          </cell>
        </row>
        <row r="1069">
          <cell r="E1069" t="str">
            <v>0000000017059141THB</v>
          </cell>
          <cell r="F1069">
            <v>0</v>
          </cell>
        </row>
        <row r="1070">
          <cell r="E1070" t="str">
            <v>0000000017059141TRY</v>
          </cell>
          <cell r="F1070">
            <v>0</v>
          </cell>
        </row>
        <row r="1071">
          <cell r="E1071" t="str">
            <v>0000000017059141TWD</v>
          </cell>
          <cell r="F1071">
            <v>0</v>
          </cell>
        </row>
        <row r="1072">
          <cell r="E1072" t="str">
            <v>0000000017059141USD</v>
          </cell>
          <cell r="F1072">
            <v>0</v>
          </cell>
        </row>
        <row r="1073">
          <cell r="E1073" t="str">
            <v>0000000017059141ZAR</v>
          </cell>
          <cell r="F1073">
            <v>0</v>
          </cell>
        </row>
        <row r="1074">
          <cell r="E1074" t="str">
            <v>0000000017059150ARS</v>
          </cell>
          <cell r="F1074">
            <v>0</v>
          </cell>
        </row>
        <row r="1075">
          <cell r="E1075" t="str">
            <v>0000000017059150AUD</v>
          </cell>
          <cell r="F1075">
            <v>0</v>
          </cell>
        </row>
        <row r="1076">
          <cell r="E1076" t="str">
            <v>0000000017059150BRL</v>
          </cell>
          <cell r="F1076">
            <v>0</v>
          </cell>
        </row>
        <row r="1077">
          <cell r="E1077" t="str">
            <v>0000000017059150CAD</v>
          </cell>
          <cell r="F1077">
            <v>0</v>
          </cell>
        </row>
        <row r="1078">
          <cell r="E1078" t="str">
            <v>0000000017059150CHF</v>
          </cell>
          <cell r="F1078">
            <v>0</v>
          </cell>
        </row>
        <row r="1079">
          <cell r="E1079" t="str">
            <v>0000000017059150CZK</v>
          </cell>
          <cell r="F1079">
            <v>0</v>
          </cell>
        </row>
        <row r="1080">
          <cell r="E1080" t="str">
            <v>0000000017059150DKK</v>
          </cell>
          <cell r="F1080">
            <v>0</v>
          </cell>
        </row>
        <row r="1081">
          <cell r="E1081" t="str">
            <v>0000000017059150EGP</v>
          </cell>
          <cell r="F1081">
            <v>0</v>
          </cell>
        </row>
        <row r="1082">
          <cell r="E1082" t="str">
            <v>0000000017059150EUR</v>
          </cell>
          <cell r="F1082">
            <v>0</v>
          </cell>
        </row>
        <row r="1083">
          <cell r="E1083" t="str">
            <v>0000000017059150GBP</v>
          </cell>
          <cell r="F1083">
            <v>0</v>
          </cell>
        </row>
        <row r="1084">
          <cell r="E1084" t="str">
            <v>0000000017059150HKD</v>
          </cell>
          <cell r="F1084">
            <v>0</v>
          </cell>
        </row>
        <row r="1085">
          <cell r="E1085" t="str">
            <v>0000000017059150IDR</v>
          </cell>
          <cell r="F1085">
            <v>0</v>
          </cell>
        </row>
        <row r="1086">
          <cell r="E1086" t="str">
            <v>0000000017059150ILS</v>
          </cell>
          <cell r="F1086">
            <v>0</v>
          </cell>
        </row>
        <row r="1087">
          <cell r="E1087" t="str">
            <v>0000000017059150JOD</v>
          </cell>
          <cell r="F1087">
            <v>0</v>
          </cell>
        </row>
        <row r="1088">
          <cell r="E1088" t="str">
            <v>0000000017059150JPY</v>
          </cell>
          <cell r="F1088">
            <v>0</v>
          </cell>
        </row>
        <row r="1089">
          <cell r="E1089" t="str">
            <v>0000000017059150KRW</v>
          </cell>
          <cell r="F1089">
            <v>0</v>
          </cell>
        </row>
        <row r="1090">
          <cell r="E1090" t="str">
            <v>0000000017059150MXN</v>
          </cell>
          <cell r="F1090">
            <v>0</v>
          </cell>
        </row>
        <row r="1091">
          <cell r="E1091" t="str">
            <v>0000000017059150MYR</v>
          </cell>
          <cell r="F1091">
            <v>0</v>
          </cell>
        </row>
        <row r="1092">
          <cell r="E1092" t="str">
            <v>0000000017059150NOK</v>
          </cell>
          <cell r="F1092">
            <v>0</v>
          </cell>
        </row>
        <row r="1093">
          <cell r="E1093" t="str">
            <v>0000000017059150NZD</v>
          </cell>
          <cell r="F1093">
            <v>0</v>
          </cell>
        </row>
        <row r="1094">
          <cell r="E1094" t="str">
            <v>0000000017059150PEN</v>
          </cell>
          <cell r="F1094">
            <v>0</v>
          </cell>
        </row>
        <row r="1095">
          <cell r="E1095" t="str">
            <v>0000000017059150PHP</v>
          </cell>
          <cell r="F1095">
            <v>0</v>
          </cell>
        </row>
        <row r="1096">
          <cell r="E1096" t="str">
            <v>0000000017059150PLN</v>
          </cell>
          <cell r="F1096">
            <v>0</v>
          </cell>
        </row>
        <row r="1097">
          <cell r="E1097" t="str">
            <v>0000000017059150SEK</v>
          </cell>
          <cell r="F1097">
            <v>0</v>
          </cell>
        </row>
        <row r="1098">
          <cell r="E1098" t="str">
            <v>0000000017059150SGD</v>
          </cell>
          <cell r="F1098">
            <v>0</v>
          </cell>
        </row>
        <row r="1099">
          <cell r="E1099" t="str">
            <v>0000000017059150THB</v>
          </cell>
          <cell r="F1099">
            <v>0</v>
          </cell>
        </row>
        <row r="1100">
          <cell r="E1100" t="str">
            <v>0000000017059150TRY</v>
          </cell>
          <cell r="F1100">
            <v>0</v>
          </cell>
        </row>
        <row r="1101">
          <cell r="E1101" t="str">
            <v>0000000017059150TWD</v>
          </cell>
          <cell r="F1101">
            <v>0</v>
          </cell>
        </row>
        <row r="1102">
          <cell r="E1102" t="str">
            <v>0000000017059150USD</v>
          </cell>
          <cell r="F1102">
            <v>0</v>
          </cell>
        </row>
        <row r="1103">
          <cell r="E1103" t="str">
            <v>0000000017059150ZAR</v>
          </cell>
          <cell r="F1103">
            <v>0</v>
          </cell>
        </row>
        <row r="1104">
          <cell r="E1104" t="str">
            <v>0000000017059151ARS</v>
          </cell>
          <cell r="F1104">
            <v>0</v>
          </cell>
        </row>
        <row r="1105">
          <cell r="E1105" t="str">
            <v>0000000017059151AUD</v>
          </cell>
          <cell r="F1105">
            <v>0</v>
          </cell>
        </row>
        <row r="1106">
          <cell r="E1106" t="str">
            <v>0000000017059151BRL</v>
          </cell>
          <cell r="F1106">
            <v>0</v>
          </cell>
        </row>
        <row r="1107">
          <cell r="E1107" t="str">
            <v>0000000017059151CAD</v>
          </cell>
          <cell r="F1107">
            <v>0</v>
          </cell>
        </row>
        <row r="1108">
          <cell r="E1108" t="str">
            <v>0000000017059151CHF</v>
          </cell>
          <cell r="F1108">
            <v>0</v>
          </cell>
        </row>
        <row r="1109">
          <cell r="E1109" t="str">
            <v>0000000017059151CZK</v>
          </cell>
          <cell r="F1109">
            <v>0</v>
          </cell>
        </row>
        <row r="1110">
          <cell r="E1110" t="str">
            <v>0000000017059151DKK</v>
          </cell>
          <cell r="F1110">
            <v>0</v>
          </cell>
        </row>
        <row r="1111">
          <cell r="E1111" t="str">
            <v>0000000017059151EGP</v>
          </cell>
          <cell r="F1111">
            <v>0</v>
          </cell>
        </row>
        <row r="1112">
          <cell r="E1112" t="str">
            <v>0000000017059151EUR</v>
          </cell>
          <cell r="F1112">
            <v>0</v>
          </cell>
        </row>
        <row r="1113">
          <cell r="E1113" t="str">
            <v>0000000017059151GBP</v>
          </cell>
          <cell r="F1113">
            <v>0</v>
          </cell>
        </row>
        <row r="1114">
          <cell r="E1114" t="str">
            <v>0000000017059151HKD</v>
          </cell>
          <cell r="F1114">
            <v>0</v>
          </cell>
        </row>
        <row r="1115">
          <cell r="E1115" t="str">
            <v>0000000017059151IDR</v>
          </cell>
          <cell r="F1115">
            <v>0</v>
          </cell>
        </row>
        <row r="1116">
          <cell r="E1116" t="str">
            <v>0000000017059151ILS</v>
          </cell>
          <cell r="F1116">
            <v>0</v>
          </cell>
        </row>
        <row r="1117">
          <cell r="E1117" t="str">
            <v>0000000017059151JOD</v>
          </cell>
          <cell r="F1117">
            <v>0</v>
          </cell>
        </row>
        <row r="1118">
          <cell r="E1118" t="str">
            <v>0000000017059151JPY</v>
          </cell>
          <cell r="F1118">
            <v>0</v>
          </cell>
        </row>
        <row r="1119">
          <cell r="E1119" t="str">
            <v>0000000017059151KRW</v>
          </cell>
          <cell r="F1119">
            <v>0</v>
          </cell>
        </row>
        <row r="1120">
          <cell r="E1120" t="str">
            <v>0000000017059151MXN</v>
          </cell>
          <cell r="F1120">
            <v>0</v>
          </cell>
        </row>
        <row r="1121">
          <cell r="E1121" t="str">
            <v>0000000017059151MYR</v>
          </cell>
          <cell r="F1121">
            <v>0</v>
          </cell>
        </row>
        <row r="1122">
          <cell r="E1122" t="str">
            <v>0000000017059151NOK</v>
          </cell>
          <cell r="F1122">
            <v>0</v>
          </cell>
        </row>
        <row r="1123">
          <cell r="E1123" t="str">
            <v>0000000017059151NZD</v>
          </cell>
          <cell r="F1123">
            <v>0</v>
          </cell>
        </row>
        <row r="1124">
          <cell r="E1124" t="str">
            <v>0000000017059151PEN</v>
          </cell>
          <cell r="F1124">
            <v>0</v>
          </cell>
        </row>
        <row r="1125">
          <cell r="E1125" t="str">
            <v>0000000017059151PHP</v>
          </cell>
          <cell r="F1125">
            <v>0</v>
          </cell>
        </row>
        <row r="1126">
          <cell r="E1126" t="str">
            <v>0000000017059151PLN</v>
          </cell>
          <cell r="F1126">
            <v>0</v>
          </cell>
        </row>
        <row r="1127">
          <cell r="E1127" t="str">
            <v>0000000017059151SEK</v>
          </cell>
          <cell r="F1127">
            <v>0</v>
          </cell>
        </row>
        <row r="1128">
          <cell r="E1128" t="str">
            <v>0000000017059151SGD</v>
          </cell>
          <cell r="F1128">
            <v>0</v>
          </cell>
        </row>
        <row r="1129">
          <cell r="E1129" t="str">
            <v>0000000017059151THB</v>
          </cell>
          <cell r="F1129">
            <v>0</v>
          </cell>
        </row>
        <row r="1130">
          <cell r="E1130" t="str">
            <v>0000000017059151TRY</v>
          </cell>
          <cell r="F1130">
            <v>0</v>
          </cell>
        </row>
        <row r="1131">
          <cell r="E1131" t="str">
            <v>0000000017059151TWD</v>
          </cell>
          <cell r="F1131">
            <v>0</v>
          </cell>
        </row>
        <row r="1132">
          <cell r="E1132" t="str">
            <v>0000000017059151USD</v>
          </cell>
          <cell r="F1132">
            <v>0</v>
          </cell>
        </row>
        <row r="1133">
          <cell r="E1133" t="str">
            <v>0000000017059151ZAR</v>
          </cell>
          <cell r="F1133">
            <v>0</v>
          </cell>
        </row>
        <row r="1134">
          <cell r="E1134" t="str">
            <v>0000000017059160ARS</v>
          </cell>
          <cell r="F1134">
            <v>0</v>
          </cell>
        </row>
        <row r="1135">
          <cell r="E1135" t="str">
            <v>0000000017059160AUD</v>
          </cell>
          <cell r="F1135">
            <v>0</v>
          </cell>
        </row>
        <row r="1136">
          <cell r="E1136" t="str">
            <v>0000000017059160BRL</v>
          </cell>
          <cell r="F1136">
            <v>0</v>
          </cell>
        </row>
        <row r="1137">
          <cell r="E1137" t="str">
            <v>0000000017059160CAD</v>
          </cell>
          <cell r="F1137">
            <v>0</v>
          </cell>
        </row>
        <row r="1138">
          <cell r="E1138" t="str">
            <v>0000000017059160CHF</v>
          </cell>
          <cell r="F1138">
            <v>0</v>
          </cell>
        </row>
        <row r="1139">
          <cell r="E1139" t="str">
            <v>0000000017059160CZK</v>
          </cell>
          <cell r="F1139">
            <v>0</v>
          </cell>
        </row>
        <row r="1140">
          <cell r="E1140" t="str">
            <v>0000000017059160DKK</v>
          </cell>
          <cell r="F1140">
            <v>0</v>
          </cell>
        </row>
        <row r="1141">
          <cell r="E1141" t="str">
            <v>0000000017059160EGP</v>
          </cell>
          <cell r="F1141">
            <v>0</v>
          </cell>
        </row>
        <row r="1142">
          <cell r="E1142" t="str">
            <v>0000000017059160EUR</v>
          </cell>
          <cell r="F1142">
            <v>0</v>
          </cell>
        </row>
        <row r="1143">
          <cell r="E1143" t="str">
            <v>0000000017059160GBP</v>
          </cell>
          <cell r="F1143">
            <v>0</v>
          </cell>
        </row>
        <row r="1144">
          <cell r="E1144" t="str">
            <v>0000000017059160HKD</v>
          </cell>
          <cell r="F1144">
            <v>0</v>
          </cell>
        </row>
        <row r="1145">
          <cell r="E1145" t="str">
            <v>0000000017059160IDR</v>
          </cell>
          <cell r="F1145">
            <v>0</v>
          </cell>
        </row>
        <row r="1146">
          <cell r="E1146" t="str">
            <v>0000000017059160ILS</v>
          </cell>
          <cell r="F1146">
            <v>0</v>
          </cell>
        </row>
        <row r="1147">
          <cell r="E1147" t="str">
            <v>0000000017059160JOD</v>
          </cell>
          <cell r="F1147">
            <v>0</v>
          </cell>
        </row>
        <row r="1148">
          <cell r="E1148" t="str">
            <v>0000000017059160JPY</v>
          </cell>
          <cell r="F1148">
            <v>0</v>
          </cell>
        </row>
        <row r="1149">
          <cell r="E1149" t="str">
            <v>0000000017059160KRW</v>
          </cell>
          <cell r="F1149">
            <v>0</v>
          </cell>
        </row>
        <row r="1150">
          <cell r="E1150" t="str">
            <v>0000000017059160MXN</v>
          </cell>
          <cell r="F1150">
            <v>0</v>
          </cell>
        </row>
        <row r="1151">
          <cell r="E1151" t="str">
            <v>0000000017059160MYR</v>
          </cell>
          <cell r="F1151">
            <v>0</v>
          </cell>
        </row>
        <row r="1152">
          <cell r="E1152" t="str">
            <v>0000000017059160NOK</v>
          </cell>
          <cell r="F1152">
            <v>0</v>
          </cell>
        </row>
        <row r="1153">
          <cell r="E1153" t="str">
            <v>0000000017059160NZD</v>
          </cell>
          <cell r="F1153">
            <v>0</v>
          </cell>
        </row>
        <row r="1154">
          <cell r="E1154" t="str">
            <v>0000000017059160PEN</v>
          </cell>
          <cell r="F1154">
            <v>0</v>
          </cell>
        </row>
        <row r="1155">
          <cell r="E1155" t="str">
            <v>0000000017059160PHP</v>
          </cell>
          <cell r="F1155">
            <v>0</v>
          </cell>
        </row>
        <row r="1156">
          <cell r="E1156" t="str">
            <v>0000000017059160PLN</v>
          </cell>
          <cell r="F1156">
            <v>0</v>
          </cell>
        </row>
        <row r="1157">
          <cell r="E1157" t="str">
            <v>0000000017059160SEK</v>
          </cell>
          <cell r="F1157">
            <v>0</v>
          </cell>
        </row>
        <row r="1158">
          <cell r="E1158" t="str">
            <v>0000000017059160SGD</v>
          </cell>
          <cell r="F1158">
            <v>0</v>
          </cell>
        </row>
        <row r="1159">
          <cell r="E1159" t="str">
            <v>0000000017059160THB</v>
          </cell>
          <cell r="F1159">
            <v>0</v>
          </cell>
        </row>
        <row r="1160">
          <cell r="E1160" t="str">
            <v>0000000017059160TRY</v>
          </cell>
          <cell r="F1160">
            <v>0</v>
          </cell>
        </row>
        <row r="1161">
          <cell r="E1161" t="str">
            <v>0000000017059160TWD</v>
          </cell>
          <cell r="F1161">
            <v>0</v>
          </cell>
        </row>
        <row r="1162">
          <cell r="E1162" t="str">
            <v>0000000017059160USD</v>
          </cell>
          <cell r="F1162">
            <v>0</v>
          </cell>
        </row>
        <row r="1163">
          <cell r="E1163" t="str">
            <v>0000000017059160ZAR</v>
          </cell>
          <cell r="F1163">
            <v>0</v>
          </cell>
        </row>
        <row r="1164">
          <cell r="E1164" t="str">
            <v>0000000017059161ARS</v>
          </cell>
          <cell r="F1164">
            <v>0</v>
          </cell>
        </row>
        <row r="1165">
          <cell r="E1165" t="str">
            <v>0000000017059161AUD</v>
          </cell>
          <cell r="F1165">
            <v>0</v>
          </cell>
        </row>
        <row r="1166">
          <cell r="E1166" t="str">
            <v>0000000017059161BRL</v>
          </cell>
          <cell r="F1166">
            <v>0</v>
          </cell>
        </row>
        <row r="1167">
          <cell r="E1167" t="str">
            <v>0000000017059161CAD</v>
          </cell>
          <cell r="F1167">
            <v>0</v>
          </cell>
        </row>
        <row r="1168">
          <cell r="E1168" t="str">
            <v>0000000017059161CHF</v>
          </cell>
          <cell r="F1168">
            <v>0</v>
          </cell>
        </row>
        <row r="1169">
          <cell r="E1169" t="str">
            <v>0000000017059161CZK</v>
          </cell>
          <cell r="F1169">
            <v>0</v>
          </cell>
        </row>
        <row r="1170">
          <cell r="E1170" t="str">
            <v>0000000017059161DKK</v>
          </cell>
          <cell r="F1170">
            <v>0</v>
          </cell>
        </row>
        <row r="1171">
          <cell r="E1171" t="str">
            <v>0000000017059161EGP</v>
          </cell>
          <cell r="F1171">
            <v>0</v>
          </cell>
        </row>
        <row r="1172">
          <cell r="E1172" t="str">
            <v>0000000017059161EUR</v>
          </cell>
          <cell r="F1172">
            <v>0</v>
          </cell>
        </row>
        <row r="1173">
          <cell r="E1173" t="str">
            <v>0000000017059161GBP</v>
          </cell>
          <cell r="F1173">
            <v>0</v>
          </cell>
        </row>
        <row r="1174">
          <cell r="E1174" t="str">
            <v>0000000017059161HKD</v>
          </cell>
          <cell r="F1174">
            <v>0</v>
          </cell>
        </row>
        <row r="1175">
          <cell r="E1175" t="str">
            <v>0000000017059161IDR</v>
          </cell>
          <cell r="F1175">
            <v>0</v>
          </cell>
        </row>
        <row r="1176">
          <cell r="E1176" t="str">
            <v>0000000017059161ILS</v>
          </cell>
          <cell r="F1176">
            <v>0</v>
          </cell>
        </row>
        <row r="1177">
          <cell r="E1177" t="str">
            <v>0000000017059161JOD</v>
          </cell>
          <cell r="F1177">
            <v>0</v>
          </cell>
        </row>
        <row r="1178">
          <cell r="E1178" t="str">
            <v>0000000017059161JPY</v>
          </cell>
          <cell r="F1178">
            <v>0</v>
          </cell>
        </row>
        <row r="1179">
          <cell r="E1179" t="str">
            <v>0000000017059161KRW</v>
          </cell>
          <cell r="F1179">
            <v>0</v>
          </cell>
        </row>
        <row r="1180">
          <cell r="E1180" t="str">
            <v>0000000017059161MXN</v>
          </cell>
          <cell r="F1180">
            <v>0</v>
          </cell>
        </row>
        <row r="1181">
          <cell r="E1181" t="str">
            <v>0000000017059161MYR</v>
          </cell>
          <cell r="F1181">
            <v>0</v>
          </cell>
        </row>
        <row r="1182">
          <cell r="E1182" t="str">
            <v>0000000017059161NOK</v>
          </cell>
          <cell r="F1182">
            <v>0</v>
          </cell>
        </row>
        <row r="1183">
          <cell r="E1183" t="str">
            <v>0000000017059161NZD</v>
          </cell>
          <cell r="F1183">
            <v>0</v>
          </cell>
        </row>
        <row r="1184">
          <cell r="E1184" t="str">
            <v>0000000017059161PEN</v>
          </cell>
          <cell r="F1184">
            <v>0</v>
          </cell>
        </row>
        <row r="1185">
          <cell r="E1185" t="str">
            <v>0000000017059161PHP</v>
          </cell>
          <cell r="F1185">
            <v>0</v>
          </cell>
        </row>
        <row r="1186">
          <cell r="E1186" t="str">
            <v>0000000017059161PLN</v>
          </cell>
          <cell r="F1186">
            <v>0</v>
          </cell>
        </row>
        <row r="1187">
          <cell r="E1187" t="str">
            <v>0000000017059161SEK</v>
          </cell>
          <cell r="F1187">
            <v>0</v>
          </cell>
        </row>
        <row r="1188">
          <cell r="E1188" t="str">
            <v>0000000017059161SGD</v>
          </cell>
          <cell r="F1188">
            <v>0</v>
          </cell>
        </row>
        <row r="1189">
          <cell r="E1189" t="str">
            <v>0000000017059161THB</v>
          </cell>
          <cell r="F1189">
            <v>0</v>
          </cell>
        </row>
        <row r="1190">
          <cell r="E1190" t="str">
            <v>0000000017059161TRY</v>
          </cell>
          <cell r="F1190">
            <v>0</v>
          </cell>
        </row>
        <row r="1191">
          <cell r="E1191" t="str">
            <v>0000000017059161TWD</v>
          </cell>
          <cell r="F1191">
            <v>0</v>
          </cell>
        </row>
        <row r="1192">
          <cell r="E1192" t="str">
            <v>0000000017059161USD</v>
          </cell>
          <cell r="F1192">
            <v>0</v>
          </cell>
        </row>
        <row r="1193">
          <cell r="E1193" t="str">
            <v>0000000017059161ZAR</v>
          </cell>
          <cell r="F1193">
            <v>0</v>
          </cell>
        </row>
        <row r="1194">
          <cell r="E1194" t="str">
            <v>0000000017059170ARS</v>
          </cell>
          <cell r="F1194">
            <v>0</v>
          </cell>
        </row>
        <row r="1195">
          <cell r="E1195" t="str">
            <v>0000000017059170AUD</v>
          </cell>
          <cell r="F1195">
            <v>0</v>
          </cell>
        </row>
        <row r="1196">
          <cell r="E1196" t="str">
            <v>0000000017059170BRL</v>
          </cell>
          <cell r="F1196">
            <v>0</v>
          </cell>
        </row>
        <row r="1197">
          <cell r="E1197" t="str">
            <v>0000000017059170CAD</v>
          </cell>
          <cell r="F1197">
            <v>0</v>
          </cell>
        </row>
        <row r="1198">
          <cell r="E1198" t="str">
            <v>0000000017059170CHF</v>
          </cell>
          <cell r="F1198">
            <v>0</v>
          </cell>
        </row>
        <row r="1199">
          <cell r="E1199" t="str">
            <v>0000000017059170CZK</v>
          </cell>
          <cell r="F1199">
            <v>0</v>
          </cell>
        </row>
        <row r="1200">
          <cell r="E1200" t="str">
            <v>0000000017059170DKK</v>
          </cell>
          <cell r="F1200">
            <v>0</v>
          </cell>
        </row>
        <row r="1201">
          <cell r="E1201" t="str">
            <v>0000000017059170EGP</v>
          </cell>
          <cell r="F1201">
            <v>0</v>
          </cell>
        </row>
        <row r="1202">
          <cell r="E1202" t="str">
            <v>0000000017059170EUR</v>
          </cell>
          <cell r="F1202">
            <v>0</v>
          </cell>
        </row>
        <row r="1203">
          <cell r="E1203" t="str">
            <v>0000000017059170GBP</v>
          </cell>
          <cell r="F1203">
            <v>0</v>
          </cell>
        </row>
        <row r="1204">
          <cell r="E1204" t="str">
            <v>0000000017059170HKD</v>
          </cell>
          <cell r="F1204">
            <v>0</v>
          </cell>
        </row>
        <row r="1205">
          <cell r="E1205" t="str">
            <v>0000000017059170IDR</v>
          </cell>
          <cell r="F1205">
            <v>0</v>
          </cell>
        </row>
        <row r="1206">
          <cell r="E1206" t="str">
            <v>0000000017059170ILS</v>
          </cell>
          <cell r="F1206">
            <v>0</v>
          </cell>
        </row>
        <row r="1207">
          <cell r="E1207" t="str">
            <v>0000000017059170JOD</v>
          </cell>
          <cell r="F1207">
            <v>0</v>
          </cell>
        </row>
        <row r="1208">
          <cell r="E1208" t="str">
            <v>0000000017059170JPY</v>
          </cell>
          <cell r="F1208">
            <v>0</v>
          </cell>
        </row>
        <row r="1209">
          <cell r="E1209" t="str">
            <v>0000000017059170KRW</v>
          </cell>
          <cell r="F1209">
            <v>0</v>
          </cell>
        </row>
        <row r="1210">
          <cell r="E1210" t="str">
            <v>0000000017059170MXN</v>
          </cell>
          <cell r="F1210">
            <v>0</v>
          </cell>
        </row>
        <row r="1211">
          <cell r="E1211" t="str">
            <v>0000000017059170MYR</v>
          </cell>
          <cell r="F1211">
            <v>0</v>
          </cell>
        </row>
        <row r="1212">
          <cell r="E1212" t="str">
            <v>0000000017059170NOK</v>
          </cell>
          <cell r="F1212">
            <v>0</v>
          </cell>
        </row>
        <row r="1213">
          <cell r="E1213" t="str">
            <v>0000000017059170NZD</v>
          </cell>
          <cell r="F1213">
            <v>0</v>
          </cell>
        </row>
        <row r="1214">
          <cell r="E1214" t="str">
            <v>0000000017059170PEN</v>
          </cell>
          <cell r="F1214">
            <v>0</v>
          </cell>
        </row>
        <row r="1215">
          <cell r="E1215" t="str">
            <v>0000000017059170PHP</v>
          </cell>
          <cell r="F1215">
            <v>0</v>
          </cell>
        </row>
        <row r="1216">
          <cell r="E1216" t="str">
            <v>0000000017059170PLN</v>
          </cell>
          <cell r="F1216">
            <v>0</v>
          </cell>
        </row>
        <row r="1217">
          <cell r="E1217" t="str">
            <v>0000000017059170SEK</v>
          </cell>
          <cell r="F1217">
            <v>0</v>
          </cell>
        </row>
        <row r="1218">
          <cell r="E1218" t="str">
            <v>0000000017059170SGD</v>
          </cell>
          <cell r="F1218">
            <v>0</v>
          </cell>
        </row>
        <row r="1219">
          <cell r="E1219" t="str">
            <v>0000000017059170THB</v>
          </cell>
          <cell r="F1219">
            <v>0</v>
          </cell>
        </row>
        <row r="1220">
          <cell r="E1220" t="str">
            <v>0000000017059170TRY</v>
          </cell>
          <cell r="F1220">
            <v>0</v>
          </cell>
        </row>
        <row r="1221">
          <cell r="E1221" t="str">
            <v>0000000017059170TWD</v>
          </cell>
          <cell r="F1221">
            <v>0</v>
          </cell>
        </row>
        <row r="1222">
          <cell r="E1222" t="str">
            <v>0000000017059170USD</v>
          </cell>
          <cell r="F1222">
            <v>0</v>
          </cell>
        </row>
        <row r="1223">
          <cell r="E1223" t="str">
            <v>0000000017059170ZAR</v>
          </cell>
          <cell r="F1223">
            <v>0</v>
          </cell>
        </row>
        <row r="1224">
          <cell r="E1224" t="str">
            <v>0000000017059171ARS</v>
          </cell>
          <cell r="F1224">
            <v>0</v>
          </cell>
        </row>
        <row r="1225">
          <cell r="E1225" t="str">
            <v>0000000017059171AUD</v>
          </cell>
          <cell r="F1225">
            <v>0</v>
          </cell>
        </row>
        <row r="1226">
          <cell r="E1226" t="str">
            <v>0000000017059171BRL</v>
          </cell>
          <cell r="F1226">
            <v>0</v>
          </cell>
        </row>
        <row r="1227">
          <cell r="E1227" t="str">
            <v>0000000017059171CAD</v>
          </cell>
          <cell r="F1227">
            <v>0</v>
          </cell>
        </row>
        <row r="1228">
          <cell r="E1228" t="str">
            <v>0000000017059171CHF</v>
          </cell>
          <cell r="F1228">
            <v>0</v>
          </cell>
        </row>
        <row r="1229">
          <cell r="E1229" t="str">
            <v>0000000017059171CZK</v>
          </cell>
          <cell r="F1229">
            <v>0</v>
          </cell>
        </row>
        <row r="1230">
          <cell r="E1230" t="str">
            <v>0000000017059171DKK</v>
          </cell>
          <cell r="F1230">
            <v>0</v>
          </cell>
        </row>
        <row r="1231">
          <cell r="E1231" t="str">
            <v>0000000017059171EGP</v>
          </cell>
          <cell r="F1231">
            <v>0</v>
          </cell>
        </row>
        <row r="1232">
          <cell r="E1232" t="str">
            <v>0000000017059171EUR</v>
          </cell>
          <cell r="F1232">
            <v>0</v>
          </cell>
        </row>
        <row r="1233">
          <cell r="E1233" t="str">
            <v>0000000017059171GBP</v>
          </cell>
          <cell r="F1233">
            <v>0</v>
          </cell>
        </row>
        <row r="1234">
          <cell r="E1234" t="str">
            <v>0000000017059171HKD</v>
          </cell>
          <cell r="F1234">
            <v>0</v>
          </cell>
        </row>
        <row r="1235">
          <cell r="E1235" t="str">
            <v>0000000017059171IDR</v>
          </cell>
          <cell r="F1235">
            <v>0</v>
          </cell>
        </row>
        <row r="1236">
          <cell r="E1236" t="str">
            <v>0000000017059171ILS</v>
          </cell>
          <cell r="F1236">
            <v>0</v>
          </cell>
        </row>
        <row r="1237">
          <cell r="E1237" t="str">
            <v>0000000017059171JOD</v>
          </cell>
          <cell r="F1237">
            <v>0</v>
          </cell>
        </row>
        <row r="1238">
          <cell r="E1238" t="str">
            <v>0000000017059171JPY</v>
          </cell>
          <cell r="F1238">
            <v>0</v>
          </cell>
        </row>
        <row r="1239">
          <cell r="E1239" t="str">
            <v>0000000017059171KRW</v>
          </cell>
          <cell r="F1239">
            <v>0</v>
          </cell>
        </row>
        <row r="1240">
          <cell r="E1240" t="str">
            <v>0000000017059171MXN</v>
          </cell>
          <cell r="F1240">
            <v>0</v>
          </cell>
        </row>
        <row r="1241">
          <cell r="E1241" t="str">
            <v>0000000017059171MYR</v>
          </cell>
          <cell r="F1241">
            <v>0</v>
          </cell>
        </row>
        <row r="1242">
          <cell r="E1242" t="str">
            <v>0000000017059171NOK</v>
          </cell>
          <cell r="F1242">
            <v>0</v>
          </cell>
        </row>
        <row r="1243">
          <cell r="E1243" t="str">
            <v>0000000017059171NZD</v>
          </cell>
          <cell r="F1243">
            <v>0</v>
          </cell>
        </row>
        <row r="1244">
          <cell r="E1244" t="str">
            <v>0000000017059171PEN</v>
          </cell>
          <cell r="F1244">
            <v>0</v>
          </cell>
        </row>
        <row r="1245">
          <cell r="E1245" t="str">
            <v>0000000017059171PHP</v>
          </cell>
          <cell r="F1245">
            <v>0</v>
          </cell>
        </row>
        <row r="1246">
          <cell r="E1246" t="str">
            <v>0000000017059171PLN</v>
          </cell>
          <cell r="F1246">
            <v>0</v>
          </cell>
        </row>
        <row r="1247">
          <cell r="E1247" t="str">
            <v>0000000017059171SEK</v>
          </cell>
          <cell r="F1247">
            <v>0</v>
          </cell>
        </row>
        <row r="1248">
          <cell r="E1248" t="str">
            <v>0000000017059171SGD</v>
          </cell>
          <cell r="F1248">
            <v>0</v>
          </cell>
        </row>
        <row r="1249">
          <cell r="E1249" t="str">
            <v>0000000017059171THB</v>
          </cell>
          <cell r="F1249">
            <v>0</v>
          </cell>
        </row>
        <row r="1250">
          <cell r="E1250" t="str">
            <v>0000000017059171TRY</v>
          </cell>
          <cell r="F1250">
            <v>0</v>
          </cell>
        </row>
        <row r="1251">
          <cell r="E1251" t="str">
            <v>0000000017059171TWD</v>
          </cell>
          <cell r="F1251">
            <v>0</v>
          </cell>
        </row>
        <row r="1252">
          <cell r="E1252" t="str">
            <v>0000000017059171USD</v>
          </cell>
          <cell r="F1252">
            <v>0</v>
          </cell>
        </row>
        <row r="1253">
          <cell r="E1253" t="str">
            <v>0000000017059171ZAR</v>
          </cell>
          <cell r="F1253">
            <v>0</v>
          </cell>
        </row>
        <row r="1254">
          <cell r="E1254" t="str">
            <v>0000000017200460ARS</v>
          </cell>
          <cell r="F1254">
            <v>0</v>
          </cell>
        </row>
        <row r="1255">
          <cell r="E1255" t="str">
            <v>0000000017200460AUD</v>
          </cell>
          <cell r="F1255">
            <v>0</v>
          </cell>
        </row>
        <row r="1256">
          <cell r="E1256" t="str">
            <v>0000000017200460BRL</v>
          </cell>
          <cell r="F1256">
            <v>0</v>
          </cell>
        </row>
        <row r="1257">
          <cell r="E1257" t="str">
            <v>0000000017200460CAD</v>
          </cell>
          <cell r="F1257">
            <v>0</v>
          </cell>
        </row>
        <row r="1258">
          <cell r="E1258" t="str">
            <v>0000000017200460CHF</v>
          </cell>
          <cell r="F1258">
            <v>0</v>
          </cell>
        </row>
        <row r="1259">
          <cell r="E1259" t="str">
            <v>0000000017200460CZK</v>
          </cell>
          <cell r="F1259">
            <v>0</v>
          </cell>
        </row>
        <row r="1260">
          <cell r="E1260" t="str">
            <v>0000000017200460DKK</v>
          </cell>
          <cell r="F1260">
            <v>0</v>
          </cell>
        </row>
        <row r="1261">
          <cell r="E1261" t="str">
            <v>0000000017200460EGP</v>
          </cell>
          <cell r="F1261">
            <v>0</v>
          </cell>
        </row>
        <row r="1262">
          <cell r="E1262" t="str">
            <v>0000000017200460EUR</v>
          </cell>
          <cell r="F1262">
            <v>0</v>
          </cell>
        </row>
        <row r="1263">
          <cell r="E1263" t="str">
            <v>0000000017200460GBP</v>
          </cell>
          <cell r="F1263">
            <v>0</v>
          </cell>
        </row>
        <row r="1264">
          <cell r="E1264" t="str">
            <v>0000000017200460HKD</v>
          </cell>
          <cell r="F1264">
            <v>0</v>
          </cell>
        </row>
        <row r="1265">
          <cell r="E1265" t="str">
            <v>0000000017200460IDR</v>
          </cell>
          <cell r="F1265">
            <v>0</v>
          </cell>
        </row>
        <row r="1266">
          <cell r="E1266" t="str">
            <v>0000000017200460ILS</v>
          </cell>
          <cell r="F1266">
            <v>0</v>
          </cell>
        </row>
        <row r="1267">
          <cell r="E1267" t="str">
            <v>0000000017200460JOD</v>
          </cell>
          <cell r="F1267">
            <v>0</v>
          </cell>
        </row>
        <row r="1268">
          <cell r="E1268" t="str">
            <v>0000000017200460JPY</v>
          </cell>
          <cell r="F1268">
            <v>0</v>
          </cell>
        </row>
        <row r="1269">
          <cell r="E1269" t="str">
            <v>0000000017200460KRW</v>
          </cell>
          <cell r="F1269">
            <v>0</v>
          </cell>
        </row>
        <row r="1270">
          <cell r="E1270" t="str">
            <v>0000000017200460MXN</v>
          </cell>
          <cell r="F1270">
            <v>0</v>
          </cell>
        </row>
        <row r="1271">
          <cell r="E1271" t="str">
            <v>0000000017200460MYR</v>
          </cell>
          <cell r="F1271">
            <v>0</v>
          </cell>
        </row>
        <row r="1272">
          <cell r="E1272" t="str">
            <v>0000000017200460NOK</v>
          </cell>
          <cell r="F1272">
            <v>0</v>
          </cell>
        </row>
        <row r="1273">
          <cell r="E1273" t="str">
            <v>0000000017200460NZD</v>
          </cell>
          <cell r="F1273">
            <v>0</v>
          </cell>
        </row>
        <row r="1274">
          <cell r="E1274" t="str">
            <v>0000000017200460PEN</v>
          </cell>
          <cell r="F1274">
            <v>0</v>
          </cell>
        </row>
        <row r="1275">
          <cell r="E1275" t="str">
            <v>0000000017200460PHP</v>
          </cell>
          <cell r="F1275">
            <v>0</v>
          </cell>
        </row>
        <row r="1276">
          <cell r="E1276" t="str">
            <v>0000000017200460PLN</v>
          </cell>
          <cell r="F1276">
            <v>0</v>
          </cell>
        </row>
        <row r="1277">
          <cell r="E1277" t="str">
            <v>0000000017200460SEK</v>
          </cell>
          <cell r="F1277">
            <v>0</v>
          </cell>
        </row>
        <row r="1278">
          <cell r="E1278" t="str">
            <v>0000000017200460SGD</v>
          </cell>
          <cell r="F1278">
            <v>0</v>
          </cell>
        </row>
        <row r="1279">
          <cell r="E1279" t="str">
            <v>0000000017200460THB</v>
          </cell>
          <cell r="F1279">
            <v>0</v>
          </cell>
        </row>
        <row r="1280">
          <cell r="E1280" t="str">
            <v>0000000017200460TRY</v>
          </cell>
          <cell r="F1280">
            <v>0</v>
          </cell>
        </row>
        <row r="1281">
          <cell r="E1281" t="str">
            <v>0000000017200460TWD</v>
          </cell>
          <cell r="F1281">
            <v>0</v>
          </cell>
        </row>
        <row r="1282">
          <cell r="E1282" t="str">
            <v>0000000017200460USD</v>
          </cell>
          <cell r="F1282">
            <v>0</v>
          </cell>
        </row>
        <row r="1283">
          <cell r="E1283" t="str">
            <v>0000000017200460ZAR</v>
          </cell>
          <cell r="F1283">
            <v>0</v>
          </cell>
        </row>
        <row r="1284">
          <cell r="E1284" t="str">
            <v>0000000017200461ARS</v>
          </cell>
          <cell r="F1284">
            <v>0</v>
          </cell>
        </row>
        <row r="1285">
          <cell r="E1285" t="str">
            <v>0000000017200461AUD</v>
          </cell>
          <cell r="F1285">
            <v>0</v>
          </cell>
        </row>
        <row r="1286">
          <cell r="E1286" t="str">
            <v>0000000017200461BRL</v>
          </cell>
          <cell r="F1286">
            <v>0</v>
          </cell>
        </row>
        <row r="1287">
          <cell r="E1287" t="str">
            <v>0000000017200461CAD</v>
          </cell>
          <cell r="F1287">
            <v>0</v>
          </cell>
        </row>
        <row r="1288">
          <cell r="E1288" t="str">
            <v>0000000017200461CHF</v>
          </cell>
          <cell r="F1288">
            <v>0</v>
          </cell>
        </row>
        <row r="1289">
          <cell r="E1289" t="str">
            <v>0000000017200461CZK</v>
          </cell>
          <cell r="F1289">
            <v>0</v>
          </cell>
        </row>
        <row r="1290">
          <cell r="E1290" t="str">
            <v>0000000017200461DKK</v>
          </cell>
          <cell r="F1290">
            <v>0</v>
          </cell>
        </row>
        <row r="1291">
          <cell r="E1291" t="str">
            <v>0000000017200461EGP</v>
          </cell>
          <cell r="F1291">
            <v>0</v>
          </cell>
        </row>
        <row r="1292">
          <cell r="E1292" t="str">
            <v>0000000017200461EUR</v>
          </cell>
          <cell r="F1292">
            <v>0</v>
          </cell>
        </row>
        <row r="1293">
          <cell r="E1293" t="str">
            <v>0000000017200461GBP</v>
          </cell>
          <cell r="F1293">
            <v>0</v>
          </cell>
        </row>
        <row r="1294">
          <cell r="E1294" t="str">
            <v>0000000017200461HKD</v>
          </cell>
          <cell r="F1294">
            <v>0</v>
          </cell>
        </row>
        <row r="1295">
          <cell r="E1295" t="str">
            <v>0000000017200461IDR</v>
          </cell>
          <cell r="F1295">
            <v>0</v>
          </cell>
        </row>
        <row r="1296">
          <cell r="E1296" t="str">
            <v>0000000017200461ILS</v>
          </cell>
          <cell r="F1296">
            <v>0</v>
          </cell>
        </row>
        <row r="1297">
          <cell r="E1297" t="str">
            <v>0000000017200461JOD</v>
          </cell>
          <cell r="F1297">
            <v>0</v>
          </cell>
        </row>
        <row r="1298">
          <cell r="E1298" t="str">
            <v>0000000017200461JPY</v>
          </cell>
          <cell r="F1298">
            <v>0</v>
          </cell>
        </row>
        <row r="1299">
          <cell r="E1299" t="str">
            <v>0000000017200461KRW</v>
          </cell>
          <cell r="F1299">
            <v>0</v>
          </cell>
        </row>
        <row r="1300">
          <cell r="E1300" t="str">
            <v>0000000017200461MXN</v>
          </cell>
          <cell r="F1300">
            <v>0</v>
          </cell>
        </row>
        <row r="1301">
          <cell r="E1301" t="str">
            <v>0000000017200461MYR</v>
          </cell>
          <cell r="F1301">
            <v>0</v>
          </cell>
        </row>
        <row r="1302">
          <cell r="E1302" t="str">
            <v>0000000017200461NOK</v>
          </cell>
          <cell r="F1302">
            <v>0</v>
          </cell>
        </row>
        <row r="1303">
          <cell r="E1303" t="str">
            <v>0000000017200461NZD</v>
          </cell>
          <cell r="F1303">
            <v>0</v>
          </cell>
        </row>
        <row r="1304">
          <cell r="E1304" t="str">
            <v>0000000017200461PEN</v>
          </cell>
          <cell r="F1304">
            <v>0</v>
          </cell>
        </row>
        <row r="1305">
          <cell r="E1305" t="str">
            <v>0000000017200461PHP</v>
          </cell>
          <cell r="F1305">
            <v>0</v>
          </cell>
        </row>
        <row r="1306">
          <cell r="E1306" t="str">
            <v>0000000017200461PLN</v>
          </cell>
          <cell r="F1306">
            <v>0</v>
          </cell>
        </row>
        <row r="1307">
          <cell r="E1307" t="str">
            <v>0000000017200461SEK</v>
          </cell>
          <cell r="F1307">
            <v>0</v>
          </cell>
        </row>
        <row r="1308">
          <cell r="E1308" t="str">
            <v>0000000017200461SGD</v>
          </cell>
          <cell r="F1308">
            <v>0</v>
          </cell>
        </row>
        <row r="1309">
          <cell r="E1309" t="str">
            <v>0000000017200461THB</v>
          </cell>
          <cell r="F1309">
            <v>0</v>
          </cell>
        </row>
        <row r="1310">
          <cell r="E1310" t="str">
            <v>0000000017200461TRY</v>
          </cell>
          <cell r="F1310">
            <v>0</v>
          </cell>
        </row>
        <row r="1311">
          <cell r="E1311" t="str">
            <v>0000000017200461TWD</v>
          </cell>
          <cell r="F1311">
            <v>0</v>
          </cell>
        </row>
        <row r="1312">
          <cell r="E1312" t="str">
            <v>0000000017200461USD</v>
          </cell>
          <cell r="F1312">
            <v>0</v>
          </cell>
        </row>
        <row r="1313">
          <cell r="E1313" t="str">
            <v>0000000017200461ZAR</v>
          </cell>
          <cell r="F1313">
            <v>0</v>
          </cell>
        </row>
        <row r="1314">
          <cell r="E1314" t="str">
            <v>0000000099999200ARS</v>
          </cell>
          <cell r="F1314">
            <v>0</v>
          </cell>
        </row>
        <row r="1315">
          <cell r="E1315" t="str">
            <v>0000000099999200AUD</v>
          </cell>
          <cell r="F1315">
            <v>0</v>
          </cell>
        </row>
        <row r="1316">
          <cell r="E1316" t="str">
            <v>0000000099999200BRL</v>
          </cell>
          <cell r="F1316">
            <v>0</v>
          </cell>
        </row>
        <row r="1317">
          <cell r="E1317" t="str">
            <v>0000000099999200CAD</v>
          </cell>
          <cell r="F1317">
            <v>0</v>
          </cell>
        </row>
        <row r="1318">
          <cell r="E1318" t="str">
            <v>0000000099999200CHF</v>
          </cell>
          <cell r="F1318">
            <v>0</v>
          </cell>
        </row>
        <row r="1319">
          <cell r="E1319" t="str">
            <v>0000000099999200CZK</v>
          </cell>
          <cell r="F1319">
            <v>0</v>
          </cell>
        </row>
        <row r="1320">
          <cell r="E1320" t="str">
            <v>0000000099999200DKK</v>
          </cell>
          <cell r="F1320">
            <v>0</v>
          </cell>
        </row>
        <row r="1321">
          <cell r="E1321" t="str">
            <v>0000000099999200EGP</v>
          </cell>
          <cell r="F1321">
            <v>0</v>
          </cell>
        </row>
        <row r="1322">
          <cell r="E1322" t="str">
            <v>0000000099999200EUR</v>
          </cell>
          <cell r="F1322">
            <v>0</v>
          </cell>
        </row>
        <row r="1323">
          <cell r="E1323" t="str">
            <v>0000000099999200GBP</v>
          </cell>
          <cell r="F1323">
            <v>0</v>
          </cell>
        </row>
        <row r="1324">
          <cell r="E1324" t="str">
            <v>0000000099999200HKD</v>
          </cell>
          <cell r="F1324">
            <v>0</v>
          </cell>
        </row>
        <row r="1325">
          <cell r="E1325" t="str">
            <v>0000000099999200IDR</v>
          </cell>
          <cell r="F1325">
            <v>0</v>
          </cell>
        </row>
        <row r="1326">
          <cell r="E1326" t="str">
            <v>0000000099999200ILS</v>
          </cell>
          <cell r="F1326">
            <v>0</v>
          </cell>
        </row>
        <row r="1327">
          <cell r="E1327" t="str">
            <v>0000000099999200JOD</v>
          </cell>
          <cell r="F1327">
            <v>0</v>
          </cell>
        </row>
        <row r="1328">
          <cell r="E1328" t="str">
            <v>0000000099999200JPY</v>
          </cell>
          <cell r="F1328">
            <v>0</v>
          </cell>
        </row>
        <row r="1329">
          <cell r="E1329" t="str">
            <v>0000000099999200KRW</v>
          </cell>
          <cell r="F1329">
            <v>0</v>
          </cell>
        </row>
        <row r="1330">
          <cell r="E1330" t="str">
            <v>0000000099999200MXN</v>
          </cell>
          <cell r="F1330">
            <v>0</v>
          </cell>
        </row>
        <row r="1331">
          <cell r="E1331" t="str">
            <v>0000000099999200MYR</v>
          </cell>
          <cell r="F1331">
            <v>0</v>
          </cell>
        </row>
        <row r="1332">
          <cell r="E1332" t="str">
            <v>0000000099999200NOK</v>
          </cell>
          <cell r="F1332">
            <v>0</v>
          </cell>
        </row>
        <row r="1333">
          <cell r="E1333" t="str">
            <v>0000000099999200NZD</v>
          </cell>
          <cell r="F1333">
            <v>0</v>
          </cell>
        </row>
        <row r="1334">
          <cell r="E1334" t="str">
            <v>0000000099999200PEN</v>
          </cell>
          <cell r="F1334">
            <v>0</v>
          </cell>
        </row>
        <row r="1335">
          <cell r="E1335" t="str">
            <v>0000000099999200PHP</v>
          </cell>
          <cell r="F1335">
            <v>0</v>
          </cell>
        </row>
        <row r="1336">
          <cell r="E1336" t="str">
            <v>0000000099999200PLN</v>
          </cell>
          <cell r="F1336">
            <v>0</v>
          </cell>
        </row>
        <row r="1337">
          <cell r="E1337" t="str">
            <v>0000000099999200SEK</v>
          </cell>
          <cell r="F1337">
            <v>0</v>
          </cell>
        </row>
        <row r="1338">
          <cell r="E1338" t="str">
            <v>0000000099999200SGD</v>
          </cell>
          <cell r="F1338">
            <v>0</v>
          </cell>
        </row>
        <row r="1339">
          <cell r="E1339" t="str">
            <v>0000000099999200THB</v>
          </cell>
          <cell r="F1339">
            <v>0</v>
          </cell>
        </row>
        <row r="1340">
          <cell r="E1340" t="str">
            <v>0000000099999200TRY</v>
          </cell>
          <cell r="F1340">
            <v>0</v>
          </cell>
        </row>
        <row r="1341">
          <cell r="E1341" t="str">
            <v>0000000099999200TWD</v>
          </cell>
          <cell r="F1341">
            <v>0</v>
          </cell>
        </row>
        <row r="1342">
          <cell r="E1342" t="str">
            <v>0000000099999200USD</v>
          </cell>
          <cell r="F1342">
            <v>0</v>
          </cell>
        </row>
        <row r="1343">
          <cell r="E1343" t="str">
            <v>0000000099999200ZAR</v>
          </cell>
          <cell r="F1343">
            <v>0</v>
          </cell>
        </row>
        <row r="1344">
          <cell r="E1344" t="str">
            <v>0000000099999201ARS</v>
          </cell>
          <cell r="F1344">
            <v>0</v>
          </cell>
        </row>
        <row r="1345">
          <cell r="E1345" t="str">
            <v>0000000099999201AUD</v>
          </cell>
          <cell r="F1345">
            <v>0</v>
          </cell>
        </row>
        <row r="1346">
          <cell r="E1346" t="str">
            <v>0000000099999201BRL</v>
          </cell>
          <cell r="F1346">
            <v>0</v>
          </cell>
        </row>
        <row r="1347">
          <cell r="E1347" t="str">
            <v>0000000099999201CAD</v>
          </cell>
          <cell r="F1347">
            <v>0</v>
          </cell>
        </row>
        <row r="1348">
          <cell r="E1348" t="str">
            <v>0000000099999201CHF</v>
          </cell>
          <cell r="F1348">
            <v>0</v>
          </cell>
        </row>
        <row r="1349">
          <cell r="E1349" t="str">
            <v>0000000099999201CZK</v>
          </cell>
          <cell r="F1349">
            <v>0</v>
          </cell>
        </row>
        <row r="1350">
          <cell r="E1350" t="str">
            <v>0000000099999201DKK</v>
          </cell>
          <cell r="F1350">
            <v>0</v>
          </cell>
        </row>
        <row r="1351">
          <cell r="E1351" t="str">
            <v>0000000099999201EGP</v>
          </cell>
          <cell r="F1351">
            <v>0</v>
          </cell>
        </row>
        <row r="1352">
          <cell r="E1352" t="str">
            <v>0000000099999201EUR</v>
          </cell>
          <cell r="F1352">
            <v>0</v>
          </cell>
        </row>
        <row r="1353">
          <cell r="E1353" t="str">
            <v>0000000099999201GBP</v>
          </cell>
          <cell r="F1353">
            <v>0</v>
          </cell>
        </row>
        <row r="1354">
          <cell r="E1354" t="str">
            <v>0000000099999201HKD</v>
          </cell>
          <cell r="F1354">
            <v>0</v>
          </cell>
        </row>
        <row r="1355">
          <cell r="E1355" t="str">
            <v>0000000099999201IDR</v>
          </cell>
          <cell r="F1355">
            <v>0</v>
          </cell>
        </row>
        <row r="1356">
          <cell r="E1356" t="str">
            <v>0000000099999201ILS</v>
          </cell>
          <cell r="F1356">
            <v>0</v>
          </cell>
        </row>
        <row r="1357">
          <cell r="E1357" t="str">
            <v>0000000099999201JOD</v>
          </cell>
          <cell r="F1357">
            <v>0</v>
          </cell>
        </row>
        <row r="1358">
          <cell r="E1358" t="str">
            <v>0000000099999201JPY</v>
          </cell>
          <cell r="F1358">
            <v>0</v>
          </cell>
        </row>
        <row r="1359">
          <cell r="E1359" t="str">
            <v>0000000099999201KRW</v>
          </cell>
          <cell r="F1359">
            <v>0</v>
          </cell>
        </row>
        <row r="1360">
          <cell r="E1360" t="str">
            <v>0000000099999201MXN</v>
          </cell>
          <cell r="F1360">
            <v>0</v>
          </cell>
        </row>
        <row r="1361">
          <cell r="E1361" t="str">
            <v>0000000099999201MYR</v>
          </cell>
          <cell r="F1361">
            <v>0</v>
          </cell>
        </row>
        <row r="1362">
          <cell r="E1362" t="str">
            <v>0000000099999201NOK</v>
          </cell>
          <cell r="F1362">
            <v>0</v>
          </cell>
        </row>
        <row r="1363">
          <cell r="E1363" t="str">
            <v>0000000099999201NZD</v>
          </cell>
          <cell r="F1363">
            <v>0</v>
          </cell>
        </row>
        <row r="1364">
          <cell r="E1364" t="str">
            <v>0000000099999201PEN</v>
          </cell>
          <cell r="F1364">
            <v>0</v>
          </cell>
        </row>
        <row r="1365">
          <cell r="E1365" t="str">
            <v>0000000099999201PHP</v>
          </cell>
          <cell r="F1365">
            <v>0</v>
          </cell>
        </row>
        <row r="1366">
          <cell r="E1366" t="str">
            <v>0000000099999201PLN</v>
          </cell>
          <cell r="F1366">
            <v>0</v>
          </cell>
        </row>
        <row r="1367">
          <cell r="E1367" t="str">
            <v>0000000099999201SEK</v>
          </cell>
          <cell r="F1367">
            <v>0</v>
          </cell>
        </row>
        <row r="1368">
          <cell r="E1368" t="str">
            <v>0000000099999201SGD</v>
          </cell>
          <cell r="F1368">
            <v>0</v>
          </cell>
        </row>
        <row r="1369">
          <cell r="E1369" t="str">
            <v>0000000099999201THB</v>
          </cell>
          <cell r="F1369">
            <v>0</v>
          </cell>
        </row>
        <row r="1370">
          <cell r="E1370" t="str">
            <v>0000000099999201TRY</v>
          </cell>
          <cell r="F1370">
            <v>0</v>
          </cell>
        </row>
        <row r="1371">
          <cell r="E1371" t="str">
            <v>0000000099999201TWD</v>
          </cell>
          <cell r="F1371">
            <v>0</v>
          </cell>
        </row>
        <row r="1372">
          <cell r="E1372" t="str">
            <v>0000000099999201USD</v>
          </cell>
          <cell r="F1372">
            <v>0</v>
          </cell>
        </row>
        <row r="1373">
          <cell r="E1373" t="str">
            <v>0000000099999201ZAR</v>
          </cell>
          <cell r="F1373">
            <v>0</v>
          </cell>
        </row>
        <row r="1374">
          <cell r="E1374" t="str">
            <v>0000000099999210ARS</v>
          </cell>
          <cell r="F1374">
            <v>0</v>
          </cell>
        </row>
        <row r="1375">
          <cell r="E1375" t="str">
            <v>0000000099999210AUD</v>
          </cell>
          <cell r="F1375">
            <v>0</v>
          </cell>
        </row>
        <row r="1376">
          <cell r="E1376" t="str">
            <v>0000000099999210BRL</v>
          </cell>
          <cell r="F1376">
            <v>0</v>
          </cell>
        </row>
        <row r="1377">
          <cell r="E1377" t="str">
            <v>0000000099999210CAD</v>
          </cell>
          <cell r="F1377">
            <v>0</v>
          </cell>
        </row>
        <row r="1378">
          <cell r="E1378" t="str">
            <v>0000000099999210CHF</v>
          </cell>
          <cell r="F1378">
            <v>0</v>
          </cell>
        </row>
        <row r="1379">
          <cell r="E1379" t="str">
            <v>0000000099999210CZK</v>
          </cell>
          <cell r="F1379">
            <v>0</v>
          </cell>
        </row>
        <row r="1380">
          <cell r="E1380" t="str">
            <v>0000000099999210DKK</v>
          </cell>
          <cell r="F1380">
            <v>0</v>
          </cell>
        </row>
        <row r="1381">
          <cell r="E1381" t="str">
            <v>0000000099999210EGP</v>
          </cell>
          <cell r="F1381">
            <v>0</v>
          </cell>
        </row>
        <row r="1382">
          <cell r="E1382" t="str">
            <v>0000000099999210EUR</v>
          </cell>
          <cell r="F1382">
            <v>0</v>
          </cell>
        </row>
        <row r="1383">
          <cell r="E1383" t="str">
            <v>0000000099999210GBP</v>
          </cell>
          <cell r="F1383">
            <v>0</v>
          </cell>
        </row>
        <row r="1384">
          <cell r="E1384" t="str">
            <v>0000000099999210HKD</v>
          </cell>
          <cell r="F1384">
            <v>0</v>
          </cell>
        </row>
        <row r="1385">
          <cell r="E1385" t="str">
            <v>0000000099999210IDR</v>
          </cell>
          <cell r="F1385">
            <v>0</v>
          </cell>
        </row>
        <row r="1386">
          <cell r="E1386" t="str">
            <v>0000000099999210ILS</v>
          </cell>
          <cell r="F1386">
            <v>0</v>
          </cell>
        </row>
        <row r="1387">
          <cell r="E1387" t="str">
            <v>0000000099999210JOD</v>
          </cell>
          <cell r="F1387">
            <v>0</v>
          </cell>
        </row>
        <row r="1388">
          <cell r="E1388" t="str">
            <v>0000000099999210JPY</v>
          </cell>
          <cell r="F1388">
            <v>0</v>
          </cell>
        </row>
        <row r="1389">
          <cell r="E1389" t="str">
            <v>0000000099999210KRW</v>
          </cell>
          <cell r="F1389">
            <v>0</v>
          </cell>
        </row>
        <row r="1390">
          <cell r="E1390" t="str">
            <v>0000000099999210MXN</v>
          </cell>
          <cell r="F1390">
            <v>0</v>
          </cell>
        </row>
        <row r="1391">
          <cell r="E1391" t="str">
            <v>0000000099999210MYR</v>
          </cell>
          <cell r="F1391">
            <v>0</v>
          </cell>
        </row>
        <row r="1392">
          <cell r="E1392" t="str">
            <v>0000000099999210NOK</v>
          </cell>
          <cell r="F1392">
            <v>0</v>
          </cell>
        </row>
        <row r="1393">
          <cell r="E1393" t="str">
            <v>0000000099999210NZD</v>
          </cell>
          <cell r="F1393">
            <v>0</v>
          </cell>
        </row>
        <row r="1394">
          <cell r="E1394" t="str">
            <v>0000000099999210PEN</v>
          </cell>
          <cell r="F1394">
            <v>0</v>
          </cell>
        </row>
        <row r="1395">
          <cell r="E1395" t="str">
            <v>0000000099999210PHP</v>
          </cell>
          <cell r="F1395">
            <v>0</v>
          </cell>
        </row>
        <row r="1396">
          <cell r="E1396" t="str">
            <v>0000000099999210PLN</v>
          </cell>
          <cell r="F1396">
            <v>0</v>
          </cell>
        </row>
        <row r="1397">
          <cell r="E1397" t="str">
            <v>0000000099999210SEK</v>
          </cell>
          <cell r="F1397">
            <v>0</v>
          </cell>
        </row>
        <row r="1398">
          <cell r="E1398" t="str">
            <v>0000000099999210SGD</v>
          </cell>
          <cell r="F1398">
            <v>0</v>
          </cell>
        </row>
        <row r="1399">
          <cell r="E1399" t="str">
            <v>0000000099999210THB</v>
          </cell>
          <cell r="F1399">
            <v>0</v>
          </cell>
        </row>
        <row r="1400">
          <cell r="E1400" t="str">
            <v>0000000099999210TRY</v>
          </cell>
          <cell r="F1400">
            <v>0</v>
          </cell>
        </row>
        <row r="1401">
          <cell r="E1401" t="str">
            <v>0000000099999210TWD</v>
          </cell>
          <cell r="F1401">
            <v>0</v>
          </cell>
        </row>
        <row r="1402">
          <cell r="E1402" t="str">
            <v>0000000099999210USD</v>
          </cell>
          <cell r="F1402">
            <v>0</v>
          </cell>
        </row>
        <row r="1403">
          <cell r="E1403" t="str">
            <v>0000000099999210ZAR</v>
          </cell>
          <cell r="F1403">
            <v>0</v>
          </cell>
        </row>
        <row r="1404">
          <cell r="E1404" t="str">
            <v>0000000099999211ARS</v>
          </cell>
          <cell r="F1404">
            <v>0</v>
          </cell>
        </row>
        <row r="1405">
          <cell r="E1405" t="str">
            <v>0000000099999211AUD</v>
          </cell>
          <cell r="F1405">
            <v>0</v>
          </cell>
        </row>
        <row r="1406">
          <cell r="E1406" t="str">
            <v>0000000099999211BRL</v>
          </cell>
          <cell r="F1406">
            <v>0</v>
          </cell>
        </row>
        <row r="1407">
          <cell r="E1407" t="str">
            <v>0000000099999211CAD</v>
          </cell>
          <cell r="F1407">
            <v>0</v>
          </cell>
        </row>
        <row r="1408">
          <cell r="E1408" t="str">
            <v>0000000099999211CHF</v>
          </cell>
          <cell r="F1408">
            <v>0</v>
          </cell>
        </row>
        <row r="1409">
          <cell r="E1409" t="str">
            <v>0000000099999211CZK</v>
          </cell>
          <cell r="F1409">
            <v>0</v>
          </cell>
        </row>
        <row r="1410">
          <cell r="E1410" t="str">
            <v>0000000099999211DKK</v>
          </cell>
          <cell r="F1410">
            <v>0</v>
          </cell>
        </row>
        <row r="1411">
          <cell r="E1411" t="str">
            <v>0000000099999211EGP</v>
          </cell>
          <cell r="F1411">
            <v>0</v>
          </cell>
        </row>
        <row r="1412">
          <cell r="E1412" t="str">
            <v>0000000099999211EUR</v>
          </cell>
          <cell r="F1412">
            <v>0</v>
          </cell>
        </row>
        <row r="1413">
          <cell r="E1413" t="str">
            <v>0000000099999211GBP</v>
          </cell>
          <cell r="F1413">
            <v>0</v>
          </cell>
        </row>
        <row r="1414">
          <cell r="E1414" t="str">
            <v>0000000099999211HKD</v>
          </cell>
          <cell r="F1414">
            <v>0</v>
          </cell>
        </row>
        <row r="1415">
          <cell r="E1415" t="str">
            <v>0000000099999211IDR</v>
          </cell>
          <cell r="F1415">
            <v>0</v>
          </cell>
        </row>
        <row r="1416">
          <cell r="E1416" t="str">
            <v>0000000099999211ILS</v>
          </cell>
          <cell r="F1416">
            <v>0</v>
          </cell>
        </row>
        <row r="1417">
          <cell r="E1417" t="str">
            <v>0000000099999211JOD</v>
          </cell>
          <cell r="F1417">
            <v>0</v>
          </cell>
        </row>
        <row r="1418">
          <cell r="E1418" t="str">
            <v>0000000099999211JPY</v>
          </cell>
          <cell r="F1418">
            <v>0</v>
          </cell>
        </row>
        <row r="1419">
          <cell r="E1419" t="str">
            <v>0000000099999211KRW</v>
          </cell>
          <cell r="F1419">
            <v>0</v>
          </cell>
        </row>
        <row r="1420">
          <cell r="E1420" t="str">
            <v>0000000099999211MXN</v>
          </cell>
          <cell r="F1420">
            <v>0</v>
          </cell>
        </row>
        <row r="1421">
          <cell r="E1421" t="str">
            <v>0000000099999211MYR</v>
          </cell>
          <cell r="F1421">
            <v>0</v>
          </cell>
        </row>
        <row r="1422">
          <cell r="E1422" t="str">
            <v>0000000099999211NOK</v>
          </cell>
          <cell r="F1422">
            <v>0</v>
          </cell>
        </row>
        <row r="1423">
          <cell r="E1423" t="str">
            <v>0000000099999211NZD</v>
          </cell>
          <cell r="F1423">
            <v>0</v>
          </cell>
        </row>
        <row r="1424">
          <cell r="E1424" t="str">
            <v>0000000099999211PEN</v>
          </cell>
          <cell r="F1424">
            <v>0</v>
          </cell>
        </row>
        <row r="1425">
          <cell r="E1425" t="str">
            <v>0000000099999211PHP</v>
          </cell>
          <cell r="F1425">
            <v>0</v>
          </cell>
        </row>
        <row r="1426">
          <cell r="E1426" t="str">
            <v>0000000099999211PLN</v>
          </cell>
          <cell r="F1426">
            <v>0</v>
          </cell>
        </row>
        <row r="1427">
          <cell r="E1427" t="str">
            <v>0000000099999211SEK</v>
          </cell>
          <cell r="F1427">
            <v>0</v>
          </cell>
        </row>
        <row r="1428">
          <cell r="E1428" t="str">
            <v>0000000099999211SGD</v>
          </cell>
          <cell r="F1428">
            <v>0</v>
          </cell>
        </row>
        <row r="1429">
          <cell r="E1429" t="str">
            <v>0000000099999211THB</v>
          </cell>
          <cell r="F1429">
            <v>0</v>
          </cell>
        </row>
        <row r="1430">
          <cell r="E1430" t="str">
            <v>0000000099999211TRY</v>
          </cell>
          <cell r="F1430">
            <v>0</v>
          </cell>
        </row>
        <row r="1431">
          <cell r="E1431" t="str">
            <v>0000000099999211TWD</v>
          </cell>
          <cell r="F1431">
            <v>0</v>
          </cell>
        </row>
        <row r="1432">
          <cell r="E1432" t="str">
            <v>0000000099999211USD</v>
          </cell>
          <cell r="F1432">
            <v>0</v>
          </cell>
        </row>
        <row r="1433">
          <cell r="E1433" t="str">
            <v>0000000099999211ZAR</v>
          </cell>
          <cell r="F1433">
            <v>0</v>
          </cell>
        </row>
        <row r="1434">
          <cell r="E1434" t="str">
            <v>0000000099999220ARS</v>
          </cell>
          <cell r="F1434">
            <v>0</v>
          </cell>
        </row>
        <row r="1435">
          <cell r="E1435" t="str">
            <v>0000000099999220AUD</v>
          </cell>
          <cell r="F1435">
            <v>0</v>
          </cell>
        </row>
        <row r="1436">
          <cell r="E1436" t="str">
            <v>0000000099999220BRL</v>
          </cell>
          <cell r="F1436">
            <v>0</v>
          </cell>
        </row>
        <row r="1437">
          <cell r="E1437" t="str">
            <v>0000000099999220CAD</v>
          </cell>
          <cell r="F1437">
            <v>0</v>
          </cell>
        </row>
        <row r="1438">
          <cell r="E1438" t="str">
            <v>0000000099999220CHF</v>
          </cell>
          <cell r="F1438">
            <v>0</v>
          </cell>
        </row>
        <row r="1439">
          <cell r="E1439" t="str">
            <v>0000000099999220CZK</v>
          </cell>
          <cell r="F1439">
            <v>0</v>
          </cell>
        </row>
        <row r="1440">
          <cell r="E1440" t="str">
            <v>0000000099999220DKK</v>
          </cell>
          <cell r="F1440">
            <v>0</v>
          </cell>
        </row>
        <row r="1441">
          <cell r="E1441" t="str">
            <v>0000000099999220EGP</v>
          </cell>
          <cell r="F1441">
            <v>0</v>
          </cell>
        </row>
        <row r="1442">
          <cell r="E1442" t="str">
            <v>0000000099999220EUR</v>
          </cell>
          <cell r="F1442">
            <v>0</v>
          </cell>
        </row>
        <row r="1443">
          <cell r="E1443" t="str">
            <v>0000000099999220GBP</v>
          </cell>
          <cell r="F1443">
            <v>0</v>
          </cell>
        </row>
        <row r="1444">
          <cell r="E1444" t="str">
            <v>0000000099999220HKD</v>
          </cell>
          <cell r="F1444">
            <v>0</v>
          </cell>
        </row>
        <row r="1445">
          <cell r="E1445" t="str">
            <v>0000000099999220IDR</v>
          </cell>
          <cell r="F1445">
            <v>0</v>
          </cell>
        </row>
        <row r="1446">
          <cell r="E1446" t="str">
            <v>0000000099999220ILS</v>
          </cell>
          <cell r="F1446">
            <v>0</v>
          </cell>
        </row>
        <row r="1447">
          <cell r="E1447" t="str">
            <v>0000000099999220JOD</v>
          </cell>
          <cell r="F1447">
            <v>0</v>
          </cell>
        </row>
        <row r="1448">
          <cell r="E1448" t="str">
            <v>0000000099999220JPY</v>
          </cell>
          <cell r="F1448">
            <v>0</v>
          </cell>
        </row>
        <row r="1449">
          <cell r="E1449" t="str">
            <v>0000000099999220KRW</v>
          </cell>
          <cell r="F1449">
            <v>0</v>
          </cell>
        </row>
        <row r="1450">
          <cell r="E1450" t="str">
            <v>0000000099999220MXN</v>
          </cell>
          <cell r="F1450">
            <v>0</v>
          </cell>
        </row>
        <row r="1451">
          <cell r="E1451" t="str">
            <v>0000000099999220MYR</v>
          </cell>
          <cell r="F1451">
            <v>0</v>
          </cell>
        </row>
        <row r="1452">
          <cell r="E1452" t="str">
            <v>0000000099999220NOK</v>
          </cell>
          <cell r="F1452">
            <v>0</v>
          </cell>
        </row>
        <row r="1453">
          <cell r="E1453" t="str">
            <v>0000000099999220NZD</v>
          </cell>
          <cell r="F1453">
            <v>0</v>
          </cell>
        </row>
        <row r="1454">
          <cell r="E1454" t="str">
            <v>0000000099999220PEN</v>
          </cell>
          <cell r="F1454">
            <v>0</v>
          </cell>
        </row>
        <row r="1455">
          <cell r="E1455" t="str">
            <v>0000000099999220PHP</v>
          </cell>
          <cell r="F1455">
            <v>0</v>
          </cell>
        </row>
        <row r="1456">
          <cell r="E1456" t="str">
            <v>0000000099999220PLN</v>
          </cell>
          <cell r="F1456">
            <v>0</v>
          </cell>
        </row>
        <row r="1457">
          <cell r="E1457" t="str">
            <v>0000000099999220SEK</v>
          </cell>
          <cell r="F1457">
            <v>0</v>
          </cell>
        </row>
        <row r="1458">
          <cell r="E1458" t="str">
            <v>0000000099999220SGD</v>
          </cell>
          <cell r="F1458">
            <v>0</v>
          </cell>
        </row>
        <row r="1459">
          <cell r="E1459" t="str">
            <v>0000000099999220THB</v>
          </cell>
          <cell r="F1459">
            <v>0</v>
          </cell>
        </row>
        <row r="1460">
          <cell r="E1460" t="str">
            <v>0000000099999220TRY</v>
          </cell>
          <cell r="F1460">
            <v>0</v>
          </cell>
        </row>
        <row r="1461">
          <cell r="E1461" t="str">
            <v>0000000099999220TWD</v>
          </cell>
          <cell r="F1461">
            <v>0</v>
          </cell>
        </row>
        <row r="1462">
          <cell r="E1462" t="str">
            <v>0000000099999220USD</v>
          </cell>
          <cell r="F1462">
            <v>0</v>
          </cell>
        </row>
        <row r="1463">
          <cell r="E1463" t="str">
            <v>0000000099999220ZAR</v>
          </cell>
          <cell r="F1463">
            <v>0</v>
          </cell>
        </row>
        <row r="1464">
          <cell r="E1464" t="str">
            <v>0000000099999221ARS</v>
          </cell>
          <cell r="F1464">
            <v>0</v>
          </cell>
        </row>
        <row r="1465">
          <cell r="E1465" t="str">
            <v>0000000099999221AUD</v>
          </cell>
          <cell r="F1465">
            <v>0</v>
          </cell>
        </row>
        <row r="1466">
          <cell r="E1466" t="str">
            <v>0000000099999221BRL</v>
          </cell>
          <cell r="F1466">
            <v>0</v>
          </cell>
        </row>
        <row r="1467">
          <cell r="E1467" t="str">
            <v>0000000099999221CAD</v>
          </cell>
          <cell r="F1467">
            <v>0</v>
          </cell>
        </row>
        <row r="1468">
          <cell r="E1468" t="str">
            <v>0000000099999221CHF</v>
          </cell>
          <cell r="F1468">
            <v>0</v>
          </cell>
        </row>
        <row r="1469">
          <cell r="E1469" t="str">
            <v>0000000099999221CZK</v>
          </cell>
          <cell r="F1469">
            <v>0</v>
          </cell>
        </row>
        <row r="1470">
          <cell r="E1470" t="str">
            <v>0000000099999221DKK</v>
          </cell>
          <cell r="F1470">
            <v>0</v>
          </cell>
        </row>
        <row r="1471">
          <cell r="E1471" t="str">
            <v>0000000099999221EGP</v>
          </cell>
          <cell r="F1471">
            <v>0</v>
          </cell>
        </row>
        <row r="1472">
          <cell r="E1472" t="str">
            <v>0000000099999221EUR</v>
          </cell>
          <cell r="F1472">
            <v>0</v>
          </cell>
        </row>
        <row r="1473">
          <cell r="E1473" t="str">
            <v>0000000099999221GBP</v>
          </cell>
          <cell r="F1473">
            <v>0</v>
          </cell>
        </row>
        <row r="1474">
          <cell r="E1474" t="str">
            <v>0000000099999221HKD</v>
          </cell>
          <cell r="F1474">
            <v>0</v>
          </cell>
        </row>
        <row r="1475">
          <cell r="E1475" t="str">
            <v>0000000099999221IDR</v>
          </cell>
          <cell r="F1475">
            <v>0</v>
          </cell>
        </row>
        <row r="1476">
          <cell r="E1476" t="str">
            <v>0000000099999221ILS</v>
          </cell>
          <cell r="F1476">
            <v>0</v>
          </cell>
        </row>
        <row r="1477">
          <cell r="E1477" t="str">
            <v>0000000099999221JOD</v>
          </cell>
          <cell r="F1477">
            <v>0</v>
          </cell>
        </row>
        <row r="1478">
          <cell r="E1478" t="str">
            <v>0000000099999221JPY</v>
          </cell>
          <cell r="F1478">
            <v>0</v>
          </cell>
        </row>
        <row r="1479">
          <cell r="E1479" t="str">
            <v>0000000099999221KRW</v>
          </cell>
          <cell r="F1479">
            <v>0</v>
          </cell>
        </row>
        <row r="1480">
          <cell r="E1480" t="str">
            <v>0000000099999221MXN</v>
          </cell>
          <cell r="F1480">
            <v>0</v>
          </cell>
        </row>
        <row r="1481">
          <cell r="E1481" t="str">
            <v>0000000099999221MYR</v>
          </cell>
          <cell r="F1481">
            <v>0</v>
          </cell>
        </row>
        <row r="1482">
          <cell r="E1482" t="str">
            <v>0000000099999221NOK</v>
          </cell>
          <cell r="F1482">
            <v>0</v>
          </cell>
        </row>
        <row r="1483">
          <cell r="E1483" t="str">
            <v>0000000099999221NZD</v>
          </cell>
          <cell r="F1483">
            <v>0</v>
          </cell>
        </row>
        <row r="1484">
          <cell r="E1484" t="str">
            <v>0000000099999221PEN</v>
          </cell>
          <cell r="F1484">
            <v>0</v>
          </cell>
        </row>
        <row r="1485">
          <cell r="E1485" t="str">
            <v>0000000099999221PHP</v>
          </cell>
          <cell r="F1485">
            <v>0</v>
          </cell>
        </row>
        <row r="1486">
          <cell r="E1486" t="str">
            <v>0000000099999221PLN</v>
          </cell>
          <cell r="F1486">
            <v>0</v>
          </cell>
        </row>
        <row r="1487">
          <cell r="E1487" t="str">
            <v>0000000099999221SEK</v>
          </cell>
          <cell r="F1487">
            <v>0</v>
          </cell>
        </row>
        <row r="1488">
          <cell r="E1488" t="str">
            <v>0000000099999221SGD</v>
          </cell>
          <cell r="F1488">
            <v>0</v>
          </cell>
        </row>
        <row r="1489">
          <cell r="E1489" t="str">
            <v>0000000099999221THB</v>
          </cell>
          <cell r="F1489">
            <v>0</v>
          </cell>
        </row>
        <row r="1490">
          <cell r="E1490" t="str">
            <v>0000000099999221TRY</v>
          </cell>
          <cell r="F1490">
            <v>0</v>
          </cell>
        </row>
        <row r="1491">
          <cell r="E1491" t="str">
            <v>0000000099999221TWD</v>
          </cell>
          <cell r="F1491">
            <v>0</v>
          </cell>
        </row>
        <row r="1492">
          <cell r="E1492" t="str">
            <v>0000000099999221USD</v>
          </cell>
          <cell r="F1492">
            <v>0</v>
          </cell>
        </row>
        <row r="1493">
          <cell r="E1493" t="str">
            <v>0000000099999221ZAR</v>
          </cell>
          <cell r="F1493">
            <v>0</v>
          </cell>
        </row>
        <row r="1494">
          <cell r="E1494" t="str">
            <v>0000000099999230ARS</v>
          </cell>
          <cell r="F1494">
            <v>0</v>
          </cell>
        </row>
        <row r="1495">
          <cell r="E1495" t="str">
            <v>0000000099999230AUD</v>
          </cell>
          <cell r="F1495">
            <v>0</v>
          </cell>
        </row>
        <row r="1496">
          <cell r="E1496" t="str">
            <v>0000000099999230BRL</v>
          </cell>
          <cell r="F1496">
            <v>0</v>
          </cell>
        </row>
        <row r="1497">
          <cell r="E1497" t="str">
            <v>0000000099999230CAD</v>
          </cell>
          <cell r="F1497">
            <v>0</v>
          </cell>
        </row>
        <row r="1498">
          <cell r="E1498" t="str">
            <v>0000000099999230CHF</v>
          </cell>
          <cell r="F1498">
            <v>0</v>
          </cell>
        </row>
        <row r="1499">
          <cell r="E1499" t="str">
            <v>0000000099999230CZK</v>
          </cell>
          <cell r="F1499">
            <v>0</v>
          </cell>
        </row>
        <row r="1500">
          <cell r="E1500" t="str">
            <v>0000000099999230DKK</v>
          </cell>
          <cell r="F1500">
            <v>0</v>
          </cell>
        </row>
        <row r="1501">
          <cell r="E1501" t="str">
            <v>0000000099999230EGP</v>
          </cell>
          <cell r="F1501">
            <v>0</v>
          </cell>
        </row>
        <row r="1502">
          <cell r="E1502" t="str">
            <v>0000000099999230EUR</v>
          </cell>
          <cell r="F1502">
            <v>0</v>
          </cell>
        </row>
        <row r="1503">
          <cell r="E1503" t="str">
            <v>0000000099999230GBP</v>
          </cell>
          <cell r="F1503">
            <v>0</v>
          </cell>
        </row>
        <row r="1504">
          <cell r="E1504" t="str">
            <v>0000000099999230HKD</v>
          </cell>
          <cell r="F1504">
            <v>0</v>
          </cell>
        </row>
        <row r="1505">
          <cell r="E1505" t="str">
            <v>0000000099999230IDR</v>
          </cell>
          <cell r="F1505">
            <v>0</v>
          </cell>
        </row>
        <row r="1506">
          <cell r="E1506" t="str">
            <v>0000000099999230ILS</v>
          </cell>
          <cell r="F1506">
            <v>0</v>
          </cell>
        </row>
        <row r="1507">
          <cell r="E1507" t="str">
            <v>0000000099999230JOD</v>
          </cell>
          <cell r="F1507">
            <v>0</v>
          </cell>
        </row>
        <row r="1508">
          <cell r="E1508" t="str">
            <v>0000000099999230JPY</v>
          </cell>
          <cell r="F1508">
            <v>0</v>
          </cell>
        </row>
        <row r="1509">
          <cell r="E1509" t="str">
            <v>0000000099999230KRW</v>
          </cell>
          <cell r="F1509">
            <v>0</v>
          </cell>
        </row>
        <row r="1510">
          <cell r="E1510" t="str">
            <v>0000000099999230MXN</v>
          </cell>
          <cell r="F1510">
            <v>0</v>
          </cell>
        </row>
        <row r="1511">
          <cell r="E1511" t="str">
            <v>0000000099999230MYR</v>
          </cell>
          <cell r="F1511">
            <v>0</v>
          </cell>
        </row>
        <row r="1512">
          <cell r="E1512" t="str">
            <v>0000000099999230NOK</v>
          </cell>
          <cell r="F1512">
            <v>0</v>
          </cell>
        </row>
        <row r="1513">
          <cell r="E1513" t="str">
            <v>0000000099999230NZD</v>
          </cell>
          <cell r="F1513">
            <v>0</v>
          </cell>
        </row>
        <row r="1514">
          <cell r="E1514" t="str">
            <v>0000000099999230PEN</v>
          </cell>
          <cell r="F1514">
            <v>0</v>
          </cell>
        </row>
        <row r="1515">
          <cell r="E1515" t="str">
            <v>0000000099999230PHP</v>
          </cell>
          <cell r="F1515">
            <v>0</v>
          </cell>
        </row>
        <row r="1516">
          <cell r="E1516" t="str">
            <v>0000000099999230PLN</v>
          </cell>
          <cell r="F1516">
            <v>0</v>
          </cell>
        </row>
        <row r="1517">
          <cell r="E1517" t="str">
            <v>0000000099999230SEK</v>
          </cell>
          <cell r="F1517">
            <v>0</v>
          </cell>
        </row>
        <row r="1518">
          <cell r="E1518" t="str">
            <v>0000000099999230SGD</v>
          </cell>
          <cell r="F1518">
            <v>0</v>
          </cell>
        </row>
        <row r="1519">
          <cell r="E1519" t="str">
            <v>0000000099999230THB</v>
          </cell>
          <cell r="F1519">
            <v>0</v>
          </cell>
        </row>
        <row r="1520">
          <cell r="E1520" t="str">
            <v>0000000099999230TRY</v>
          </cell>
          <cell r="F1520">
            <v>0</v>
          </cell>
        </row>
        <row r="1521">
          <cell r="E1521" t="str">
            <v>0000000099999230TWD</v>
          </cell>
          <cell r="F1521">
            <v>0</v>
          </cell>
        </row>
        <row r="1522">
          <cell r="E1522" t="str">
            <v>0000000099999230USD</v>
          </cell>
          <cell r="F1522">
            <v>0</v>
          </cell>
        </row>
        <row r="1523">
          <cell r="E1523" t="str">
            <v>0000000099999230ZAR</v>
          </cell>
          <cell r="F1523">
            <v>0</v>
          </cell>
        </row>
        <row r="1524">
          <cell r="E1524" t="str">
            <v>0000000099999231ARS</v>
          </cell>
          <cell r="F1524">
            <v>0</v>
          </cell>
        </row>
        <row r="1525">
          <cell r="E1525" t="str">
            <v>0000000099999231AUD</v>
          </cell>
          <cell r="F1525">
            <v>0</v>
          </cell>
        </row>
        <row r="1526">
          <cell r="E1526" t="str">
            <v>0000000099999231BRL</v>
          </cell>
          <cell r="F1526">
            <v>0</v>
          </cell>
        </row>
        <row r="1527">
          <cell r="E1527" t="str">
            <v>0000000099999231CAD</v>
          </cell>
          <cell r="F1527">
            <v>0</v>
          </cell>
        </row>
        <row r="1528">
          <cell r="E1528" t="str">
            <v>0000000099999231CHF</v>
          </cell>
          <cell r="F1528">
            <v>0</v>
          </cell>
        </row>
        <row r="1529">
          <cell r="E1529" t="str">
            <v>0000000099999231CZK</v>
          </cell>
          <cell r="F1529">
            <v>0</v>
          </cell>
        </row>
        <row r="1530">
          <cell r="E1530" t="str">
            <v>0000000099999231DKK</v>
          </cell>
          <cell r="F1530">
            <v>0</v>
          </cell>
        </row>
        <row r="1531">
          <cell r="E1531" t="str">
            <v>0000000099999231EGP</v>
          </cell>
          <cell r="F1531">
            <v>0</v>
          </cell>
        </row>
        <row r="1532">
          <cell r="E1532" t="str">
            <v>0000000099999231EUR</v>
          </cell>
          <cell r="F1532">
            <v>0</v>
          </cell>
        </row>
        <row r="1533">
          <cell r="E1533" t="str">
            <v>0000000099999231GBP</v>
          </cell>
          <cell r="F1533">
            <v>0</v>
          </cell>
        </row>
        <row r="1534">
          <cell r="E1534" t="str">
            <v>0000000099999231HKD</v>
          </cell>
          <cell r="F1534">
            <v>0</v>
          </cell>
        </row>
        <row r="1535">
          <cell r="E1535" t="str">
            <v>0000000099999231IDR</v>
          </cell>
          <cell r="F1535">
            <v>0</v>
          </cell>
        </row>
        <row r="1536">
          <cell r="E1536" t="str">
            <v>0000000099999231ILS</v>
          </cell>
          <cell r="F1536">
            <v>0</v>
          </cell>
        </row>
        <row r="1537">
          <cell r="E1537" t="str">
            <v>0000000099999231JOD</v>
          </cell>
          <cell r="F1537">
            <v>0</v>
          </cell>
        </row>
        <row r="1538">
          <cell r="E1538" t="str">
            <v>0000000099999231JPY</v>
          </cell>
          <cell r="F1538">
            <v>0</v>
          </cell>
        </row>
        <row r="1539">
          <cell r="E1539" t="str">
            <v>0000000099999231KRW</v>
          </cell>
          <cell r="F1539">
            <v>0</v>
          </cell>
        </row>
        <row r="1540">
          <cell r="E1540" t="str">
            <v>0000000099999231MXN</v>
          </cell>
          <cell r="F1540">
            <v>0</v>
          </cell>
        </row>
        <row r="1541">
          <cell r="E1541" t="str">
            <v>0000000099999231MYR</v>
          </cell>
          <cell r="F1541">
            <v>0</v>
          </cell>
        </row>
        <row r="1542">
          <cell r="E1542" t="str">
            <v>0000000099999231NOK</v>
          </cell>
          <cell r="F1542">
            <v>0</v>
          </cell>
        </row>
        <row r="1543">
          <cell r="E1543" t="str">
            <v>0000000099999231NZD</v>
          </cell>
          <cell r="F1543">
            <v>0</v>
          </cell>
        </row>
        <row r="1544">
          <cell r="E1544" t="str">
            <v>0000000099999231PEN</v>
          </cell>
          <cell r="F1544">
            <v>0</v>
          </cell>
        </row>
        <row r="1545">
          <cell r="E1545" t="str">
            <v>0000000099999231PHP</v>
          </cell>
          <cell r="F1545">
            <v>0</v>
          </cell>
        </row>
        <row r="1546">
          <cell r="E1546" t="str">
            <v>0000000099999231PLN</v>
          </cell>
          <cell r="F1546">
            <v>0</v>
          </cell>
        </row>
        <row r="1547">
          <cell r="E1547" t="str">
            <v>0000000099999231SEK</v>
          </cell>
          <cell r="F1547">
            <v>0</v>
          </cell>
        </row>
        <row r="1548">
          <cell r="E1548" t="str">
            <v>0000000099999231SGD</v>
          </cell>
          <cell r="F1548">
            <v>0</v>
          </cell>
        </row>
        <row r="1549">
          <cell r="E1549" t="str">
            <v>0000000099999231THB</v>
          </cell>
          <cell r="F1549">
            <v>0</v>
          </cell>
        </row>
        <row r="1550">
          <cell r="E1550" t="str">
            <v>0000000099999231TRY</v>
          </cell>
          <cell r="F1550">
            <v>0</v>
          </cell>
        </row>
        <row r="1551">
          <cell r="E1551" t="str">
            <v>0000000099999231TWD</v>
          </cell>
          <cell r="F1551">
            <v>0</v>
          </cell>
        </row>
        <row r="1552">
          <cell r="E1552" t="str">
            <v>0000000099999231USD</v>
          </cell>
          <cell r="F1552">
            <v>0</v>
          </cell>
        </row>
        <row r="1553">
          <cell r="E1553" t="str">
            <v>0000000099999231ZAR</v>
          </cell>
          <cell r="F1553">
            <v>0</v>
          </cell>
        </row>
        <row r="1554">
          <cell r="E1554" t="str">
            <v>0000000099999240ARS</v>
          </cell>
          <cell r="F1554">
            <v>0</v>
          </cell>
        </row>
        <row r="1555">
          <cell r="E1555" t="str">
            <v>0000000099999240AUD</v>
          </cell>
          <cell r="F1555">
            <v>0</v>
          </cell>
        </row>
        <row r="1556">
          <cell r="E1556" t="str">
            <v>0000000099999240BRL</v>
          </cell>
          <cell r="F1556">
            <v>0</v>
          </cell>
        </row>
        <row r="1557">
          <cell r="E1557" t="str">
            <v>0000000099999240CAD</v>
          </cell>
          <cell r="F1557">
            <v>0</v>
          </cell>
        </row>
        <row r="1558">
          <cell r="E1558" t="str">
            <v>0000000099999240CHF</v>
          </cell>
          <cell r="F1558">
            <v>0</v>
          </cell>
        </row>
        <row r="1559">
          <cell r="E1559" t="str">
            <v>0000000099999240CZK</v>
          </cell>
          <cell r="F1559">
            <v>0</v>
          </cell>
        </row>
        <row r="1560">
          <cell r="E1560" t="str">
            <v>0000000099999240DKK</v>
          </cell>
          <cell r="F1560">
            <v>0</v>
          </cell>
        </row>
        <row r="1561">
          <cell r="E1561" t="str">
            <v>0000000099999240EGP</v>
          </cell>
          <cell r="F1561">
            <v>0</v>
          </cell>
        </row>
        <row r="1562">
          <cell r="E1562" t="str">
            <v>0000000099999240EUR</v>
          </cell>
          <cell r="F1562">
            <v>0</v>
          </cell>
        </row>
        <row r="1563">
          <cell r="E1563" t="str">
            <v>0000000099999240GBP</v>
          </cell>
          <cell r="F1563">
            <v>0</v>
          </cell>
        </row>
        <row r="1564">
          <cell r="E1564" t="str">
            <v>0000000099999240HKD</v>
          </cell>
          <cell r="F1564">
            <v>0</v>
          </cell>
        </row>
        <row r="1565">
          <cell r="E1565" t="str">
            <v>0000000099999240IDR</v>
          </cell>
          <cell r="F1565">
            <v>0</v>
          </cell>
        </row>
        <row r="1566">
          <cell r="E1566" t="str">
            <v>0000000099999240ILS</v>
          </cell>
          <cell r="F1566">
            <v>0</v>
          </cell>
        </row>
        <row r="1567">
          <cell r="E1567" t="str">
            <v>0000000099999240JOD</v>
          </cell>
          <cell r="F1567">
            <v>0</v>
          </cell>
        </row>
        <row r="1568">
          <cell r="E1568" t="str">
            <v>0000000099999240JPY</v>
          </cell>
          <cell r="F1568">
            <v>0</v>
          </cell>
        </row>
        <row r="1569">
          <cell r="E1569" t="str">
            <v>0000000099999240KRW</v>
          </cell>
          <cell r="F1569">
            <v>0</v>
          </cell>
        </row>
        <row r="1570">
          <cell r="E1570" t="str">
            <v>0000000099999240MXN</v>
          </cell>
          <cell r="F1570">
            <v>0</v>
          </cell>
        </row>
        <row r="1571">
          <cell r="E1571" t="str">
            <v>0000000099999240MYR</v>
          </cell>
          <cell r="F1571">
            <v>0</v>
          </cell>
        </row>
        <row r="1572">
          <cell r="E1572" t="str">
            <v>0000000099999240NOK</v>
          </cell>
          <cell r="F1572">
            <v>0</v>
          </cell>
        </row>
        <row r="1573">
          <cell r="E1573" t="str">
            <v>0000000099999240NZD</v>
          </cell>
          <cell r="F1573">
            <v>0</v>
          </cell>
        </row>
        <row r="1574">
          <cell r="E1574" t="str">
            <v>0000000099999240PEN</v>
          </cell>
          <cell r="F1574">
            <v>0</v>
          </cell>
        </row>
        <row r="1575">
          <cell r="E1575" t="str">
            <v>0000000099999240PHP</v>
          </cell>
          <cell r="F1575">
            <v>0</v>
          </cell>
        </row>
        <row r="1576">
          <cell r="E1576" t="str">
            <v>0000000099999240PLN</v>
          </cell>
          <cell r="F1576">
            <v>0</v>
          </cell>
        </row>
        <row r="1577">
          <cell r="E1577" t="str">
            <v>0000000099999240SEK</v>
          </cell>
          <cell r="F1577">
            <v>0</v>
          </cell>
        </row>
        <row r="1578">
          <cell r="E1578" t="str">
            <v>0000000099999240SGD</v>
          </cell>
          <cell r="F1578">
            <v>0</v>
          </cell>
        </row>
        <row r="1579">
          <cell r="E1579" t="str">
            <v>0000000099999240THB</v>
          </cell>
          <cell r="F1579">
            <v>0</v>
          </cell>
        </row>
        <row r="1580">
          <cell r="E1580" t="str">
            <v>0000000099999240TRY</v>
          </cell>
          <cell r="F1580">
            <v>0</v>
          </cell>
        </row>
        <row r="1581">
          <cell r="E1581" t="str">
            <v>0000000099999240TWD</v>
          </cell>
          <cell r="F1581">
            <v>0</v>
          </cell>
        </row>
        <row r="1582">
          <cell r="E1582" t="str">
            <v>0000000099999240USD</v>
          </cell>
          <cell r="F1582">
            <v>0</v>
          </cell>
        </row>
        <row r="1583">
          <cell r="E1583" t="str">
            <v>0000000099999240ZAR</v>
          </cell>
          <cell r="F1583">
            <v>0</v>
          </cell>
        </row>
        <row r="1584">
          <cell r="E1584" t="str">
            <v>0000000099999241ARS</v>
          </cell>
          <cell r="F1584">
            <v>0</v>
          </cell>
        </row>
        <row r="1585">
          <cell r="E1585" t="str">
            <v>0000000099999241AUD</v>
          </cell>
          <cell r="F1585">
            <v>0</v>
          </cell>
        </row>
        <row r="1586">
          <cell r="E1586" t="str">
            <v>0000000099999241BRL</v>
          </cell>
          <cell r="F1586">
            <v>0</v>
          </cell>
        </row>
        <row r="1587">
          <cell r="E1587" t="str">
            <v>0000000099999241CAD</v>
          </cell>
          <cell r="F1587">
            <v>0</v>
          </cell>
        </row>
        <row r="1588">
          <cell r="E1588" t="str">
            <v>0000000099999241CHF</v>
          </cell>
          <cell r="F1588">
            <v>0</v>
          </cell>
        </row>
        <row r="1589">
          <cell r="E1589" t="str">
            <v>0000000099999241CZK</v>
          </cell>
          <cell r="F1589">
            <v>0</v>
          </cell>
        </row>
        <row r="1590">
          <cell r="E1590" t="str">
            <v>0000000099999241DKK</v>
          </cell>
          <cell r="F1590">
            <v>0</v>
          </cell>
        </row>
        <row r="1591">
          <cell r="E1591" t="str">
            <v>0000000099999241EGP</v>
          </cell>
          <cell r="F1591">
            <v>0</v>
          </cell>
        </row>
        <row r="1592">
          <cell r="E1592" t="str">
            <v>0000000099999241EUR</v>
          </cell>
          <cell r="F1592">
            <v>0</v>
          </cell>
        </row>
        <row r="1593">
          <cell r="E1593" t="str">
            <v>0000000099999241GBP</v>
          </cell>
          <cell r="F1593">
            <v>0</v>
          </cell>
        </row>
        <row r="1594">
          <cell r="E1594" t="str">
            <v>0000000099999241HKD</v>
          </cell>
          <cell r="F1594">
            <v>0</v>
          </cell>
        </row>
        <row r="1595">
          <cell r="E1595" t="str">
            <v>0000000099999241IDR</v>
          </cell>
          <cell r="F1595">
            <v>0</v>
          </cell>
        </row>
        <row r="1596">
          <cell r="E1596" t="str">
            <v>0000000099999241ILS</v>
          </cell>
          <cell r="F1596">
            <v>0</v>
          </cell>
        </row>
        <row r="1597">
          <cell r="E1597" t="str">
            <v>0000000099999241JOD</v>
          </cell>
          <cell r="F1597">
            <v>0</v>
          </cell>
        </row>
        <row r="1598">
          <cell r="E1598" t="str">
            <v>0000000099999241JPY</v>
          </cell>
          <cell r="F1598">
            <v>0</v>
          </cell>
        </row>
        <row r="1599">
          <cell r="E1599" t="str">
            <v>0000000099999241KRW</v>
          </cell>
          <cell r="F1599">
            <v>0</v>
          </cell>
        </row>
        <row r="1600">
          <cell r="E1600" t="str">
            <v>0000000099999241MXN</v>
          </cell>
          <cell r="F1600">
            <v>0</v>
          </cell>
        </row>
        <row r="1601">
          <cell r="E1601" t="str">
            <v>0000000099999241MYR</v>
          </cell>
          <cell r="F1601">
            <v>0</v>
          </cell>
        </row>
        <row r="1602">
          <cell r="E1602" t="str">
            <v>0000000099999241NOK</v>
          </cell>
          <cell r="F1602">
            <v>0</v>
          </cell>
        </row>
        <row r="1603">
          <cell r="E1603" t="str">
            <v>0000000099999241NZD</v>
          </cell>
          <cell r="F1603">
            <v>0</v>
          </cell>
        </row>
        <row r="1604">
          <cell r="E1604" t="str">
            <v>0000000099999241PEN</v>
          </cell>
          <cell r="F1604">
            <v>0</v>
          </cell>
        </row>
        <row r="1605">
          <cell r="E1605" t="str">
            <v>0000000099999241PHP</v>
          </cell>
          <cell r="F1605">
            <v>0</v>
          </cell>
        </row>
        <row r="1606">
          <cell r="E1606" t="str">
            <v>0000000099999241PLN</v>
          </cell>
          <cell r="F1606">
            <v>0</v>
          </cell>
        </row>
        <row r="1607">
          <cell r="E1607" t="str">
            <v>0000000099999241SEK</v>
          </cell>
          <cell r="F1607">
            <v>0</v>
          </cell>
        </row>
        <row r="1608">
          <cell r="E1608" t="str">
            <v>0000000099999241SGD</v>
          </cell>
          <cell r="F1608">
            <v>0</v>
          </cell>
        </row>
        <row r="1609">
          <cell r="E1609" t="str">
            <v>0000000099999241THB</v>
          </cell>
          <cell r="F1609">
            <v>0</v>
          </cell>
        </row>
        <row r="1610">
          <cell r="E1610" t="str">
            <v>0000000099999241TRY</v>
          </cell>
          <cell r="F1610">
            <v>0</v>
          </cell>
        </row>
        <row r="1611">
          <cell r="E1611" t="str">
            <v>0000000099999241TWD</v>
          </cell>
          <cell r="F1611">
            <v>0</v>
          </cell>
        </row>
        <row r="1612">
          <cell r="E1612" t="str">
            <v>0000000099999241USD</v>
          </cell>
          <cell r="F1612">
            <v>0</v>
          </cell>
        </row>
        <row r="1613">
          <cell r="E1613" t="str">
            <v>0000000099999241ZAR</v>
          </cell>
          <cell r="F1613">
            <v>0</v>
          </cell>
        </row>
        <row r="1614">
          <cell r="E1614" t="str">
            <v>0000000099999250ARS</v>
          </cell>
          <cell r="F1614">
            <v>0</v>
          </cell>
        </row>
        <row r="1615">
          <cell r="E1615" t="str">
            <v>0000000099999250AUD</v>
          </cell>
          <cell r="F1615">
            <v>0</v>
          </cell>
        </row>
        <row r="1616">
          <cell r="E1616" t="str">
            <v>0000000099999250BRL</v>
          </cell>
          <cell r="F1616">
            <v>0</v>
          </cell>
        </row>
        <row r="1617">
          <cell r="E1617" t="str">
            <v>0000000099999250CAD</v>
          </cell>
          <cell r="F1617">
            <v>0</v>
          </cell>
        </row>
        <row r="1618">
          <cell r="E1618" t="str">
            <v>0000000099999250CHF</v>
          </cell>
          <cell r="F1618">
            <v>0</v>
          </cell>
        </row>
        <row r="1619">
          <cell r="E1619" t="str">
            <v>0000000099999250CZK</v>
          </cell>
          <cell r="F1619">
            <v>0</v>
          </cell>
        </row>
        <row r="1620">
          <cell r="E1620" t="str">
            <v>0000000099999250DKK</v>
          </cell>
          <cell r="F1620">
            <v>0</v>
          </cell>
        </row>
        <row r="1621">
          <cell r="E1621" t="str">
            <v>0000000099999250EGP</v>
          </cell>
          <cell r="F1621">
            <v>0</v>
          </cell>
        </row>
        <row r="1622">
          <cell r="E1622" t="str">
            <v>0000000099999250EUR</v>
          </cell>
          <cell r="F1622">
            <v>0</v>
          </cell>
        </row>
        <row r="1623">
          <cell r="E1623" t="str">
            <v>0000000099999250GBP</v>
          </cell>
          <cell r="F1623">
            <v>0</v>
          </cell>
        </row>
        <row r="1624">
          <cell r="E1624" t="str">
            <v>0000000099999250HKD</v>
          </cell>
          <cell r="F1624">
            <v>0</v>
          </cell>
        </row>
        <row r="1625">
          <cell r="E1625" t="str">
            <v>0000000099999250IDR</v>
          </cell>
          <cell r="F1625">
            <v>0</v>
          </cell>
        </row>
        <row r="1626">
          <cell r="E1626" t="str">
            <v>0000000099999250ILS</v>
          </cell>
          <cell r="F1626">
            <v>0</v>
          </cell>
        </row>
        <row r="1627">
          <cell r="E1627" t="str">
            <v>0000000099999250JOD</v>
          </cell>
          <cell r="F1627">
            <v>0</v>
          </cell>
        </row>
        <row r="1628">
          <cell r="E1628" t="str">
            <v>0000000099999250JPY</v>
          </cell>
          <cell r="F1628">
            <v>0</v>
          </cell>
        </row>
        <row r="1629">
          <cell r="E1629" t="str">
            <v>0000000099999250KRW</v>
          </cell>
          <cell r="F1629">
            <v>0</v>
          </cell>
        </row>
        <row r="1630">
          <cell r="E1630" t="str">
            <v>0000000099999250MXN</v>
          </cell>
          <cell r="F1630">
            <v>0</v>
          </cell>
        </row>
        <row r="1631">
          <cell r="E1631" t="str">
            <v>0000000099999250MYR</v>
          </cell>
          <cell r="F1631">
            <v>0</v>
          </cell>
        </row>
        <row r="1632">
          <cell r="E1632" t="str">
            <v>0000000099999250NOK</v>
          </cell>
          <cell r="F1632">
            <v>0</v>
          </cell>
        </row>
        <row r="1633">
          <cell r="E1633" t="str">
            <v>0000000099999250NZD</v>
          </cell>
          <cell r="F1633">
            <v>0</v>
          </cell>
        </row>
        <row r="1634">
          <cell r="E1634" t="str">
            <v>0000000099999250PEN</v>
          </cell>
          <cell r="F1634">
            <v>0</v>
          </cell>
        </row>
        <row r="1635">
          <cell r="E1635" t="str">
            <v>0000000099999250PHP</v>
          </cell>
          <cell r="F1635">
            <v>0</v>
          </cell>
        </row>
        <row r="1636">
          <cell r="E1636" t="str">
            <v>0000000099999250PLN</v>
          </cell>
          <cell r="F1636">
            <v>0</v>
          </cell>
        </row>
        <row r="1637">
          <cell r="E1637" t="str">
            <v>0000000099999250SEK</v>
          </cell>
          <cell r="F1637">
            <v>0</v>
          </cell>
        </row>
        <row r="1638">
          <cell r="E1638" t="str">
            <v>0000000099999250SGD</v>
          </cell>
          <cell r="F1638">
            <v>0</v>
          </cell>
        </row>
        <row r="1639">
          <cell r="E1639" t="str">
            <v>0000000099999250THB</v>
          </cell>
          <cell r="F1639">
            <v>0</v>
          </cell>
        </row>
        <row r="1640">
          <cell r="E1640" t="str">
            <v>0000000099999250TRY</v>
          </cell>
          <cell r="F1640">
            <v>0</v>
          </cell>
        </row>
        <row r="1641">
          <cell r="E1641" t="str">
            <v>0000000099999250TWD</v>
          </cell>
          <cell r="F1641">
            <v>0</v>
          </cell>
        </row>
        <row r="1642">
          <cell r="E1642" t="str">
            <v>0000000099999250USD</v>
          </cell>
          <cell r="F1642">
            <v>0</v>
          </cell>
        </row>
        <row r="1643">
          <cell r="E1643" t="str">
            <v>0000000099999250ZAR</v>
          </cell>
          <cell r="F1643">
            <v>0</v>
          </cell>
        </row>
        <row r="1644">
          <cell r="E1644" t="str">
            <v>0000000099999251ARS</v>
          </cell>
          <cell r="F1644">
            <v>0</v>
          </cell>
        </row>
        <row r="1645">
          <cell r="E1645" t="str">
            <v>0000000099999251AUD</v>
          </cell>
          <cell r="F1645">
            <v>0</v>
          </cell>
        </row>
        <row r="1646">
          <cell r="E1646" t="str">
            <v>0000000099999251BRL</v>
          </cell>
          <cell r="F1646">
            <v>0</v>
          </cell>
        </row>
        <row r="1647">
          <cell r="E1647" t="str">
            <v>0000000099999251CAD</v>
          </cell>
          <cell r="F1647">
            <v>0</v>
          </cell>
        </row>
        <row r="1648">
          <cell r="E1648" t="str">
            <v>0000000099999251CHF</v>
          </cell>
          <cell r="F1648">
            <v>0</v>
          </cell>
        </row>
        <row r="1649">
          <cell r="E1649" t="str">
            <v>0000000099999251CZK</v>
          </cell>
          <cell r="F1649">
            <v>0</v>
          </cell>
        </row>
        <row r="1650">
          <cell r="E1650" t="str">
            <v>0000000099999251DKK</v>
          </cell>
          <cell r="F1650">
            <v>0</v>
          </cell>
        </row>
        <row r="1651">
          <cell r="E1651" t="str">
            <v>0000000099999251EGP</v>
          </cell>
          <cell r="F1651">
            <v>0</v>
          </cell>
        </row>
        <row r="1652">
          <cell r="E1652" t="str">
            <v>0000000099999251EUR</v>
          </cell>
          <cell r="F1652">
            <v>0</v>
          </cell>
        </row>
        <row r="1653">
          <cell r="E1653" t="str">
            <v>0000000099999251GBP</v>
          </cell>
          <cell r="F1653">
            <v>0</v>
          </cell>
        </row>
        <row r="1654">
          <cell r="E1654" t="str">
            <v>0000000099999251HKD</v>
          </cell>
          <cell r="F1654">
            <v>0</v>
          </cell>
        </row>
        <row r="1655">
          <cell r="E1655" t="str">
            <v>0000000099999251IDR</v>
          </cell>
          <cell r="F1655">
            <v>0</v>
          </cell>
        </row>
        <row r="1656">
          <cell r="E1656" t="str">
            <v>0000000099999251ILS</v>
          </cell>
          <cell r="F1656">
            <v>0</v>
          </cell>
        </row>
        <row r="1657">
          <cell r="E1657" t="str">
            <v>0000000099999251JOD</v>
          </cell>
          <cell r="F1657">
            <v>0</v>
          </cell>
        </row>
        <row r="1658">
          <cell r="E1658" t="str">
            <v>0000000099999251JPY</v>
          </cell>
          <cell r="F1658">
            <v>0</v>
          </cell>
        </row>
        <row r="1659">
          <cell r="E1659" t="str">
            <v>0000000099999251KRW</v>
          </cell>
          <cell r="F1659">
            <v>0</v>
          </cell>
        </row>
        <row r="1660">
          <cell r="E1660" t="str">
            <v>0000000099999251MXN</v>
          </cell>
          <cell r="F1660">
            <v>0</v>
          </cell>
        </row>
        <row r="1661">
          <cell r="E1661" t="str">
            <v>0000000099999251MYR</v>
          </cell>
          <cell r="F1661">
            <v>0</v>
          </cell>
        </row>
        <row r="1662">
          <cell r="E1662" t="str">
            <v>0000000099999251NOK</v>
          </cell>
          <cell r="F1662">
            <v>0</v>
          </cell>
        </row>
        <row r="1663">
          <cell r="E1663" t="str">
            <v>0000000099999251NZD</v>
          </cell>
          <cell r="F1663">
            <v>0</v>
          </cell>
        </row>
        <row r="1664">
          <cell r="E1664" t="str">
            <v>0000000099999251PEN</v>
          </cell>
          <cell r="F1664">
            <v>0</v>
          </cell>
        </row>
        <row r="1665">
          <cell r="E1665" t="str">
            <v>0000000099999251PHP</v>
          </cell>
          <cell r="F1665">
            <v>0</v>
          </cell>
        </row>
        <row r="1666">
          <cell r="E1666" t="str">
            <v>0000000099999251PLN</v>
          </cell>
          <cell r="F1666">
            <v>0</v>
          </cell>
        </row>
        <row r="1667">
          <cell r="E1667" t="str">
            <v>0000000099999251SEK</v>
          </cell>
          <cell r="F1667">
            <v>0</v>
          </cell>
        </row>
        <row r="1668">
          <cell r="E1668" t="str">
            <v>0000000099999251SGD</v>
          </cell>
          <cell r="F1668">
            <v>0</v>
          </cell>
        </row>
        <row r="1669">
          <cell r="E1669" t="str">
            <v>0000000099999251THB</v>
          </cell>
          <cell r="F1669">
            <v>0</v>
          </cell>
        </row>
        <row r="1670">
          <cell r="E1670" t="str">
            <v>0000000099999251TRY</v>
          </cell>
          <cell r="F1670">
            <v>0</v>
          </cell>
        </row>
        <row r="1671">
          <cell r="E1671" t="str">
            <v>0000000099999251TWD</v>
          </cell>
          <cell r="F1671">
            <v>0</v>
          </cell>
        </row>
        <row r="1672">
          <cell r="E1672" t="str">
            <v>0000000099999251USD</v>
          </cell>
          <cell r="F1672">
            <v>0</v>
          </cell>
        </row>
        <row r="1673">
          <cell r="E1673" t="str">
            <v>0000000099999251ZAR</v>
          </cell>
          <cell r="F1673">
            <v>0</v>
          </cell>
        </row>
        <row r="1674">
          <cell r="E1674" t="str">
            <v>0000000017032691CASH</v>
          </cell>
          <cell r="F1674">
            <v>0</v>
          </cell>
        </row>
        <row r="1675">
          <cell r="E1675" t="str">
            <v>0000000017032692CASH</v>
          </cell>
          <cell r="F1675">
            <v>0</v>
          </cell>
        </row>
        <row r="1676">
          <cell r="E1676" t="str">
            <v>0000000017032721CASH</v>
          </cell>
          <cell r="F1676">
            <v>0</v>
          </cell>
        </row>
        <row r="1677">
          <cell r="E1677" t="str">
            <v>0000000017032722CASH</v>
          </cell>
          <cell r="F1677">
            <v>0</v>
          </cell>
        </row>
        <row r="1678">
          <cell r="E1678" t="str">
            <v>0000000017032731CASH</v>
          </cell>
          <cell r="F1678">
            <v>0</v>
          </cell>
        </row>
        <row r="1679">
          <cell r="E1679" t="str">
            <v>0000000017032732CASH</v>
          </cell>
          <cell r="F1679">
            <v>0</v>
          </cell>
        </row>
        <row r="1680">
          <cell r="E1680" t="str">
            <v>0000000017032741CASH</v>
          </cell>
          <cell r="F1680">
            <v>0</v>
          </cell>
        </row>
        <row r="1681">
          <cell r="E1681" t="str">
            <v>0000000017032742CASH</v>
          </cell>
          <cell r="F1681">
            <v>0</v>
          </cell>
        </row>
        <row r="1682">
          <cell r="E1682" t="str">
            <v>0000000017032761CASH</v>
          </cell>
          <cell r="F1682">
            <v>0</v>
          </cell>
        </row>
        <row r="1683">
          <cell r="E1683" t="str">
            <v>0000000017032762CASH</v>
          </cell>
          <cell r="F1683">
            <v>0</v>
          </cell>
        </row>
        <row r="1684">
          <cell r="E1684" t="str">
            <v>0000000017032771CASH</v>
          </cell>
          <cell r="F1684">
            <v>0</v>
          </cell>
        </row>
        <row r="1685">
          <cell r="E1685" t="str">
            <v>0000000017032772CASH</v>
          </cell>
          <cell r="F1685">
            <v>0</v>
          </cell>
        </row>
        <row r="1686">
          <cell r="E1686" t="str">
            <v>0000000017032781CASH</v>
          </cell>
          <cell r="F1686">
            <v>0</v>
          </cell>
        </row>
        <row r="1687">
          <cell r="E1687" t="str">
            <v>0000000017032782CASH</v>
          </cell>
          <cell r="F1687">
            <v>0</v>
          </cell>
        </row>
        <row r="1688">
          <cell r="E1688" t="str">
            <v>0000000017032791CASH</v>
          </cell>
          <cell r="F1688">
            <v>0</v>
          </cell>
        </row>
        <row r="1689">
          <cell r="E1689" t="str">
            <v>0000000017032792CASH</v>
          </cell>
          <cell r="F1689">
            <v>0</v>
          </cell>
        </row>
        <row r="1690">
          <cell r="E1690" t="str">
            <v>0000000017032801CASH</v>
          </cell>
          <cell r="F1690">
            <v>0</v>
          </cell>
        </row>
        <row r="1691">
          <cell r="E1691" t="str">
            <v>0000000017032802CASH</v>
          </cell>
          <cell r="F1691">
            <v>0</v>
          </cell>
        </row>
        <row r="1692">
          <cell r="E1692" t="str">
            <v>0000000017059091CASH</v>
          </cell>
          <cell r="F1692">
            <v>0</v>
          </cell>
        </row>
        <row r="1693">
          <cell r="E1693" t="str">
            <v>0000000017059092CASH</v>
          </cell>
          <cell r="F1693">
            <v>0</v>
          </cell>
        </row>
        <row r="1694">
          <cell r="E1694" t="str">
            <v>0000000017059101CASH</v>
          </cell>
          <cell r="F1694">
            <v>0</v>
          </cell>
        </row>
        <row r="1695">
          <cell r="E1695" t="str">
            <v>0000000017059102CASH</v>
          </cell>
          <cell r="F1695">
            <v>0</v>
          </cell>
        </row>
        <row r="1696">
          <cell r="E1696" t="str">
            <v>0000000017059111CASH</v>
          </cell>
          <cell r="F1696">
            <v>0</v>
          </cell>
        </row>
        <row r="1697">
          <cell r="E1697" t="str">
            <v>0000000017059112CASH</v>
          </cell>
          <cell r="F1697">
            <v>0</v>
          </cell>
        </row>
        <row r="1698">
          <cell r="E1698" t="str">
            <v>0000000017059121CASH</v>
          </cell>
          <cell r="F1698">
            <v>0</v>
          </cell>
        </row>
        <row r="1699">
          <cell r="E1699" t="str">
            <v>0000000017059122CASH</v>
          </cell>
          <cell r="F1699">
            <v>0</v>
          </cell>
        </row>
        <row r="1700">
          <cell r="E1700" t="str">
            <v>0000000017059131CASH</v>
          </cell>
          <cell r="F1700">
            <v>0</v>
          </cell>
        </row>
        <row r="1701">
          <cell r="E1701" t="str">
            <v>0000000017059132CASH</v>
          </cell>
          <cell r="F1701">
            <v>0</v>
          </cell>
        </row>
        <row r="1702">
          <cell r="E1702" t="str">
            <v>0000000017059141CASH</v>
          </cell>
          <cell r="F1702">
            <v>0</v>
          </cell>
        </row>
        <row r="1703">
          <cell r="E1703" t="str">
            <v>0000000017059142CASH</v>
          </cell>
          <cell r="F1703">
            <v>0</v>
          </cell>
        </row>
        <row r="1704">
          <cell r="E1704" t="str">
            <v>0000000017059151CASH</v>
          </cell>
          <cell r="F1704">
            <v>0</v>
          </cell>
        </row>
        <row r="1705">
          <cell r="E1705" t="str">
            <v>0000000017059152CASH</v>
          </cell>
          <cell r="F1705">
            <v>0</v>
          </cell>
        </row>
        <row r="1706">
          <cell r="E1706" t="str">
            <v>0000000017059161CASH</v>
          </cell>
          <cell r="F1706">
            <v>0</v>
          </cell>
        </row>
        <row r="1707">
          <cell r="E1707" t="str">
            <v>0000000017059162CASH</v>
          </cell>
          <cell r="F1707">
            <v>0</v>
          </cell>
        </row>
        <row r="1708">
          <cell r="E1708" t="str">
            <v>0000000017059171CASH</v>
          </cell>
          <cell r="F1708">
            <v>0</v>
          </cell>
        </row>
        <row r="1709">
          <cell r="E1709" t="str">
            <v>0000000017059172CASH</v>
          </cell>
          <cell r="F1709">
            <v>0</v>
          </cell>
        </row>
        <row r="1710">
          <cell r="E1710" t="str">
            <v>0000000017200461CASH</v>
          </cell>
          <cell r="F1710">
            <v>0</v>
          </cell>
        </row>
        <row r="1711">
          <cell r="E1711" t="str">
            <v>0000000017200462CASH</v>
          </cell>
          <cell r="F1711">
            <v>0</v>
          </cell>
        </row>
        <row r="1712">
          <cell r="E1712" t="str">
            <v>0000000099999201CASH</v>
          </cell>
          <cell r="F1712">
            <v>0</v>
          </cell>
        </row>
        <row r="1713">
          <cell r="E1713" t="str">
            <v>0000000099999202CASH</v>
          </cell>
          <cell r="F1713">
            <v>0</v>
          </cell>
        </row>
        <row r="1714">
          <cell r="E1714" t="str">
            <v>0000000099999211CASH</v>
          </cell>
          <cell r="F1714">
            <v>0</v>
          </cell>
        </row>
        <row r="1715">
          <cell r="E1715" t="str">
            <v>0000000099999212CASH</v>
          </cell>
          <cell r="F1715">
            <v>0</v>
          </cell>
        </row>
        <row r="1716">
          <cell r="E1716" t="str">
            <v>0000000099999221CASH</v>
          </cell>
          <cell r="F1716">
            <v>0</v>
          </cell>
        </row>
        <row r="1717">
          <cell r="E1717" t="str">
            <v>0000000099999222CASH</v>
          </cell>
          <cell r="F1717">
            <v>0</v>
          </cell>
        </row>
        <row r="1718">
          <cell r="E1718" t="str">
            <v>0000000099999231CASH</v>
          </cell>
          <cell r="F1718">
            <v>0</v>
          </cell>
        </row>
        <row r="1719">
          <cell r="E1719" t="str">
            <v>0000000099999232CASH</v>
          </cell>
          <cell r="F1719">
            <v>0</v>
          </cell>
        </row>
        <row r="1720">
          <cell r="E1720" t="str">
            <v>0000000099999241CASH</v>
          </cell>
          <cell r="F1720">
            <v>0</v>
          </cell>
        </row>
        <row r="1721">
          <cell r="E1721" t="str">
            <v>0000000099999242CASH</v>
          </cell>
          <cell r="F1721">
            <v>0</v>
          </cell>
        </row>
        <row r="1722">
          <cell r="E1722" t="str">
            <v>0000000099999251CASH</v>
          </cell>
          <cell r="F1722">
            <v>0</v>
          </cell>
        </row>
        <row r="1723">
          <cell r="E1723" t="str">
            <v>0000000099999252CASH</v>
          </cell>
          <cell r="F1723">
            <v>0</v>
          </cell>
        </row>
        <row r="1724">
          <cell r="E1724" t="str">
            <v>0000000017032690HUF</v>
          </cell>
          <cell r="F1724">
            <v>0</v>
          </cell>
        </row>
        <row r="1725">
          <cell r="E1725" t="str">
            <v>0000000017032691HUF</v>
          </cell>
          <cell r="F1725">
            <v>0</v>
          </cell>
        </row>
        <row r="1726">
          <cell r="E1726" t="str">
            <v>0000000017032720HUF</v>
          </cell>
          <cell r="F1726">
            <v>0</v>
          </cell>
        </row>
        <row r="1727">
          <cell r="E1727" t="str">
            <v>0000000017032721HUF</v>
          </cell>
          <cell r="F1727">
            <v>0</v>
          </cell>
        </row>
        <row r="1728">
          <cell r="E1728" t="str">
            <v>0000000017032730HUF</v>
          </cell>
          <cell r="F1728">
            <v>0</v>
          </cell>
        </row>
        <row r="1729">
          <cell r="E1729" t="str">
            <v>0000000017032731HUF</v>
          </cell>
          <cell r="F1729">
            <v>0</v>
          </cell>
        </row>
        <row r="1730">
          <cell r="E1730" t="str">
            <v>0000000017032740HUF</v>
          </cell>
          <cell r="F1730">
            <v>0</v>
          </cell>
        </row>
        <row r="1731">
          <cell r="E1731" t="str">
            <v>0000000017032741HUF</v>
          </cell>
          <cell r="F1731">
            <v>0</v>
          </cell>
        </row>
        <row r="1732">
          <cell r="E1732" t="str">
            <v>0000000017032760HUF</v>
          </cell>
          <cell r="F1732">
            <v>0</v>
          </cell>
        </row>
        <row r="1733">
          <cell r="E1733" t="str">
            <v>0000000017032761HUF</v>
          </cell>
          <cell r="F1733">
            <v>0</v>
          </cell>
        </row>
        <row r="1734">
          <cell r="E1734" t="str">
            <v>0000000017032770HUF</v>
          </cell>
          <cell r="F1734">
            <v>0</v>
          </cell>
        </row>
        <row r="1735">
          <cell r="E1735" t="str">
            <v>0000000017032771HUF</v>
          </cell>
          <cell r="F1735">
            <v>0</v>
          </cell>
        </row>
        <row r="1736">
          <cell r="E1736" t="str">
            <v>0000000017032780HUF</v>
          </cell>
          <cell r="F1736">
            <v>0</v>
          </cell>
        </row>
        <row r="1737">
          <cell r="E1737" t="str">
            <v>0000000017032781HUF</v>
          </cell>
          <cell r="F1737">
            <v>0</v>
          </cell>
        </row>
        <row r="1738">
          <cell r="E1738" t="str">
            <v>0000000017032790HUF</v>
          </cell>
          <cell r="F1738">
            <v>0</v>
          </cell>
        </row>
        <row r="1739">
          <cell r="E1739" t="str">
            <v>0000000017032791HUF</v>
          </cell>
          <cell r="F1739">
            <v>0</v>
          </cell>
        </row>
        <row r="1740">
          <cell r="E1740" t="str">
            <v>0000000017032800HUF</v>
          </cell>
          <cell r="F1740">
            <v>0</v>
          </cell>
        </row>
        <row r="1741">
          <cell r="E1741" t="str">
            <v>0000000017032801HUF</v>
          </cell>
          <cell r="F1741">
            <v>0</v>
          </cell>
        </row>
        <row r="1742">
          <cell r="E1742" t="str">
            <v>0000000017059090HUF</v>
          </cell>
          <cell r="F1742">
            <v>0</v>
          </cell>
        </row>
        <row r="1743">
          <cell r="E1743" t="str">
            <v>0000000017059091HUF</v>
          </cell>
          <cell r="F1743">
            <v>0</v>
          </cell>
        </row>
        <row r="1744">
          <cell r="E1744" t="str">
            <v>0000000017059100HUF</v>
          </cell>
          <cell r="F1744">
            <v>0</v>
          </cell>
        </row>
        <row r="1745">
          <cell r="E1745" t="str">
            <v>0000000017059101HUF</v>
          </cell>
          <cell r="F1745">
            <v>0</v>
          </cell>
        </row>
        <row r="1746">
          <cell r="E1746" t="str">
            <v>0000000017059110HUF</v>
          </cell>
          <cell r="F1746">
            <v>0</v>
          </cell>
        </row>
        <row r="1747">
          <cell r="E1747" t="str">
            <v>0000000017059111HUF</v>
          </cell>
          <cell r="F1747">
            <v>0</v>
          </cell>
        </row>
        <row r="1748">
          <cell r="E1748" t="str">
            <v>0000000017059120HUF</v>
          </cell>
          <cell r="F1748">
            <v>0</v>
          </cell>
        </row>
        <row r="1749">
          <cell r="E1749" t="str">
            <v>0000000017059121HUF</v>
          </cell>
          <cell r="F1749">
            <v>0</v>
          </cell>
        </row>
        <row r="1750">
          <cell r="E1750" t="str">
            <v>0000000017059130HUF</v>
          </cell>
          <cell r="F1750">
            <v>0</v>
          </cell>
        </row>
        <row r="1751">
          <cell r="E1751" t="str">
            <v>0000000017059131HUF</v>
          </cell>
          <cell r="F1751">
            <v>0</v>
          </cell>
        </row>
        <row r="1752">
          <cell r="E1752" t="str">
            <v>0000000017059140HUF</v>
          </cell>
          <cell r="F1752">
            <v>0</v>
          </cell>
        </row>
        <row r="1753">
          <cell r="E1753" t="str">
            <v>0000000017059141HUF</v>
          </cell>
          <cell r="F1753">
            <v>0</v>
          </cell>
        </row>
        <row r="1754">
          <cell r="E1754" t="str">
            <v>0000000017059150HUF</v>
          </cell>
          <cell r="F1754">
            <v>0</v>
          </cell>
        </row>
        <row r="1755">
          <cell r="E1755" t="str">
            <v>0000000017059151HUF</v>
          </cell>
          <cell r="F1755">
            <v>0</v>
          </cell>
        </row>
        <row r="1756">
          <cell r="E1756" t="str">
            <v>0000000017059160HUF</v>
          </cell>
          <cell r="F1756">
            <v>0</v>
          </cell>
        </row>
        <row r="1757">
          <cell r="E1757" t="str">
            <v>0000000017059161HUF</v>
          </cell>
          <cell r="F1757">
            <v>0</v>
          </cell>
        </row>
        <row r="1758">
          <cell r="E1758" t="str">
            <v>0000000017059170HUF</v>
          </cell>
          <cell r="F1758">
            <v>0</v>
          </cell>
        </row>
        <row r="1759">
          <cell r="E1759" t="str">
            <v>0000000017059171HUF</v>
          </cell>
          <cell r="F1759">
            <v>0</v>
          </cell>
        </row>
        <row r="1760">
          <cell r="E1760" t="str">
            <v>0000000017200460HUF</v>
          </cell>
          <cell r="F1760">
            <v>0</v>
          </cell>
        </row>
        <row r="1761">
          <cell r="E1761" t="str">
            <v>0000000017200461HUF</v>
          </cell>
          <cell r="F1761">
            <v>0</v>
          </cell>
        </row>
        <row r="1762">
          <cell r="E1762" t="str">
            <v>0000000099999200HUF</v>
          </cell>
          <cell r="F1762">
            <v>0</v>
          </cell>
        </row>
        <row r="1763">
          <cell r="E1763" t="str">
            <v>0000000099999201HUF</v>
          </cell>
          <cell r="F1763">
            <v>0</v>
          </cell>
        </row>
        <row r="1764">
          <cell r="E1764" t="str">
            <v>0000000099999210HUF</v>
          </cell>
          <cell r="F1764">
            <v>0</v>
          </cell>
        </row>
        <row r="1765">
          <cell r="E1765" t="str">
            <v>0000000099999211HUF</v>
          </cell>
          <cell r="F1765">
            <v>0</v>
          </cell>
        </row>
        <row r="1766">
          <cell r="E1766" t="str">
            <v>0000000099999220HUF</v>
          </cell>
          <cell r="F1766">
            <v>0</v>
          </cell>
        </row>
        <row r="1767">
          <cell r="E1767" t="str">
            <v>0000000099999221HUF</v>
          </cell>
          <cell r="F1767">
            <v>0</v>
          </cell>
        </row>
        <row r="1768">
          <cell r="E1768" t="str">
            <v>0000000099999230HUF</v>
          </cell>
          <cell r="F1768">
            <v>0</v>
          </cell>
        </row>
        <row r="1769">
          <cell r="E1769" t="str">
            <v>0000000099999231HUF</v>
          </cell>
          <cell r="F1769">
            <v>0</v>
          </cell>
        </row>
        <row r="1770">
          <cell r="E1770" t="str">
            <v>0000000099999240HUF</v>
          </cell>
          <cell r="F1770">
            <v>0</v>
          </cell>
        </row>
        <row r="1771">
          <cell r="E1771" t="str">
            <v>0000000099999241HUF</v>
          </cell>
          <cell r="F1771">
            <v>0</v>
          </cell>
        </row>
        <row r="1772">
          <cell r="E1772" t="str">
            <v>0000000099999250HUF</v>
          </cell>
          <cell r="F1772">
            <v>0</v>
          </cell>
        </row>
        <row r="1773">
          <cell r="E1773" t="str">
            <v>0000000099999251HUF</v>
          </cell>
          <cell r="F1773">
            <v>0</v>
          </cell>
        </row>
        <row r="1774">
          <cell r="E1774" t="str">
            <v>0000000017032690INR</v>
          </cell>
          <cell r="F1774">
            <v>0</v>
          </cell>
        </row>
        <row r="1775">
          <cell r="E1775" t="str">
            <v>0000000017032691INR</v>
          </cell>
          <cell r="F1775">
            <v>0</v>
          </cell>
        </row>
        <row r="1776">
          <cell r="E1776" t="str">
            <v>0000000017032720INR</v>
          </cell>
          <cell r="F1776">
            <v>0</v>
          </cell>
        </row>
        <row r="1777">
          <cell r="E1777" t="str">
            <v>0000000017032721INR</v>
          </cell>
          <cell r="F1777">
            <v>0</v>
          </cell>
        </row>
        <row r="1778">
          <cell r="E1778" t="str">
            <v>0000000017032730INR</v>
          </cell>
          <cell r="F1778">
            <v>0</v>
          </cell>
        </row>
        <row r="1779">
          <cell r="E1779" t="str">
            <v>0000000017032731INR</v>
          </cell>
          <cell r="F1779">
            <v>0</v>
          </cell>
        </row>
        <row r="1780">
          <cell r="E1780" t="str">
            <v>0000000017032740INR</v>
          </cell>
          <cell r="F1780">
            <v>0</v>
          </cell>
        </row>
        <row r="1781">
          <cell r="E1781" t="str">
            <v>0000000017032741INR</v>
          </cell>
          <cell r="F1781">
            <v>0</v>
          </cell>
        </row>
        <row r="1782">
          <cell r="E1782" t="str">
            <v>0000000017032760INR</v>
          </cell>
          <cell r="F1782">
            <v>0</v>
          </cell>
        </row>
        <row r="1783">
          <cell r="E1783" t="str">
            <v>0000000017032761INR</v>
          </cell>
          <cell r="F1783">
            <v>0</v>
          </cell>
        </row>
        <row r="1784">
          <cell r="E1784" t="str">
            <v>0000000017032770INR</v>
          </cell>
          <cell r="F1784">
            <v>0</v>
          </cell>
        </row>
        <row r="1785">
          <cell r="E1785" t="str">
            <v>0000000017032771INR</v>
          </cell>
          <cell r="F1785">
            <v>0</v>
          </cell>
        </row>
        <row r="1786">
          <cell r="E1786" t="str">
            <v>0000000017032780INR</v>
          </cell>
          <cell r="F1786">
            <v>0</v>
          </cell>
        </row>
        <row r="1787">
          <cell r="E1787" t="str">
            <v>0000000017032781INR</v>
          </cell>
          <cell r="F1787">
            <v>0</v>
          </cell>
        </row>
        <row r="1788">
          <cell r="E1788" t="str">
            <v>0000000017032790INR</v>
          </cell>
          <cell r="F1788">
            <v>0</v>
          </cell>
        </row>
        <row r="1789">
          <cell r="E1789" t="str">
            <v>0000000017032791INR</v>
          </cell>
          <cell r="F1789">
            <v>0</v>
          </cell>
        </row>
        <row r="1790">
          <cell r="E1790" t="str">
            <v>0000000017032800INR</v>
          </cell>
          <cell r="F1790">
            <v>0</v>
          </cell>
        </row>
        <row r="1791">
          <cell r="E1791" t="str">
            <v>0000000017032801INR</v>
          </cell>
          <cell r="F1791">
            <v>0</v>
          </cell>
        </row>
        <row r="1792">
          <cell r="E1792" t="str">
            <v>0000000017059090INR</v>
          </cell>
          <cell r="F1792">
            <v>0</v>
          </cell>
        </row>
        <row r="1793">
          <cell r="E1793" t="str">
            <v>0000000017059091INR</v>
          </cell>
          <cell r="F1793">
            <v>0</v>
          </cell>
        </row>
        <row r="1794">
          <cell r="E1794" t="str">
            <v>0000000017059100INR</v>
          </cell>
          <cell r="F1794">
            <v>0</v>
          </cell>
        </row>
        <row r="1795">
          <cell r="E1795" t="str">
            <v>0000000017059101INR</v>
          </cell>
          <cell r="F1795">
            <v>0</v>
          </cell>
        </row>
        <row r="1796">
          <cell r="E1796" t="str">
            <v>0000000017059110INR</v>
          </cell>
          <cell r="F1796">
            <v>0</v>
          </cell>
        </row>
        <row r="1797">
          <cell r="E1797" t="str">
            <v>0000000017059111INR</v>
          </cell>
          <cell r="F1797">
            <v>0</v>
          </cell>
        </row>
        <row r="1798">
          <cell r="E1798" t="str">
            <v>0000000017059120INR</v>
          </cell>
          <cell r="F1798">
            <v>0</v>
          </cell>
        </row>
        <row r="1799">
          <cell r="E1799" t="str">
            <v>0000000017059121INR</v>
          </cell>
          <cell r="F1799">
            <v>0</v>
          </cell>
        </row>
        <row r="1800">
          <cell r="E1800" t="str">
            <v>0000000017059130INR</v>
          </cell>
          <cell r="F1800">
            <v>0</v>
          </cell>
        </row>
        <row r="1801">
          <cell r="E1801" t="str">
            <v>0000000017059131INR</v>
          </cell>
          <cell r="F1801">
            <v>0</v>
          </cell>
        </row>
        <row r="1802">
          <cell r="E1802" t="str">
            <v>0000000017059140INR</v>
          </cell>
          <cell r="F1802">
            <v>0</v>
          </cell>
        </row>
        <row r="1803">
          <cell r="E1803" t="str">
            <v>0000000017059141INR</v>
          </cell>
          <cell r="F1803">
            <v>0</v>
          </cell>
        </row>
        <row r="1804">
          <cell r="E1804" t="str">
            <v>0000000017059150INR</v>
          </cell>
          <cell r="F1804">
            <v>0</v>
          </cell>
        </row>
        <row r="1805">
          <cell r="E1805" t="str">
            <v>0000000017059151INR</v>
          </cell>
          <cell r="F1805">
            <v>0</v>
          </cell>
        </row>
        <row r="1806">
          <cell r="E1806" t="str">
            <v>0000000017059160INR</v>
          </cell>
          <cell r="F1806">
            <v>0</v>
          </cell>
        </row>
        <row r="1807">
          <cell r="E1807" t="str">
            <v>0000000017059161INR</v>
          </cell>
          <cell r="F1807">
            <v>0</v>
          </cell>
        </row>
        <row r="1808">
          <cell r="E1808" t="str">
            <v>0000000017059170INR</v>
          </cell>
          <cell r="F1808">
            <v>0</v>
          </cell>
        </row>
        <row r="1809">
          <cell r="E1809" t="str">
            <v>0000000017059171INR</v>
          </cell>
          <cell r="F1809">
            <v>0</v>
          </cell>
        </row>
        <row r="1810">
          <cell r="E1810" t="str">
            <v>0000000017200460INR</v>
          </cell>
          <cell r="F1810">
            <v>0</v>
          </cell>
        </row>
        <row r="1811">
          <cell r="E1811" t="str">
            <v>0000000017200461INR</v>
          </cell>
          <cell r="F1811">
            <v>0</v>
          </cell>
        </row>
        <row r="1812">
          <cell r="E1812" t="str">
            <v>0000000099999200INR</v>
          </cell>
          <cell r="F1812">
            <v>0</v>
          </cell>
        </row>
        <row r="1813">
          <cell r="E1813" t="str">
            <v>0000000099999201INR</v>
          </cell>
          <cell r="F1813">
            <v>0</v>
          </cell>
        </row>
        <row r="1814">
          <cell r="E1814" t="str">
            <v>0000000099999210INR</v>
          </cell>
          <cell r="F1814">
            <v>0</v>
          </cell>
        </row>
        <row r="1815">
          <cell r="E1815" t="str">
            <v>0000000099999211INR</v>
          </cell>
          <cell r="F1815">
            <v>0</v>
          </cell>
        </row>
        <row r="1816">
          <cell r="E1816" t="str">
            <v>0000000099999220INR</v>
          </cell>
          <cell r="F1816">
            <v>0</v>
          </cell>
        </row>
        <row r="1817">
          <cell r="E1817" t="str">
            <v>0000000099999221INR</v>
          </cell>
          <cell r="F1817">
            <v>0</v>
          </cell>
        </row>
        <row r="1818">
          <cell r="E1818" t="str">
            <v>0000000099999230INR</v>
          </cell>
          <cell r="F1818">
            <v>0</v>
          </cell>
        </row>
        <row r="1819">
          <cell r="E1819" t="str">
            <v>0000000099999231INR</v>
          </cell>
          <cell r="F1819">
            <v>0</v>
          </cell>
        </row>
        <row r="1820">
          <cell r="E1820" t="str">
            <v>0000000099999240INR</v>
          </cell>
          <cell r="F1820">
            <v>0</v>
          </cell>
        </row>
        <row r="1821">
          <cell r="E1821" t="str">
            <v>0000000099999241INR</v>
          </cell>
          <cell r="F1821">
            <v>0</v>
          </cell>
        </row>
        <row r="1822">
          <cell r="E1822" t="str">
            <v>0000000099999250INR</v>
          </cell>
          <cell r="F1822">
            <v>0</v>
          </cell>
        </row>
        <row r="1823">
          <cell r="E1823" t="str">
            <v>0000000099999251INR</v>
          </cell>
          <cell r="F1823">
            <v>0</v>
          </cell>
        </row>
        <row r="1824">
          <cell r="E1824" t="str">
            <v/>
          </cell>
          <cell r="F1824">
            <v>0</v>
          </cell>
        </row>
        <row r="1825">
          <cell r="E1825" t="str">
            <v/>
          </cell>
          <cell r="F1825">
            <v>0</v>
          </cell>
        </row>
        <row r="1826">
          <cell r="E1826" t="str">
            <v/>
          </cell>
          <cell r="F1826">
            <v>0</v>
          </cell>
        </row>
        <row r="1827">
          <cell r="E1827" t="str">
            <v/>
          </cell>
          <cell r="F1827">
            <v>0</v>
          </cell>
        </row>
        <row r="1828">
          <cell r="E1828" t="str">
            <v/>
          </cell>
          <cell r="F1828">
            <v>0</v>
          </cell>
        </row>
        <row r="1829">
          <cell r="E1829" t="str">
            <v/>
          </cell>
          <cell r="F1829">
            <v>0</v>
          </cell>
        </row>
        <row r="1830">
          <cell r="E1830" t="str">
            <v/>
          </cell>
          <cell r="F1830">
            <v>0</v>
          </cell>
        </row>
        <row r="1831">
          <cell r="E1831" t="str">
            <v/>
          </cell>
          <cell r="F1831">
            <v>0</v>
          </cell>
        </row>
        <row r="1832">
          <cell r="E1832" t="str">
            <v/>
          </cell>
          <cell r="F1832">
            <v>0</v>
          </cell>
        </row>
        <row r="1833">
          <cell r="E1833" t="str">
            <v/>
          </cell>
          <cell r="F1833">
            <v>0</v>
          </cell>
        </row>
        <row r="1834">
          <cell r="E1834" t="str">
            <v/>
          </cell>
          <cell r="F1834">
            <v>0</v>
          </cell>
        </row>
        <row r="1835">
          <cell r="E1835" t="str">
            <v/>
          </cell>
          <cell r="F1835">
            <v>0</v>
          </cell>
        </row>
        <row r="1836">
          <cell r="E1836" t="str">
            <v/>
          </cell>
          <cell r="F1836">
            <v>0</v>
          </cell>
        </row>
        <row r="1837">
          <cell r="E1837" t="str">
            <v/>
          </cell>
          <cell r="F1837">
            <v>0</v>
          </cell>
        </row>
        <row r="1838">
          <cell r="E1838" t="str">
            <v/>
          </cell>
          <cell r="F1838">
            <v>0</v>
          </cell>
        </row>
        <row r="1839">
          <cell r="E1839" t="str">
            <v/>
          </cell>
          <cell r="F1839">
            <v>0</v>
          </cell>
        </row>
        <row r="1840">
          <cell r="E1840" t="str">
            <v/>
          </cell>
          <cell r="F1840">
            <v>0</v>
          </cell>
        </row>
        <row r="1841">
          <cell r="E1841" t="str">
            <v/>
          </cell>
          <cell r="F1841">
            <v>0</v>
          </cell>
        </row>
        <row r="1842">
          <cell r="E1842" t="str">
            <v/>
          </cell>
          <cell r="F1842">
            <v>0</v>
          </cell>
        </row>
        <row r="1843">
          <cell r="E1843" t="str">
            <v/>
          </cell>
          <cell r="F1843">
            <v>0</v>
          </cell>
        </row>
        <row r="1844">
          <cell r="E1844" t="str">
            <v/>
          </cell>
          <cell r="F1844">
            <v>0</v>
          </cell>
        </row>
        <row r="1845">
          <cell r="E1845" t="str">
            <v/>
          </cell>
          <cell r="F1845">
            <v>0</v>
          </cell>
        </row>
        <row r="1846">
          <cell r="E1846" t="str">
            <v/>
          </cell>
          <cell r="F1846">
            <v>0</v>
          </cell>
        </row>
        <row r="1847">
          <cell r="E1847" t="str">
            <v/>
          </cell>
          <cell r="F1847">
            <v>0</v>
          </cell>
        </row>
        <row r="1848">
          <cell r="E1848" t="str">
            <v/>
          </cell>
          <cell r="F1848">
            <v>0</v>
          </cell>
        </row>
        <row r="1849">
          <cell r="E1849" t="str">
            <v/>
          </cell>
          <cell r="F1849">
            <v>0</v>
          </cell>
        </row>
        <row r="1850">
          <cell r="E1850" t="str">
            <v/>
          </cell>
          <cell r="F1850">
            <v>0</v>
          </cell>
        </row>
        <row r="1851">
          <cell r="E1851" t="str">
            <v/>
          </cell>
          <cell r="F1851">
            <v>0</v>
          </cell>
        </row>
        <row r="1852">
          <cell r="E1852" t="str">
            <v/>
          </cell>
          <cell r="F1852">
            <v>0</v>
          </cell>
        </row>
        <row r="1853">
          <cell r="E1853" t="str">
            <v/>
          </cell>
          <cell r="F1853">
            <v>0</v>
          </cell>
        </row>
        <row r="1854">
          <cell r="E1854" t="str">
            <v/>
          </cell>
          <cell r="F1854">
            <v>0</v>
          </cell>
        </row>
        <row r="1855">
          <cell r="E1855" t="str">
            <v/>
          </cell>
          <cell r="F1855">
            <v>0</v>
          </cell>
        </row>
        <row r="1856">
          <cell r="E1856" t="str">
            <v/>
          </cell>
          <cell r="F1856">
            <v>0</v>
          </cell>
        </row>
        <row r="1857">
          <cell r="E1857" t="str">
            <v/>
          </cell>
          <cell r="F1857">
            <v>0</v>
          </cell>
        </row>
        <row r="1858">
          <cell r="E1858" t="str">
            <v/>
          </cell>
          <cell r="F1858">
            <v>0</v>
          </cell>
        </row>
        <row r="1859">
          <cell r="E1859" t="str">
            <v/>
          </cell>
          <cell r="F1859">
            <v>0</v>
          </cell>
        </row>
        <row r="1860">
          <cell r="E1860" t="str">
            <v/>
          </cell>
          <cell r="F1860">
            <v>0</v>
          </cell>
        </row>
        <row r="1861">
          <cell r="E1861" t="str">
            <v/>
          </cell>
          <cell r="F1861">
            <v>0</v>
          </cell>
        </row>
        <row r="1862">
          <cell r="E1862" t="str">
            <v/>
          </cell>
          <cell r="F1862">
            <v>0</v>
          </cell>
        </row>
        <row r="1863">
          <cell r="E1863" t="str">
            <v/>
          </cell>
          <cell r="F1863">
            <v>0</v>
          </cell>
        </row>
        <row r="1864">
          <cell r="E1864" t="str">
            <v/>
          </cell>
          <cell r="F1864">
            <v>0</v>
          </cell>
        </row>
        <row r="1865">
          <cell r="E1865" t="str">
            <v/>
          </cell>
          <cell r="F1865">
            <v>0</v>
          </cell>
        </row>
        <row r="1866">
          <cell r="E1866" t="str">
            <v/>
          </cell>
          <cell r="F1866">
            <v>0</v>
          </cell>
        </row>
        <row r="1867">
          <cell r="E1867" t="str">
            <v/>
          </cell>
          <cell r="F1867">
            <v>0</v>
          </cell>
        </row>
        <row r="1868">
          <cell r="E1868" t="str">
            <v/>
          </cell>
          <cell r="F1868">
            <v>0</v>
          </cell>
        </row>
        <row r="1869">
          <cell r="E1869" t="str">
            <v/>
          </cell>
          <cell r="F1869">
            <v>0</v>
          </cell>
        </row>
        <row r="1870">
          <cell r="E1870" t="str">
            <v/>
          </cell>
          <cell r="F1870">
            <v>0</v>
          </cell>
        </row>
        <row r="1871">
          <cell r="E1871" t="str">
            <v/>
          </cell>
          <cell r="F1871">
            <v>0</v>
          </cell>
        </row>
        <row r="1872">
          <cell r="E1872" t="str">
            <v/>
          </cell>
          <cell r="F1872">
            <v>0</v>
          </cell>
        </row>
        <row r="1873">
          <cell r="E1873" t="str">
            <v/>
          </cell>
          <cell r="F1873">
            <v>0</v>
          </cell>
        </row>
        <row r="1874">
          <cell r="E1874" t="str">
            <v/>
          </cell>
          <cell r="F1874">
            <v>0</v>
          </cell>
        </row>
        <row r="1875">
          <cell r="E1875" t="str">
            <v/>
          </cell>
          <cell r="F1875">
            <v>0</v>
          </cell>
        </row>
        <row r="1876">
          <cell r="E1876" t="str">
            <v/>
          </cell>
          <cell r="F1876">
            <v>0</v>
          </cell>
        </row>
        <row r="1877">
          <cell r="E1877" t="str">
            <v/>
          </cell>
          <cell r="F1877">
            <v>0</v>
          </cell>
        </row>
        <row r="1878">
          <cell r="E1878" t="str">
            <v/>
          </cell>
          <cell r="F1878">
            <v>0</v>
          </cell>
        </row>
        <row r="1879">
          <cell r="E1879" t="str">
            <v/>
          </cell>
          <cell r="F1879">
            <v>0</v>
          </cell>
        </row>
        <row r="1880">
          <cell r="E1880" t="str">
            <v/>
          </cell>
          <cell r="F1880">
            <v>0</v>
          </cell>
        </row>
        <row r="1881">
          <cell r="E1881" t="str">
            <v/>
          </cell>
          <cell r="F1881">
            <v>0</v>
          </cell>
        </row>
        <row r="1882">
          <cell r="E1882" t="str">
            <v/>
          </cell>
          <cell r="F1882">
            <v>0</v>
          </cell>
        </row>
        <row r="1883">
          <cell r="E1883" t="str">
            <v/>
          </cell>
          <cell r="F1883">
            <v>0</v>
          </cell>
        </row>
        <row r="1884">
          <cell r="E1884" t="str">
            <v/>
          </cell>
          <cell r="F1884">
            <v>0</v>
          </cell>
        </row>
        <row r="1885">
          <cell r="E1885" t="str">
            <v/>
          </cell>
          <cell r="F1885">
            <v>0</v>
          </cell>
        </row>
        <row r="1886">
          <cell r="E1886" t="str">
            <v/>
          </cell>
          <cell r="F1886">
            <v>0</v>
          </cell>
        </row>
        <row r="1887">
          <cell r="E1887" t="str">
            <v/>
          </cell>
          <cell r="F1887">
            <v>0</v>
          </cell>
        </row>
        <row r="1888">
          <cell r="E1888" t="str">
            <v/>
          </cell>
          <cell r="F1888">
            <v>0</v>
          </cell>
        </row>
        <row r="1889">
          <cell r="E1889" t="str">
            <v/>
          </cell>
          <cell r="F1889">
            <v>0</v>
          </cell>
        </row>
        <row r="1890">
          <cell r="E1890" t="str">
            <v/>
          </cell>
          <cell r="F1890">
            <v>0</v>
          </cell>
        </row>
        <row r="1891">
          <cell r="E1891" t="str">
            <v/>
          </cell>
          <cell r="F1891">
            <v>0</v>
          </cell>
        </row>
        <row r="1892">
          <cell r="E1892" t="str">
            <v/>
          </cell>
          <cell r="F1892">
            <v>0</v>
          </cell>
        </row>
        <row r="1893">
          <cell r="E1893" t="str">
            <v/>
          </cell>
          <cell r="F1893">
            <v>0</v>
          </cell>
        </row>
        <row r="1894">
          <cell r="E1894" t="str">
            <v/>
          </cell>
          <cell r="F1894">
            <v>0</v>
          </cell>
        </row>
        <row r="1895">
          <cell r="E1895" t="str">
            <v/>
          </cell>
          <cell r="F1895">
            <v>0</v>
          </cell>
        </row>
        <row r="1896">
          <cell r="E1896" t="str">
            <v/>
          </cell>
          <cell r="F1896">
            <v>0</v>
          </cell>
        </row>
        <row r="1897">
          <cell r="E1897" t="str">
            <v/>
          </cell>
          <cell r="F1897">
            <v>0</v>
          </cell>
        </row>
        <row r="1898">
          <cell r="E1898" t="str">
            <v/>
          </cell>
          <cell r="F1898">
            <v>0</v>
          </cell>
        </row>
        <row r="1899">
          <cell r="E1899" t="str">
            <v/>
          </cell>
          <cell r="F1899">
            <v>0</v>
          </cell>
        </row>
        <row r="1900">
          <cell r="E1900" t="str">
            <v/>
          </cell>
          <cell r="F1900">
            <v>0</v>
          </cell>
        </row>
        <row r="1901">
          <cell r="E1901" t="str">
            <v/>
          </cell>
          <cell r="F1901">
            <v>0</v>
          </cell>
        </row>
        <row r="1902">
          <cell r="E1902" t="str">
            <v/>
          </cell>
          <cell r="F1902">
            <v>0</v>
          </cell>
        </row>
        <row r="1903">
          <cell r="E1903" t="str">
            <v/>
          </cell>
          <cell r="F1903">
            <v>0</v>
          </cell>
        </row>
        <row r="1904">
          <cell r="E1904" t="str">
            <v/>
          </cell>
          <cell r="F1904">
            <v>0</v>
          </cell>
        </row>
        <row r="1905">
          <cell r="E1905" t="str">
            <v/>
          </cell>
          <cell r="F1905">
            <v>0</v>
          </cell>
        </row>
        <row r="1906">
          <cell r="E1906" t="str">
            <v/>
          </cell>
          <cell r="F1906">
            <v>0</v>
          </cell>
        </row>
        <row r="1907">
          <cell r="E1907" t="str">
            <v/>
          </cell>
          <cell r="F1907">
            <v>0</v>
          </cell>
        </row>
        <row r="1908">
          <cell r="E1908" t="str">
            <v/>
          </cell>
          <cell r="F1908">
            <v>0</v>
          </cell>
        </row>
        <row r="1909">
          <cell r="E1909" t="str">
            <v/>
          </cell>
          <cell r="F1909">
            <v>0</v>
          </cell>
        </row>
        <row r="1910">
          <cell r="E1910" t="str">
            <v/>
          </cell>
          <cell r="F1910">
            <v>0</v>
          </cell>
        </row>
        <row r="1911">
          <cell r="E1911" t="str">
            <v/>
          </cell>
          <cell r="F1911">
            <v>0</v>
          </cell>
        </row>
        <row r="1912">
          <cell r="E1912" t="str">
            <v/>
          </cell>
          <cell r="F1912">
            <v>0</v>
          </cell>
        </row>
        <row r="1913">
          <cell r="E1913" t="str">
            <v/>
          </cell>
          <cell r="F1913">
            <v>0</v>
          </cell>
        </row>
        <row r="1914">
          <cell r="E1914" t="str">
            <v/>
          </cell>
          <cell r="F1914">
            <v>0</v>
          </cell>
        </row>
        <row r="1915">
          <cell r="E1915" t="str">
            <v/>
          </cell>
          <cell r="F1915">
            <v>0</v>
          </cell>
        </row>
        <row r="1916">
          <cell r="E1916" t="str">
            <v/>
          </cell>
          <cell r="F1916">
            <v>0</v>
          </cell>
        </row>
        <row r="1917">
          <cell r="E1917" t="str">
            <v/>
          </cell>
          <cell r="F1917">
            <v>0</v>
          </cell>
        </row>
        <row r="1918">
          <cell r="E1918" t="str">
            <v/>
          </cell>
          <cell r="F1918">
            <v>0</v>
          </cell>
        </row>
        <row r="1919">
          <cell r="E1919" t="str">
            <v/>
          </cell>
          <cell r="F1919">
            <v>0</v>
          </cell>
        </row>
        <row r="1920">
          <cell r="E1920" t="str">
            <v/>
          </cell>
          <cell r="F1920">
            <v>0</v>
          </cell>
        </row>
        <row r="1921">
          <cell r="E1921" t="str">
            <v/>
          </cell>
          <cell r="F1921">
            <v>0</v>
          </cell>
        </row>
        <row r="1922">
          <cell r="E1922" t="str">
            <v/>
          </cell>
          <cell r="F1922">
            <v>0</v>
          </cell>
        </row>
        <row r="1923">
          <cell r="E1923" t="str">
            <v/>
          </cell>
          <cell r="F1923">
            <v>0</v>
          </cell>
        </row>
        <row r="1924">
          <cell r="E1924" t="str">
            <v/>
          </cell>
          <cell r="F1924">
            <v>0</v>
          </cell>
        </row>
        <row r="1925">
          <cell r="E1925" t="str">
            <v/>
          </cell>
          <cell r="F1925">
            <v>0</v>
          </cell>
        </row>
        <row r="1926">
          <cell r="E1926" t="str">
            <v/>
          </cell>
          <cell r="F1926">
            <v>0</v>
          </cell>
        </row>
        <row r="1927">
          <cell r="E1927" t="str">
            <v/>
          </cell>
          <cell r="F1927">
            <v>0</v>
          </cell>
        </row>
        <row r="1928">
          <cell r="E1928" t="str">
            <v/>
          </cell>
          <cell r="F1928">
            <v>0</v>
          </cell>
        </row>
        <row r="1929">
          <cell r="E1929" t="str">
            <v/>
          </cell>
          <cell r="F1929">
            <v>0</v>
          </cell>
        </row>
        <row r="1930">
          <cell r="E1930" t="str">
            <v/>
          </cell>
          <cell r="F1930">
            <v>0</v>
          </cell>
        </row>
        <row r="1931">
          <cell r="E1931" t="str">
            <v/>
          </cell>
          <cell r="F1931">
            <v>0</v>
          </cell>
        </row>
        <row r="1932">
          <cell r="E1932" t="str">
            <v/>
          </cell>
          <cell r="F1932">
            <v>0</v>
          </cell>
        </row>
        <row r="1933">
          <cell r="E1933" t="str">
            <v/>
          </cell>
          <cell r="F1933">
            <v>0</v>
          </cell>
        </row>
        <row r="1934">
          <cell r="E1934" t="str">
            <v/>
          </cell>
          <cell r="F1934">
            <v>0</v>
          </cell>
        </row>
        <row r="1935">
          <cell r="E1935" t="str">
            <v/>
          </cell>
          <cell r="F1935">
            <v>0</v>
          </cell>
        </row>
        <row r="1936">
          <cell r="E1936" t="str">
            <v/>
          </cell>
          <cell r="F1936">
            <v>0</v>
          </cell>
        </row>
        <row r="1937">
          <cell r="E1937" t="str">
            <v/>
          </cell>
          <cell r="F1937">
            <v>0</v>
          </cell>
        </row>
        <row r="1938">
          <cell r="E1938" t="str">
            <v/>
          </cell>
          <cell r="F1938">
            <v>0</v>
          </cell>
        </row>
        <row r="1939">
          <cell r="E1939" t="str">
            <v/>
          </cell>
          <cell r="F1939">
            <v>0</v>
          </cell>
        </row>
        <row r="1940">
          <cell r="E1940" t="str">
            <v/>
          </cell>
          <cell r="F1940">
            <v>0</v>
          </cell>
        </row>
        <row r="1941">
          <cell r="E1941" t="str">
            <v/>
          </cell>
          <cell r="F1941">
            <v>0</v>
          </cell>
        </row>
        <row r="1942">
          <cell r="E1942" t="str">
            <v/>
          </cell>
          <cell r="F1942">
            <v>0</v>
          </cell>
        </row>
        <row r="1943">
          <cell r="E1943" t="str">
            <v/>
          </cell>
          <cell r="F1943">
            <v>0</v>
          </cell>
        </row>
        <row r="1944">
          <cell r="E1944" t="str">
            <v/>
          </cell>
          <cell r="F1944">
            <v>0</v>
          </cell>
        </row>
        <row r="1945">
          <cell r="E1945" t="str">
            <v/>
          </cell>
          <cell r="F1945">
            <v>0</v>
          </cell>
        </row>
        <row r="1946">
          <cell r="E1946" t="str">
            <v/>
          </cell>
          <cell r="F1946">
            <v>0</v>
          </cell>
        </row>
        <row r="1947">
          <cell r="E1947" t="str">
            <v/>
          </cell>
          <cell r="F1947">
            <v>0</v>
          </cell>
        </row>
        <row r="1948">
          <cell r="E1948" t="str">
            <v/>
          </cell>
          <cell r="F1948">
            <v>0</v>
          </cell>
        </row>
        <row r="1949">
          <cell r="E1949" t="str">
            <v/>
          </cell>
          <cell r="F1949">
            <v>0</v>
          </cell>
        </row>
        <row r="1950">
          <cell r="E1950" t="str">
            <v/>
          </cell>
          <cell r="F1950">
            <v>0</v>
          </cell>
        </row>
        <row r="1951">
          <cell r="E1951" t="str">
            <v/>
          </cell>
          <cell r="F1951">
            <v>0</v>
          </cell>
        </row>
        <row r="1952">
          <cell r="E1952" t="str">
            <v/>
          </cell>
          <cell r="F1952">
            <v>0</v>
          </cell>
        </row>
        <row r="1953">
          <cell r="E1953" t="str">
            <v/>
          </cell>
          <cell r="F1953">
            <v>0</v>
          </cell>
        </row>
      </sheetData>
      <sheetData sheetId="94" refreshError="1"/>
      <sheetData sheetId="9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FRS13 Workings"/>
      <sheetName val="SoIFRS13 Summary"/>
      <sheetName val="SoI"/>
      <sheetName val="Steuertoe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ed Growth"/>
      <sheetName val="Selected Balanced"/>
      <sheetName val="Snowdonia Balanced"/>
      <sheetName val="Money Market"/>
      <sheetName val="Discovery"/>
      <sheetName val="Halcyon"/>
      <sheetName val="Snowdonia Income"/>
      <sheetName val="Snowdonia Growth"/>
      <sheetName val="Dividend Fund"/>
      <sheetName val="Prem. Enterprise"/>
      <sheetName val="European Growth"/>
      <sheetName val="UK Opportunity"/>
      <sheetName val="High Income"/>
      <sheetName val="UK Small Company"/>
      <sheetName val="Pan EurProp"/>
      <sheetName val="Fiduciary UK Equity"/>
      <sheetName val="Fiduciary International"/>
      <sheetName val="Eastern Enterprise"/>
      <sheetName val="Fundmaster"/>
      <sheetName val="GIO"/>
      <sheetName val="Outbound OLE"/>
      <sheetName val="Transf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W2" t="str">
            <v>#CBB0111</v>
          </cell>
          <cell r="X2">
            <v>71369.850000000006</v>
          </cell>
        </row>
        <row r="3">
          <cell r="W3" t="str">
            <v>#CBB019991</v>
          </cell>
          <cell r="X3">
            <v>-6755.42</v>
          </cell>
        </row>
        <row r="4">
          <cell r="W4" t="str">
            <v>#CBC0111</v>
          </cell>
          <cell r="X4">
            <v>3382.48</v>
          </cell>
        </row>
        <row r="5">
          <cell r="W5" t="str">
            <v>#CBC019991</v>
          </cell>
          <cell r="X5">
            <v>-7171.82</v>
          </cell>
        </row>
        <row r="6">
          <cell r="W6" t="str">
            <v>#DYB0111</v>
          </cell>
          <cell r="X6">
            <v>121080.87</v>
          </cell>
        </row>
        <row r="7">
          <cell r="W7" t="str">
            <v>#DYB019991</v>
          </cell>
          <cell r="X7">
            <v>4541.29</v>
          </cell>
        </row>
        <row r="8">
          <cell r="W8" t="str">
            <v>#LSB0111</v>
          </cell>
          <cell r="X8">
            <v>293439.07</v>
          </cell>
        </row>
        <row r="9">
          <cell r="W9" t="str">
            <v>#LSB019991</v>
          </cell>
          <cell r="X9">
            <v>29352.42</v>
          </cell>
        </row>
        <row r="10">
          <cell r="W10" t="str">
            <v>#PEF0111</v>
          </cell>
          <cell r="X10">
            <v>-121378.61</v>
          </cell>
        </row>
        <row r="11">
          <cell r="W11" t="str">
            <v>#PEF019991</v>
          </cell>
          <cell r="X11">
            <v>42652.15</v>
          </cell>
        </row>
        <row r="12">
          <cell r="W12" t="str">
            <v>#PEF0112001</v>
          </cell>
          <cell r="X12">
            <v>350000</v>
          </cell>
        </row>
        <row r="13">
          <cell r="W13" t="str">
            <v>#PPM0111</v>
          </cell>
          <cell r="X13">
            <v>25539.759999999998</v>
          </cell>
        </row>
        <row r="14">
          <cell r="W14" t="str">
            <v>#PPM019991</v>
          </cell>
          <cell r="X14">
            <v>-11355.32</v>
          </cell>
        </row>
        <row r="15">
          <cell r="W15" t="str">
            <v>#PPM0112101</v>
          </cell>
          <cell r="X15">
            <v>310786.18</v>
          </cell>
        </row>
        <row r="16">
          <cell r="W16" t="str">
            <v>#PZB0111</v>
          </cell>
          <cell r="X16">
            <v>-3709.42</v>
          </cell>
        </row>
        <row r="17">
          <cell r="W17" t="str">
            <v>#PZB019991</v>
          </cell>
          <cell r="X17">
            <v>-50853.82</v>
          </cell>
        </row>
        <row r="18">
          <cell r="W18" t="str">
            <v>#PZC0111</v>
          </cell>
          <cell r="X18">
            <v>-549415.54</v>
          </cell>
        </row>
        <row r="19">
          <cell r="W19" t="str">
            <v>#PZC019991</v>
          </cell>
          <cell r="X19">
            <v>683129.69</v>
          </cell>
        </row>
        <row r="20">
          <cell r="W20" t="str">
            <v>#PZC0112001</v>
          </cell>
          <cell r="X20">
            <v>1800000</v>
          </cell>
        </row>
        <row r="21">
          <cell r="W21" t="str">
            <v>#PZF0111</v>
          </cell>
          <cell r="X21">
            <v>613811.12</v>
          </cell>
        </row>
        <row r="22">
          <cell r="W22" t="str">
            <v>#PZF019991</v>
          </cell>
          <cell r="X22">
            <v>-17968.5</v>
          </cell>
        </row>
        <row r="23">
          <cell r="W23" t="str">
            <v>#PZH0111</v>
          </cell>
          <cell r="X23">
            <v>-16495.61</v>
          </cell>
        </row>
        <row r="24">
          <cell r="W24" t="str">
            <v>#PZH019991</v>
          </cell>
          <cell r="X24">
            <v>-3513.6</v>
          </cell>
        </row>
        <row r="25">
          <cell r="W25" t="str">
            <v>#PZJ0111</v>
          </cell>
          <cell r="X25">
            <v>-38734.51</v>
          </cell>
        </row>
        <row r="26">
          <cell r="W26" t="str">
            <v>#PZJ019991</v>
          </cell>
          <cell r="X26">
            <v>56444.639999999999</v>
          </cell>
        </row>
        <row r="27">
          <cell r="W27" t="str">
            <v>#PZJ0112001</v>
          </cell>
          <cell r="X27">
            <v>650000</v>
          </cell>
        </row>
        <row r="28">
          <cell r="W28" t="str">
            <v>#PZK0111</v>
          </cell>
          <cell r="X28">
            <v>291258.40999999997</v>
          </cell>
        </row>
        <row r="29">
          <cell r="W29" t="str">
            <v>#PZK019991</v>
          </cell>
          <cell r="X29">
            <v>-10659.83</v>
          </cell>
        </row>
        <row r="30">
          <cell r="W30" t="str">
            <v>#PZL0111</v>
          </cell>
          <cell r="X30">
            <v>-84301.23</v>
          </cell>
        </row>
        <row r="31">
          <cell r="W31" t="str">
            <v>#PZL019991</v>
          </cell>
          <cell r="X31">
            <v>67007.39</v>
          </cell>
        </row>
        <row r="32">
          <cell r="W32" t="str">
            <v>#PZM0111</v>
          </cell>
          <cell r="X32">
            <v>87594.95</v>
          </cell>
        </row>
        <row r="33">
          <cell r="W33" t="str">
            <v>#PZM019991</v>
          </cell>
          <cell r="X33">
            <v>54208.72</v>
          </cell>
        </row>
        <row r="34">
          <cell r="W34" t="str">
            <v>#PZN0111</v>
          </cell>
          <cell r="X34">
            <v>773206.07</v>
          </cell>
        </row>
        <row r="35">
          <cell r="W35" t="str">
            <v>#PZN019991</v>
          </cell>
          <cell r="X35">
            <v>-41534.1</v>
          </cell>
        </row>
        <row r="36">
          <cell r="W36" t="str">
            <v>#SQA0111</v>
          </cell>
          <cell r="X36">
            <v>-15592.8</v>
          </cell>
        </row>
        <row r="37">
          <cell r="W37" t="str">
            <v>#SQA019991</v>
          </cell>
          <cell r="X37">
            <v>115432.51</v>
          </cell>
        </row>
        <row r="38">
          <cell r="W38" t="str">
            <v>#SQA0112001</v>
          </cell>
          <cell r="X38">
            <v>800000</v>
          </cell>
        </row>
        <row r="39">
          <cell r="W39" t="str">
            <v>#SQB0111</v>
          </cell>
          <cell r="X39">
            <v>693625.04</v>
          </cell>
        </row>
        <row r="40">
          <cell r="W40" t="str">
            <v>#SQB019991</v>
          </cell>
          <cell r="X40">
            <v>-30429.31</v>
          </cell>
        </row>
        <row r="41">
          <cell r="W41" t="str">
            <v>#SQC0111</v>
          </cell>
          <cell r="X41">
            <v>53185.83</v>
          </cell>
        </row>
        <row r="42">
          <cell r="W42" t="str">
            <v>#SQC019991</v>
          </cell>
          <cell r="X42">
            <v>-47917.84</v>
          </cell>
        </row>
        <row r="45">
          <cell r="W45" t="str">
            <v/>
          </cell>
          <cell r="X45">
            <v>0</v>
          </cell>
        </row>
        <row r="46">
          <cell r="W46" t="str">
            <v/>
          </cell>
          <cell r="X46">
            <v>0</v>
          </cell>
        </row>
        <row r="47">
          <cell r="W47" t="str">
            <v/>
          </cell>
          <cell r="X47">
            <v>0</v>
          </cell>
        </row>
        <row r="48">
          <cell r="W48" t="str">
            <v/>
          </cell>
          <cell r="X48">
            <v>0</v>
          </cell>
        </row>
        <row r="49">
          <cell r="W49" t="str">
            <v/>
          </cell>
          <cell r="X49">
            <v>0</v>
          </cell>
        </row>
        <row r="50">
          <cell r="W50" t="str">
            <v/>
          </cell>
          <cell r="X50">
            <v>0</v>
          </cell>
        </row>
        <row r="51">
          <cell r="W51" t="str">
            <v/>
          </cell>
          <cell r="X51">
            <v>0</v>
          </cell>
        </row>
        <row r="52">
          <cell r="W52" t="str">
            <v/>
          </cell>
          <cell r="X52">
            <v>0</v>
          </cell>
        </row>
        <row r="53">
          <cell r="W53" t="str">
            <v/>
          </cell>
          <cell r="X53">
            <v>0</v>
          </cell>
        </row>
        <row r="54">
          <cell r="W54" t="str">
            <v/>
          </cell>
          <cell r="X54">
            <v>0</v>
          </cell>
        </row>
        <row r="55">
          <cell r="W55" t="str">
            <v/>
          </cell>
          <cell r="X55">
            <v>0</v>
          </cell>
        </row>
        <row r="56">
          <cell r="W56" t="str">
            <v/>
          </cell>
          <cell r="X56">
            <v>0</v>
          </cell>
        </row>
        <row r="57">
          <cell r="W57" t="str">
            <v/>
          </cell>
          <cell r="X57">
            <v>0</v>
          </cell>
        </row>
        <row r="58">
          <cell r="W58" t="str">
            <v/>
          </cell>
          <cell r="X58">
            <v>0</v>
          </cell>
        </row>
        <row r="59">
          <cell r="W59" t="str">
            <v/>
          </cell>
          <cell r="X59">
            <v>0</v>
          </cell>
        </row>
        <row r="60">
          <cell r="W60" t="str">
            <v/>
          </cell>
          <cell r="X60">
            <v>0</v>
          </cell>
        </row>
        <row r="61">
          <cell r="W61" t="str">
            <v/>
          </cell>
          <cell r="X61">
            <v>0</v>
          </cell>
        </row>
        <row r="62">
          <cell r="W62" t="str">
            <v/>
          </cell>
          <cell r="X62">
            <v>0</v>
          </cell>
        </row>
        <row r="63">
          <cell r="W63" t="str">
            <v/>
          </cell>
          <cell r="X63">
            <v>0</v>
          </cell>
        </row>
        <row r="64">
          <cell r="W64" t="str">
            <v/>
          </cell>
          <cell r="X64">
            <v>0</v>
          </cell>
        </row>
        <row r="65">
          <cell r="W65" t="str">
            <v/>
          </cell>
          <cell r="X65">
            <v>0</v>
          </cell>
        </row>
        <row r="66">
          <cell r="W66" t="str">
            <v/>
          </cell>
          <cell r="X66">
            <v>0</v>
          </cell>
        </row>
        <row r="67">
          <cell r="W67" t="str">
            <v/>
          </cell>
          <cell r="X67">
            <v>0</v>
          </cell>
        </row>
        <row r="68">
          <cell r="W68" t="str">
            <v/>
          </cell>
          <cell r="X68">
            <v>0</v>
          </cell>
        </row>
        <row r="69">
          <cell r="W69" t="str">
            <v/>
          </cell>
          <cell r="X69">
            <v>0</v>
          </cell>
        </row>
        <row r="70">
          <cell r="W70" t="str">
            <v/>
          </cell>
          <cell r="X70">
            <v>0</v>
          </cell>
        </row>
        <row r="71">
          <cell r="W71" t="str">
            <v/>
          </cell>
          <cell r="X71">
            <v>0</v>
          </cell>
        </row>
        <row r="72">
          <cell r="W72" t="str">
            <v/>
          </cell>
          <cell r="X72">
            <v>0</v>
          </cell>
        </row>
        <row r="73">
          <cell r="W73" t="str">
            <v/>
          </cell>
          <cell r="X73">
            <v>0</v>
          </cell>
        </row>
        <row r="74">
          <cell r="W74" t="str">
            <v/>
          </cell>
          <cell r="X74">
            <v>0</v>
          </cell>
        </row>
        <row r="75">
          <cell r="W75" t="str">
            <v/>
          </cell>
          <cell r="X75">
            <v>0</v>
          </cell>
        </row>
        <row r="76">
          <cell r="W76" t="str">
            <v/>
          </cell>
          <cell r="X76">
            <v>0</v>
          </cell>
        </row>
        <row r="77">
          <cell r="W77" t="str">
            <v/>
          </cell>
          <cell r="X77">
            <v>0</v>
          </cell>
        </row>
        <row r="78">
          <cell r="W78" t="str">
            <v/>
          </cell>
          <cell r="X78">
            <v>0</v>
          </cell>
        </row>
        <row r="79">
          <cell r="W79" t="str">
            <v/>
          </cell>
          <cell r="X79">
            <v>0</v>
          </cell>
        </row>
        <row r="80">
          <cell r="W80" t="str">
            <v/>
          </cell>
          <cell r="X80">
            <v>0</v>
          </cell>
        </row>
        <row r="81">
          <cell r="W81" t="str">
            <v/>
          </cell>
          <cell r="X81">
            <v>0</v>
          </cell>
        </row>
        <row r="82">
          <cell r="W82" t="str">
            <v/>
          </cell>
          <cell r="X82">
            <v>0</v>
          </cell>
        </row>
        <row r="83">
          <cell r="W83" t="str">
            <v/>
          </cell>
          <cell r="X83">
            <v>0</v>
          </cell>
        </row>
        <row r="84">
          <cell r="W84" t="str">
            <v/>
          </cell>
          <cell r="X84">
            <v>0</v>
          </cell>
        </row>
        <row r="85">
          <cell r="W85" t="str">
            <v/>
          </cell>
          <cell r="X85">
            <v>0</v>
          </cell>
        </row>
        <row r="86">
          <cell r="W86" t="str">
            <v/>
          </cell>
          <cell r="X86">
            <v>0</v>
          </cell>
        </row>
        <row r="87">
          <cell r="W87" t="str">
            <v/>
          </cell>
          <cell r="X87">
            <v>0</v>
          </cell>
        </row>
        <row r="88">
          <cell r="W88" t="str">
            <v/>
          </cell>
          <cell r="X88">
            <v>0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</sheetData>
      <sheetData sheetId="19" refreshError="1">
        <row r="5">
          <cell r="E5" t="str">
            <v>00000000170368300001</v>
          </cell>
          <cell r="F5">
            <v>-16992.38</v>
          </cell>
        </row>
        <row r="6">
          <cell r="E6" t="str">
            <v>00000000170368300002</v>
          </cell>
          <cell r="F6">
            <v>-1.3</v>
          </cell>
        </row>
        <row r="7">
          <cell r="E7" t="str">
            <v>00000000170368301100</v>
          </cell>
          <cell r="F7">
            <v>0</v>
          </cell>
        </row>
        <row r="8">
          <cell r="E8" t="str">
            <v>00000000170368400001</v>
          </cell>
          <cell r="F8">
            <v>205936.89</v>
          </cell>
        </row>
        <row r="9">
          <cell r="E9" t="str">
            <v>00000000170368400002</v>
          </cell>
          <cell r="F9">
            <v>-287652.47999999998</v>
          </cell>
        </row>
        <row r="10">
          <cell r="E10" t="str">
            <v>00000000170368401100</v>
          </cell>
          <cell r="F10">
            <v>0</v>
          </cell>
        </row>
        <row r="11">
          <cell r="E11" t="str">
            <v>00000000170368500001</v>
          </cell>
          <cell r="F11">
            <v>-555279.09</v>
          </cell>
        </row>
        <row r="12">
          <cell r="E12" t="str">
            <v>00000000170368500002</v>
          </cell>
          <cell r="F12">
            <v>580886.04</v>
          </cell>
        </row>
        <row r="13">
          <cell r="E13" t="str">
            <v>00000000170368501100</v>
          </cell>
          <cell r="F13">
            <v>0</v>
          </cell>
        </row>
        <row r="14">
          <cell r="E14" t="str">
            <v>00000000170368600001</v>
          </cell>
          <cell r="F14">
            <v>323803.65999999997</v>
          </cell>
        </row>
        <row r="15">
          <cell r="E15" t="str">
            <v>00000000170368600002</v>
          </cell>
          <cell r="F15">
            <v>-172415.53</v>
          </cell>
        </row>
        <row r="16">
          <cell r="E16" t="str">
            <v>00000000170368601100</v>
          </cell>
          <cell r="F16">
            <v>0</v>
          </cell>
        </row>
        <row r="17">
          <cell r="E17" t="str">
            <v>00000000170368700001</v>
          </cell>
          <cell r="F17">
            <v>-85640.88</v>
          </cell>
        </row>
        <row r="18">
          <cell r="E18" t="str">
            <v>00000000170368700002</v>
          </cell>
          <cell r="F18">
            <v>68421.22</v>
          </cell>
        </row>
        <row r="19">
          <cell r="E19" t="str">
            <v>00000000170368701100</v>
          </cell>
          <cell r="F19">
            <v>0</v>
          </cell>
        </row>
        <row r="20">
          <cell r="E20" t="str">
            <v>00000000170368800001</v>
          </cell>
          <cell r="F20">
            <v>87594.98</v>
          </cell>
        </row>
        <row r="21">
          <cell r="E21" t="str">
            <v>00000000170368800002</v>
          </cell>
          <cell r="F21">
            <v>54280.87</v>
          </cell>
        </row>
        <row r="22">
          <cell r="E22" t="str">
            <v>00000000170368801100</v>
          </cell>
          <cell r="F22">
            <v>0</v>
          </cell>
        </row>
        <row r="23">
          <cell r="E23" t="str">
            <v>00000000170369100001</v>
          </cell>
          <cell r="F23">
            <v>773199.63</v>
          </cell>
        </row>
        <row r="24">
          <cell r="E24" t="str">
            <v>00000000170369100002</v>
          </cell>
          <cell r="F24">
            <v>-49392.82</v>
          </cell>
        </row>
        <row r="25">
          <cell r="E25" t="str">
            <v>00000000170369101100</v>
          </cell>
          <cell r="F25">
            <v>0</v>
          </cell>
        </row>
        <row r="26">
          <cell r="E26" t="str">
            <v>00000000170369200001</v>
          </cell>
          <cell r="F26">
            <v>614531.76</v>
          </cell>
        </row>
        <row r="27">
          <cell r="E27" t="str">
            <v>00000000170369200002</v>
          </cell>
          <cell r="F27">
            <v>-18639.599999999999</v>
          </cell>
        </row>
        <row r="28">
          <cell r="E28" t="str">
            <v>00000000170369201100</v>
          </cell>
          <cell r="F28">
            <v>0</v>
          </cell>
        </row>
        <row r="29">
          <cell r="E29" t="str">
            <v>00000000170369300001</v>
          </cell>
          <cell r="F29">
            <v>-206160.38</v>
          </cell>
        </row>
        <row r="30">
          <cell r="E30" t="str">
            <v>00000000170369300002</v>
          </cell>
          <cell r="F30">
            <v>65435.1</v>
          </cell>
        </row>
        <row r="31">
          <cell r="E31" t="str">
            <v>00000000170369301100</v>
          </cell>
          <cell r="F31">
            <v>0</v>
          </cell>
        </row>
        <row r="32">
          <cell r="E32" t="str">
            <v>00000000171915400001</v>
          </cell>
          <cell r="F32">
            <v>29710.59</v>
          </cell>
        </row>
        <row r="33">
          <cell r="E33" t="str">
            <v>00000000171915400002</v>
          </cell>
          <cell r="F33">
            <v>-15526.15</v>
          </cell>
        </row>
        <row r="34">
          <cell r="E34" t="str">
            <v>00000000171915401100</v>
          </cell>
          <cell r="F34">
            <v>0</v>
          </cell>
        </row>
        <row r="35">
          <cell r="E35" t="str">
            <v>00000000172089300001</v>
          </cell>
          <cell r="F35">
            <v>-16222.16</v>
          </cell>
        </row>
        <row r="36">
          <cell r="E36" t="str">
            <v>00000000172089300002</v>
          </cell>
          <cell r="F36">
            <v>115930.56</v>
          </cell>
        </row>
        <row r="37">
          <cell r="E37" t="str">
            <v>00000000172089301100</v>
          </cell>
          <cell r="F37">
            <v>0</v>
          </cell>
        </row>
        <row r="38">
          <cell r="E38" t="str">
            <v>00000000172089400001</v>
          </cell>
          <cell r="F38">
            <v>693429.01</v>
          </cell>
        </row>
        <row r="39">
          <cell r="E39" t="str">
            <v>00000000172089400002</v>
          </cell>
          <cell r="F39">
            <v>-30561.47</v>
          </cell>
        </row>
        <row r="40">
          <cell r="E40" t="str">
            <v>00000000172089401100</v>
          </cell>
          <cell r="F40">
            <v>0</v>
          </cell>
        </row>
        <row r="41">
          <cell r="E41" t="str">
            <v>00000000172089500001</v>
          </cell>
          <cell r="F41">
            <v>245115.53</v>
          </cell>
        </row>
        <row r="42">
          <cell r="E42" t="str">
            <v>00000000172089500002</v>
          </cell>
          <cell r="F42">
            <v>-49839.96</v>
          </cell>
        </row>
        <row r="43">
          <cell r="E43" t="str">
            <v>00000000172089501100</v>
          </cell>
          <cell r="F43">
            <v>0</v>
          </cell>
        </row>
        <row r="44">
          <cell r="E44" t="str">
            <v>00000000172139000001</v>
          </cell>
          <cell r="F44">
            <v>120933.35</v>
          </cell>
        </row>
        <row r="45">
          <cell r="E45" t="str">
            <v>00000000172139000002</v>
          </cell>
          <cell r="F45">
            <v>4688.7299999999996</v>
          </cell>
        </row>
        <row r="46">
          <cell r="E46" t="str">
            <v>00000000172139001100</v>
          </cell>
          <cell r="F46">
            <v>0</v>
          </cell>
        </row>
        <row r="47">
          <cell r="E47" t="str">
            <v>00000000172142100001</v>
          </cell>
          <cell r="F47">
            <v>294590.18</v>
          </cell>
        </row>
        <row r="48">
          <cell r="E48" t="str">
            <v>00000000172142100002</v>
          </cell>
          <cell r="F48">
            <v>30223.439999999999</v>
          </cell>
        </row>
        <row r="49">
          <cell r="E49" t="str">
            <v>00000000172142101100</v>
          </cell>
          <cell r="F49">
            <v>0</v>
          </cell>
        </row>
        <row r="50">
          <cell r="E50" t="str">
            <v>00000000172220000001</v>
          </cell>
          <cell r="F50">
            <v>71369.850000000006</v>
          </cell>
        </row>
        <row r="51">
          <cell r="E51" t="str">
            <v>00000000172220000002</v>
          </cell>
          <cell r="F51">
            <v>-6755.42</v>
          </cell>
        </row>
        <row r="52">
          <cell r="E52" t="str">
            <v>00000000172220001100</v>
          </cell>
          <cell r="F52">
            <v>0</v>
          </cell>
        </row>
        <row r="53">
          <cell r="E53" t="str">
            <v>00000000172220100001</v>
          </cell>
          <cell r="F53">
            <v>3382.48</v>
          </cell>
        </row>
        <row r="54">
          <cell r="E54" t="str">
            <v>00000000172220100002</v>
          </cell>
          <cell r="F54">
            <v>-7171.82</v>
          </cell>
        </row>
        <row r="55">
          <cell r="E55" t="str">
            <v>00000000172220101100</v>
          </cell>
          <cell r="F55">
            <v>0</v>
          </cell>
        </row>
        <row r="56">
          <cell r="E56" t="str">
            <v>00000000172300300001</v>
          </cell>
          <cell r="F56">
            <v>-121361.65</v>
          </cell>
        </row>
        <row r="57">
          <cell r="E57" t="str">
            <v>00000000172300300002</v>
          </cell>
          <cell r="F57">
            <v>51098.63</v>
          </cell>
        </row>
        <row r="58">
          <cell r="E58" t="str">
            <v>00000000172300301100</v>
          </cell>
          <cell r="F58">
            <v>0</v>
          </cell>
        </row>
        <row r="59">
          <cell r="E59" t="str">
            <v/>
          </cell>
          <cell r="F59">
            <v>0</v>
          </cell>
        </row>
        <row r="60">
          <cell r="E60" t="str">
            <v/>
          </cell>
          <cell r="F60">
            <v>0</v>
          </cell>
        </row>
        <row r="61">
          <cell r="E61" t="str">
            <v/>
          </cell>
          <cell r="F61">
            <v>0</v>
          </cell>
        </row>
        <row r="62">
          <cell r="E62" t="str">
            <v/>
          </cell>
          <cell r="F62">
            <v>0</v>
          </cell>
        </row>
        <row r="63">
          <cell r="F63">
            <v>0</v>
          </cell>
        </row>
        <row r="64">
          <cell r="E64" t="str">
            <v/>
          </cell>
          <cell r="F64">
            <v>0</v>
          </cell>
        </row>
        <row r="65">
          <cell r="E65" t="str">
            <v/>
          </cell>
          <cell r="F65">
            <v>0</v>
          </cell>
        </row>
        <row r="66">
          <cell r="E66" t="str">
            <v/>
          </cell>
          <cell r="F66">
            <v>0</v>
          </cell>
        </row>
        <row r="67">
          <cell r="E67" t="str">
            <v/>
          </cell>
          <cell r="F67">
            <v>0</v>
          </cell>
        </row>
        <row r="68">
          <cell r="E68" t="str">
            <v/>
          </cell>
          <cell r="F68">
            <v>0</v>
          </cell>
        </row>
        <row r="69">
          <cell r="E69" t="str">
            <v/>
          </cell>
          <cell r="F69">
            <v>0</v>
          </cell>
        </row>
        <row r="70">
          <cell r="E70" t="str">
            <v/>
          </cell>
          <cell r="F70">
            <v>0</v>
          </cell>
        </row>
        <row r="71">
          <cell r="E71" t="str">
            <v/>
          </cell>
          <cell r="F71">
            <v>0</v>
          </cell>
        </row>
        <row r="72">
          <cell r="E72" t="str">
            <v/>
          </cell>
          <cell r="F72">
            <v>0</v>
          </cell>
        </row>
        <row r="73">
          <cell r="E73" t="str">
            <v/>
          </cell>
          <cell r="F73">
            <v>0</v>
          </cell>
        </row>
        <row r="74">
          <cell r="E74" t="str">
            <v/>
          </cell>
          <cell r="F74">
            <v>0</v>
          </cell>
        </row>
        <row r="75">
          <cell r="E75" t="str">
            <v/>
          </cell>
          <cell r="F75">
            <v>0</v>
          </cell>
        </row>
        <row r="76">
          <cell r="E76" t="str">
            <v/>
          </cell>
          <cell r="F76">
            <v>0</v>
          </cell>
        </row>
        <row r="77">
          <cell r="E77" t="str">
            <v/>
          </cell>
          <cell r="F77">
            <v>0</v>
          </cell>
        </row>
        <row r="78">
          <cell r="E78" t="str">
            <v/>
          </cell>
          <cell r="F78">
            <v>0</v>
          </cell>
        </row>
        <row r="79">
          <cell r="E79" t="str">
            <v/>
          </cell>
          <cell r="F79">
            <v>0</v>
          </cell>
        </row>
        <row r="80">
          <cell r="E80" t="str">
            <v/>
          </cell>
          <cell r="F80">
            <v>0</v>
          </cell>
        </row>
        <row r="81">
          <cell r="E81" t="str">
            <v/>
          </cell>
          <cell r="F81">
            <v>0</v>
          </cell>
        </row>
        <row r="82">
          <cell r="E82" t="str">
            <v/>
          </cell>
          <cell r="F82">
            <v>0</v>
          </cell>
        </row>
        <row r="83">
          <cell r="E83" t="str">
            <v/>
          </cell>
          <cell r="F83">
            <v>0</v>
          </cell>
        </row>
        <row r="84">
          <cell r="E84" t="str">
            <v/>
          </cell>
          <cell r="F84">
            <v>0</v>
          </cell>
        </row>
        <row r="85">
          <cell r="E85" t="str">
            <v/>
          </cell>
          <cell r="F85">
            <v>0</v>
          </cell>
        </row>
        <row r="86">
          <cell r="E86" t="str">
            <v/>
          </cell>
          <cell r="F86">
            <v>0</v>
          </cell>
        </row>
        <row r="87">
          <cell r="E87" t="str">
            <v/>
          </cell>
          <cell r="F87">
            <v>0</v>
          </cell>
        </row>
        <row r="88">
          <cell r="E88" t="str">
            <v/>
          </cell>
          <cell r="F88">
            <v>0</v>
          </cell>
        </row>
        <row r="89">
          <cell r="E89" t="str">
            <v/>
          </cell>
          <cell r="F89">
            <v>0</v>
          </cell>
        </row>
        <row r="90">
          <cell r="E90" t="str">
            <v/>
          </cell>
          <cell r="F90">
            <v>0</v>
          </cell>
        </row>
        <row r="91">
          <cell r="E91" t="str">
            <v/>
          </cell>
          <cell r="F91">
            <v>0</v>
          </cell>
        </row>
        <row r="92">
          <cell r="E92" t="str">
            <v/>
          </cell>
          <cell r="F92">
            <v>0</v>
          </cell>
        </row>
        <row r="93">
          <cell r="E93" t="str">
            <v/>
          </cell>
          <cell r="F93">
            <v>0</v>
          </cell>
        </row>
        <row r="94">
          <cell r="E94" t="str">
            <v/>
          </cell>
          <cell r="F94">
            <v>0</v>
          </cell>
        </row>
        <row r="95">
          <cell r="E95" t="str">
            <v/>
          </cell>
          <cell r="F95">
            <v>0</v>
          </cell>
        </row>
        <row r="96">
          <cell r="E96" t="str">
            <v/>
          </cell>
          <cell r="F96">
            <v>0</v>
          </cell>
        </row>
        <row r="97">
          <cell r="E97" t="str">
            <v/>
          </cell>
          <cell r="F97">
            <v>0</v>
          </cell>
        </row>
        <row r="98">
          <cell r="E98" t="str">
            <v/>
          </cell>
          <cell r="F98">
            <v>0</v>
          </cell>
        </row>
        <row r="99">
          <cell r="E99" t="str">
            <v/>
          </cell>
          <cell r="F99">
            <v>0</v>
          </cell>
        </row>
      </sheetData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c.inv (2)"/>
    </sheetNames>
    <sheetDataSet>
      <sheetData sheetId="0">
        <row r="4">
          <cell r="A4" t="str">
            <v>SECURITY SHORT NAME</v>
          </cell>
          <cell r="B4" t="str">
            <v>HLDNGS</v>
          </cell>
          <cell r="C4" t="str">
            <v>COUNTRY</v>
          </cell>
          <cell r="D4" t="str">
            <v>CURRENCY CODE</v>
          </cell>
          <cell r="E4" t="str">
            <v>INDUSTRY</v>
          </cell>
          <cell r="F4" t="str">
            <v>MARKET PRICE</v>
          </cell>
          <cell r="G4" t="str">
            <v>MARVAL</v>
          </cell>
          <cell r="H4" t="str">
            <v>AVGCST</v>
          </cell>
          <cell r="I4" t="str">
            <v>WEIGHTED COST</v>
          </cell>
          <cell r="J4" t="str">
            <v>BASE CURRENCY</v>
          </cell>
          <cell r="K4" t="str">
            <v>BASVAL</v>
          </cell>
        </row>
        <row r="5">
          <cell r="A5" t="str">
            <v>BNK SARASIN&amp;CIE</v>
          </cell>
          <cell r="B5">
            <v>317</v>
          </cell>
          <cell r="C5" t="str">
            <v>Switzerland</v>
          </cell>
          <cell r="D5" t="str">
            <v>CHF</v>
          </cell>
          <cell r="E5" t="str">
            <v xml:space="preserve">COMMER BK/EUROP </v>
          </cell>
          <cell r="F5">
            <v>3230</v>
          </cell>
          <cell r="G5">
            <v>1023910</v>
          </cell>
          <cell r="H5">
            <v>2839.3911360000002</v>
          </cell>
          <cell r="I5">
            <v>900086.99</v>
          </cell>
          <cell r="J5" t="str">
            <v>USD</v>
          </cell>
          <cell r="K5">
            <v>643078.76</v>
          </cell>
        </row>
        <row r="6">
          <cell r="A6" t="str">
            <v>LOGITECH INTL</v>
          </cell>
          <cell r="B6">
            <v>3900</v>
          </cell>
          <cell r="C6" t="str">
            <v>Switzerland</v>
          </cell>
          <cell r="D6" t="str">
            <v>CHF</v>
          </cell>
          <cell r="E6" t="str">
            <v xml:space="preserve">COMPTR-PERIP EQ </v>
          </cell>
          <cell r="F6">
            <v>450</v>
          </cell>
          <cell r="G6">
            <v>1755000</v>
          </cell>
          <cell r="H6">
            <v>316.02593300000001</v>
          </cell>
          <cell r="I6">
            <v>1232501.1399999999</v>
          </cell>
          <cell r="J6" t="str">
            <v>USD</v>
          </cell>
          <cell r="K6">
            <v>1102248.46</v>
          </cell>
        </row>
        <row r="7">
          <cell r="A7" t="str">
            <v>BON APP GRP-REG</v>
          </cell>
          <cell r="B7">
            <v>861</v>
          </cell>
          <cell r="C7" t="str">
            <v>Switzerland</v>
          </cell>
          <cell r="D7" t="str">
            <v>CHF</v>
          </cell>
          <cell r="E7" t="str">
            <v>FOOD WHOLESALE</v>
          </cell>
          <cell r="F7">
            <v>1575</v>
          </cell>
          <cell r="G7">
            <v>1356075</v>
          </cell>
          <cell r="H7">
            <v>1312.1932979999999</v>
          </cell>
          <cell r="I7">
            <v>1129798.43</v>
          </cell>
          <cell r="J7" t="str">
            <v>USD</v>
          </cell>
          <cell r="K7">
            <v>851698.91</v>
          </cell>
        </row>
        <row r="8">
          <cell r="A8" t="str">
            <v>CIE FINAN-UTS A</v>
          </cell>
          <cell r="B8">
            <v>191</v>
          </cell>
          <cell r="C8" t="str">
            <v>Switzerland</v>
          </cell>
          <cell r="D8" t="str">
            <v>CHF</v>
          </cell>
          <cell r="E8" t="str">
            <v>TOBACCO</v>
          </cell>
          <cell r="F8">
            <v>3800</v>
          </cell>
          <cell r="G8">
            <v>725800</v>
          </cell>
          <cell r="H8">
            <v>3040.8752880000002</v>
          </cell>
          <cell r="I8">
            <v>580807.18000000005</v>
          </cell>
          <cell r="J8" t="str">
            <v>USD</v>
          </cell>
          <cell r="K8">
            <v>455847.26</v>
          </cell>
        </row>
        <row r="9">
          <cell r="A9" t="str">
            <v>TELE DANMARK AS</v>
          </cell>
          <cell r="B9">
            <v>7800</v>
          </cell>
          <cell r="C9" t="str">
            <v>Denmark</v>
          </cell>
          <cell r="D9" t="str">
            <v>DKK</v>
          </cell>
          <cell r="E9" t="str">
            <v>TELEPHONE-INTEG</v>
          </cell>
          <cell r="F9">
            <v>549</v>
          </cell>
          <cell r="G9">
            <v>4282200</v>
          </cell>
          <cell r="H9">
            <v>427.21282600000001</v>
          </cell>
          <cell r="I9">
            <v>3332260.04</v>
          </cell>
          <cell r="J9" t="str">
            <v>USD</v>
          </cell>
          <cell r="K9">
            <v>579544.99</v>
          </cell>
        </row>
        <row r="10">
          <cell r="A10" t="str">
            <v>GRAMMER AG</v>
          </cell>
          <cell r="B10">
            <v>1390</v>
          </cell>
          <cell r="C10" t="str">
            <v>Germany</v>
          </cell>
          <cell r="D10" t="str">
            <v>EUR</v>
          </cell>
          <cell r="E10" t="str">
            <v xml:space="preserve">AUTO/TRK PT E&amp;O </v>
          </cell>
          <cell r="F10">
            <v>13.5</v>
          </cell>
          <cell r="G10">
            <v>18765</v>
          </cell>
          <cell r="H10">
            <v>15.037504</v>
          </cell>
          <cell r="I10">
            <v>20902.13</v>
          </cell>
          <cell r="J10" t="str">
            <v>USD</v>
          </cell>
          <cell r="K10">
            <v>18901.080000000002</v>
          </cell>
        </row>
        <row r="11">
          <cell r="A11" t="str">
            <v>THOMSON MULTI</v>
          </cell>
          <cell r="B11">
            <v>31400</v>
          </cell>
          <cell r="C11" t="str">
            <v>France</v>
          </cell>
          <cell r="D11" t="str">
            <v>EUR</v>
          </cell>
          <cell r="E11" t="str">
            <v xml:space="preserve">AUDIO/VID PROD </v>
          </cell>
          <cell r="F11">
            <v>53.5</v>
          </cell>
          <cell r="G11">
            <v>1679900</v>
          </cell>
          <cell r="H11">
            <v>31.915296000000001</v>
          </cell>
          <cell r="I11">
            <v>1002140.28</v>
          </cell>
          <cell r="J11" t="str">
            <v>USD</v>
          </cell>
          <cell r="K11">
            <v>1692082.63</v>
          </cell>
        </row>
        <row r="12">
          <cell r="A12" t="str">
            <v>BIC</v>
          </cell>
          <cell r="B12">
            <v>12900</v>
          </cell>
          <cell r="C12" t="str">
            <v>France</v>
          </cell>
          <cell r="D12" t="str">
            <v>EUR</v>
          </cell>
          <cell r="E12" t="str">
            <v xml:space="preserve"> COMMERCIAL BANK </v>
          </cell>
          <cell r="F12">
            <v>45.18</v>
          </cell>
          <cell r="G12">
            <v>582822</v>
          </cell>
          <cell r="H12">
            <v>46.801645000000001</v>
          </cell>
          <cell r="I12">
            <v>603741.22</v>
          </cell>
          <cell r="J12" t="str">
            <v>USD</v>
          </cell>
          <cell r="K12">
            <v>587048.63</v>
          </cell>
        </row>
        <row r="13">
          <cell r="A13" t="str">
            <v>SWAN SA</v>
          </cell>
          <cell r="B13">
            <v>75600</v>
          </cell>
          <cell r="C13" t="str">
            <v>France</v>
          </cell>
          <cell r="D13" t="str">
            <v>EUR</v>
          </cell>
          <cell r="E13" t="str">
            <v>COMPUTER SOFTWA</v>
          </cell>
          <cell r="F13">
            <v>20.05</v>
          </cell>
          <cell r="G13">
            <v>1515780</v>
          </cell>
          <cell r="H13">
            <v>10.181246</v>
          </cell>
          <cell r="I13">
            <v>769702.2</v>
          </cell>
          <cell r="J13" t="str">
            <v>USD</v>
          </cell>
          <cell r="K13">
            <v>1526772.44</v>
          </cell>
        </row>
        <row r="14">
          <cell r="A14" t="str">
            <v>INGENICO</v>
          </cell>
          <cell r="B14">
            <v>30900</v>
          </cell>
          <cell r="C14" t="str">
            <v>France</v>
          </cell>
          <cell r="D14" t="str">
            <v>EUR</v>
          </cell>
          <cell r="E14" t="str">
            <v xml:space="preserve">COMPUTER SVCS </v>
          </cell>
          <cell r="F14">
            <v>42.89</v>
          </cell>
          <cell r="G14">
            <v>1325301</v>
          </cell>
          <cell r="H14">
            <v>28.396260999999999</v>
          </cell>
          <cell r="I14">
            <v>877444.46</v>
          </cell>
          <cell r="J14" t="str">
            <v>USD</v>
          </cell>
          <cell r="K14">
            <v>1334912.08</v>
          </cell>
        </row>
        <row r="15">
          <cell r="A15" t="str">
            <v>S.O.I.T.E.C</v>
          </cell>
          <cell r="B15">
            <v>3000</v>
          </cell>
          <cell r="C15" t="str">
            <v>France</v>
          </cell>
          <cell r="D15" t="str">
            <v>EUR</v>
          </cell>
          <cell r="E15" t="str">
            <v>ELECT-COMP-MISC</v>
          </cell>
          <cell r="F15">
            <v>134.9</v>
          </cell>
          <cell r="G15">
            <v>404700</v>
          </cell>
          <cell r="H15">
            <v>43.656010000000002</v>
          </cell>
          <cell r="I15">
            <v>130968.03</v>
          </cell>
          <cell r="J15" t="str">
            <v>USD</v>
          </cell>
          <cell r="K15">
            <v>407634.88</v>
          </cell>
        </row>
        <row r="16">
          <cell r="A16" t="str">
            <v>CE CONSUMER</v>
          </cell>
          <cell r="B16">
            <v>6710</v>
          </cell>
          <cell r="C16" t="str">
            <v>Germany</v>
          </cell>
          <cell r="D16" t="str">
            <v>EUR</v>
          </cell>
          <cell r="E16" t="str">
            <v>ELEC-COMPO-SEMI</v>
          </cell>
          <cell r="F16">
            <v>130</v>
          </cell>
          <cell r="G16">
            <v>872300</v>
          </cell>
          <cell r="H16">
            <v>129.436508</v>
          </cell>
          <cell r="I16">
            <v>868518.97</v>
          </cell>
          <cell r="J16" t="str">
            <v>USD</v>
          </cell>
          <cell r="K16">
            <v>878625.92</v>
          </cell>
        </row>
        <row r="17">
          <cell r="A17" t="str">
            <v>MUEHLBAUER HLDG</v>
          </cell>
          <cell r="B17">
            <v>18900</v>
          </cell>
          <cell r="C17" t="str">
            <v>Germany</v>
          </cell>
          <cell r="D17" t="str">
            <v>EUR</v>
          </cell>
          <cell r="E17" t="str">
            <v>ELEC-PROD-MISC</v>
          </cell>
          <cell r="F17">
            <v>82</v>
          </cell>
          <cell r="G17">
            <v>1549800</v>
          </cell>
          <cell r="H17">
            <v>72.940019000000007</v>
          </cell>
          <cell r="I17">
            <v>1378566.35</v>
          </cell>
          <cell r="J17" t="str">
            <v>USD</v>
          </cell>
          <cell r="K17">
            <v>1561039.15</v>
          </cell>
        </row>
        <row r="18">
          <cell r="A18" t="str">
            <v>TISCALI SPA</v>
          </cell>
          <cell r="B18">
            <v>3600</v>
          </cell>
          <cell r="C18" t="str">
            <v>Italy</v>
          </cell>
          <cell r="D18" t="str">
            <v>EUR</v>
          </cell>
          <cell r="E18" t="str">
            <v>TEL-INTEG</v>
          </cell>
          <cell r="F18">
            <v>403</v>
          </cell>
          <cell r="G18">
            <v>1450800</v>
          </cell>
          <cell r="H18">
            <v>86.838414</v>
          </cell>
          <cell r="I18">
            <v>312618.28999999998</v>
          </cell>
          <cell r="J18" t="str">
            <v>USD</v>
          </cell>
          <cell r="K18">
            <v>1461321.2</v>
          </cell>
        </row>
        <row r="19">
          <cell r="A19" t="str">
            <v>SIDERGIE</v>
          </cell>
          <cell r="B19">
            <v>2934</v>
          </cell>
          <cell r="C19" t="str">
            <v>France</v>
          </cell>
          <cell r="D19" t="str">
            <v>EUR</v>
          </cell>
          <cell r="E19" t="str">
            <v>HUMAN RESOURCE</v>
          </cell>
          <cell r="F19">
            <v>151</v>
          </cell>
          <cell r="G19">
            <v>443034</v>
          </cell>
          <cell r="H19">
            <v>137.599738</v>
          </cell>
          <cell r="I19">
            <v>403717.63</v>
          </cell>
          <cell r="J19" t="str">
            <v>USD</v>
          </cell>
          <cell r="K19">
            <v>446246.88</v>
          </cell>
        </row>
        <row r="20">
          <cell r="A20" t="str">
            <v>ACG AG</v>
          </cell>
          <cell r="B20">
            <v>7600</v>
          </cell>
          <cell r="C20" t="str">
            <v>Germany</v>
          </cell>
          <cell r="D20" t="str">
            <v>EUR</v>
          </cell>
          <cell r="E20" t="str">
            <v>IDENTIFICATION</v>
          </cell>
          <cell r="F20">
            <v>148</v>
          </cell>
          <cell r="G20">
            <v>1124800</v>
          </cell>
          <cell r="H20">
            <v>144.84747899999999</v>
          </cell>
          <cell r="I20">
            <v>1100840.8400000001</v>
          </cell>
          <cell r="J20" t="str">
            <v>USD</v>
          </cell>
          <cell r="K20">
            <v>1132957.05</v>
          </cell>
        </row>
        <row r="21">
          <cell r="A21" t="str">
            <v>SOCIETE GEN ORD</v>
          </cell>
          <cell r="B21">
            <v>2170</v>
          </cell>
          <cell r="C21" t="str">
            <v>France</v>
          </cell>
          <cell r="D21" t="str">
            <v>EUR</v>
          </cell>
          <cell r="E21" t="str">
            <v>MONEY CENTER BK</v>
          </cell>
          <cell r="F21">
            <v>231</v>
          </cell>
          <cell r="G21">
            <v>501270</v>
          </cell>
          <cell r="H21">
            <v>187.53484800000001</v>
          </cell>
          <cell r="I21">
            <v>406950.62</v>
          </cell>
          <cell r="J21" t="str">
            <v>USD</v>
          </cell>
          <cell r="K21">
            <v>504905.21</v>
          </cell>
        </row>
        <row r="22">
          <cell r="A22" t="str">
            <v>MANNESMANN</v>
          </cell>
          <cell r="B22">
            <v>3250</v>
          </cell>
          <cell r="C22" t="str">
            <v>Germany</v>
          </cell>
          <cell r="D22" t="str">
            <v>EUR</v>
          </cell>
          <cell r="E22" t="str">
            <v>MACHINE DIVERSD</v>
          </cell>
          <cell r="F22">
            <v>241</v>
          </cell>
          <cell r="G22">
            <v>783250</v>
          </cell>
          <cell r="H22">
            <v>163.96987100000001</v>
          </cell>
          <cell r="I22">
            <v>532902.07999999996</v>
          </cell>
          <cell r="J22" t="str">
            <v>USD</v>
          </cell>
          <cell r="K22">
            <v>788930.13</v>
          </cell>
        </row>
        <row r="23">
          <cell r="A23" t="str">
            <v>BETER BED HLDG</v>
          </cell>
          <cell r="B23">
            <v>26300</v>
          </cell>
          <cell r="C23" t="str">
            <v>Netherlands</v>
          </cell>
          <cell r="D23" t="str">
            <v>EUR</v>
          </cell>
          <cell r="E23" t="str">
            <v>MANUFATURING</v>
          </cell>
          <cell r="F23">
            <v>26.5</v>
          </cell>
          <cell r="G23">
            <v>696950</v>
          </cell>
          <cell r="H23">
            <v>27.175042999999999</v>
          </cell>
          <cell r="I23">
            <v>714703.63</v>
          </cell>
          <cell r="J23" t="str">
            <v>USD</v>
          </cell>
          <cell r="K23">
            <v>702004.28</v>
          </cell>
        </row>
        <row r="24">
          <cell r="A24" t="str">
            <v>MUNDIAL CONFIAN</v>
          </cell>
          <cell r="B24">
            <v>7100</v>
          </cell>
          <cell r="C24" t="str">
            <v>Portugal</v>
          </cell>
          <cell r="D24" t="str">
            <v>EUR</v>
          </cell>
          <cell r="E24" t="str">
            <v>NULTI-LINE INS</v>
          </cell>
          <cell r="F24">
            <v>51.67</v>
          </cell>
          <cell r="G24">
            <v>366857</v>
          </cell>
          <cell r="H24">
            <v>38.927551000000001</v>
          </cell>
          <cell r="I24">
            <v>276385.61</v>
          </cell>
          <cell r="J24" t="str">
            <v>USD</v>
          </cell>
          <cell r="K24">
            <v>369517.45</v>
          </cell>
        </row>
        <row r="25">
          <cell r="A25" t="str">
            <v>JET MULTIMEDIA</v>
          </cell>
          <cell r="B25">
            <v>3080</v>
          </cell>
          <cell r="C25" t="str">
            <v>France</v>
          </cell>
          <cell r="D25" t="str">
            <v>EUR</v>
          </cell>
          <cell r="E25" t="str">
            <v>MULTIMEDI</v>
          </cell>
          <cell r="F25">
            <v>448</v>
          </cell>
          <cell r="G25">
            <v>1379840</v>
          </cell>
          <cell r="H25">
            <v>189.94569200000001</v>
          </cell>
          <cell r="I25">
            <v>585032.73</v>
          </cell>
          <cell r="J25" t="str">
            <v>USD</v>
          </cell>
          <cell r="K25">
            <v>1389846.6</v>
          </cell>
        </row>
        <row r="26">
          <cell r="A26" t="str">
            <v>INTERPUMP GROUP</v>
          </cell>
          <cell r="B26">
            <v>79100</v>
          </cell>
          <cell r="C26" t="str">
            <v>Italy</v>
          </cell>
          <cell r="D26" t="str">
            <v>EUR</v>
          </cell>
          <cell r="E26" t="str">
            <v>MACHINERY-PUMPS</v>
          </cell>
          <cell r="F26">
            <v>5.48</v>
          </cell>
          <cell r="G26">
            <v>433468</v>
          </cell>
          <cell r="H26">
            <v>4.3254109999999999</v>
          </cell>
          <cell r="I26">
            <v>342139.98</v>
          </cell>
          <cell r="J26" t="str">
            <v>USD</v>
          </cell>
          <cell r="K26">
            <v>436611.51</v>
          </cell>
        </row>
        <row r="27">
          <cell r="A27" t="str">
            <v>SPRINGER A VER</v>
          </cell>
          <cell r="B27">
            <v>536</v>
          </cell>
          <cell r="C27" t="str">
            <v>Germany</v>
          </cell>
          <cell r="D27" t="str">
            <v>EUR</v>
          </cell>
          <cell r="E27" t="str">
            <v>PRINT&amp;PUBLISH</v>
          </cell>
          <cell r="F27">
            <v>1185</v>
          </cell>
          <cell r="G27">
            <v>635160</v>
          </cell>
          <cell r="H27">
            <v>975.54701499999999</v>
          </cell>
          <cell r="I27">
            <v>522893.2</v>
          </cell>
          <cell r="J27" t="str">
            <v>USD</v>
          </cell>
          <cell r="K27">
            <v>639766.18000000005</v>
          </cell>
        </row>
        <row r="28">
          <cell r="A28" t="str">
            <v>ARTNET.COM AG</v>
          </cell>
          <cell r="B28">
            <v>8930</v>
          </cell>
          <cell r="C28" t="str">
            <v>Germany</v>
          </cell>
          <cell r="D28" t="str">
            <v>EUR</v>
          </cell>
          <cell r="E28" t="str">
            <v>REIT</v>
          </cell>
          <cell r="F28">
            <v>8.75</v>
          </cell>
          <cell r="G28">
            <v>78137.5</v>
          </cell>
          <cell r="H28">
            <v>10.285648999999999</v>
          </cell>
          <cell r="I28">
            <v>91850.85</v>
          </cell>
          <cell r="J28" t="str">
            <v>USD</v>
          </cell>
          <cell r="K28">
            <v>78704.149999999994</v>
          </cell>
        </row>
        <row r="29">
          <cell r="A29" t="str">
            <v>PORTUGAL TELECO</v>
          </cell>
          <cell r="B29">
            <v>77800</v>
          </cell>
          <cell r="C29" t="str">
            <v>Portugal</v>
          </cell>
          <cell r="D29" t="str">
            <v>EUR</v>
          </cell>
          <cell r="E29" t="str">
            <v>TELEPHONE-INTEG</v>
          </cell>
          <cell r="F29">
            <v>10.89</v>
          </cell>
          <cell r="G29">
            <v>847242</v>
          </cell>
          <cell r="H29">
            <v>8.7588799999999996</v>
          </cell>
          <cell r="I29">
            <v>681440.87</v>
          </cell>
          <cell r="J29" t="str">
            <v>USD</v>
          </cell>
          <cell r="K29">
            <v>853386.2</v>
          </cell>
        </row>
        <row r="30">
          <cell r="A30" t="str">
            <v>TELEFONICA ESP</v>
          </cell>
          <cell r="B30">
            <v>16152</v>
          </cell>
          <cell r="C30" t="str">
            <v>Spain</v>
          </cell>
          <cell r="D30" t="str">
            <v>EUR</v>
          </cell>
          <cell r="E30" t="str">
            <v>TELECOM</v>
          </cell>
          <cell r="F30">
            <v>24.8</v>
          </cell>
          <cell r="G30">
            <v>400569.59999999998</v>
          </cell>
          <cell r="H30">
            <v>16.64179</v>
          </cell>
          <cell r="I30">
            <v>268798.19</v>
          </cell>
          <cell r="J30" t="str">
            <v>USD</v>
          </cell>
          <cell r="K30">
            <v>403474.53</v>
          </cell>
        </row>
        <row r="31">
          <cell r="A31" t="str">
            <v>ALCATEL</v>
          </cell>
          <cell r="B31">
            <v>2950</v>
          </cell>
          <cell r="C31" t="str">
            <v>France</v>
          </cell>
          <cell r="D31" t="str">
            <v>EUR</v>
          </cell>
          <cell r="E31" t="str">
            <v>TELECOM/EQUIP</v>
          </cell>
          <cell r="F31">
            <v>228</v>
          </cell>
          <cell r="G31">
            <v>672600</v>
          </cell>
          <cell r="H31">
            <v>186.77302399999999</v>
          </cell>
          <cell r="I31">
            <v>550980.42000000004</v>
          </cell>
          <cell r="J31" t="str">
            <v>USD</v>
          </cell>
          <cell r="K31">
            <v>677477.7</v>
          </cell>
        </row>
        <row r="32">
          <cell r="A32" t="str">
            <v>ELCOTEQ NETWK A</v>
          </cell>
          <cell r="B32">
            <v>116300</v>
          </cell>
          <cell r="C32" t="str">
            <v>Finland</v>
          </cell>
          <cell r="D32" t="str">
            <v>EUR</v>
          </cell>
          <cell r="E32" t="str">
            <v>TELECOM/EQUIP</v>
          </cell>
          <cell r="F32">
            <v>15.2</v>
          </cell>
          <cell r="G32">
            <v>1767760</v>
          </cell>
          <cell r="H32">
            <v>10.628919</v>
          </cell>
          <cell r="I32">
            <v>1236143.27</v>
          </cell>
          <cell r="J32" t="str">
            <v>USD</v>
          </cell>
          <cell r="K32">
            <v>1780579.8</v>
          </cell>
        </row>
        <row r="33">
          <cell r="A33" t="str">
            <v>INDRA SISTEM SA</v>
          </cell>
          <cell r="B33">
            <v>56600</v>
          </cell>
          <cell r="C33" t="str">
            <v>Spain</v>
          </cell>
          <cell r="D33" t="str">
            <v>EUR</v>
          </cell>
          <cell r="E33" t="str">
            <v>TELECOM/EQUIP</v>
          </cell>
          <cell r="F33">
            <v>18.649999999999999</v>
          </cell>
          <cell r="G33">
            <v>1055590</v>
          </cell>
          <cell r="H33">
            <v>11.385557</v>
          </cell>
          <cell r="I33">
            <v>644422.5</v>
          </cell>
          <cell r="J33" t="str">
            <v>USD</v>
          </cell>
          <cell r="K33">
            <v>1063245.1399999999</v>
          </cell>
        </row>
        <row r="35">
          <cell r="A35" t="str">
            <v>AUDIOFINA</v>
          </cell>
          <cell r="B35">
            <v>10300</v>
          </cell>
          <cell r="C35" t="str">
            <v>Luxemberg</v>
          </cell>
          <cell r="D35" t="str">
            <v>EUR</v>
          </cell>
          <cell r="E35" t="str">
            <v>TELEVISION</v>
          </cell>
          <cell r="F35">
            <v>75</v>
          </cell>
          <cell r="G35">
            <v>772500</v>
          </cell>
          <cell r="H35">
            <v>49.654752999999999</v>
          </cell>
          <cell r="I35">
            <v>511443.96</v>
          </cell>
          <cell r="J35" t="str">
            <v>USD</v>
          </cell>
          <cell r="K35">
            <v>778102.17</v>
          </cell>
        </row>
        <row r="36">
          <cell r="A36" t="str">
            <v>ROYAL DLTON PLC</v>
          </cell>
          <cell r="B36">
            <v>359500</v>
          </cell>
          <cell r="C36" t="str">
            <v>Great Britain</v>
          </cell>
          <cell r="D36" t="str">
            <v>GBP</v>
          </cell>
          <cell r="E36" t="str">
            <v xml:space="preserve">CONSUM-PROD-MIS </v>
          </cell>
          <cell r="F36">
            <v>1.2150000000000001</v>
          </cell>
          <cell r="G36">
            <v>436792.5</v>
          </cell>
          <cell r="H36">
            <v>1.073272</v>
          </cell>
          <cell r="I36">
            <v>385841.42</v>
          </cell>
          <cell r="J36" t="str">
            <v>USD</v>
          </cell>
          <cell r="K36">
            <v>705288.85</v>
          </cell>
        </row>
        <row r="37">
          <cell r="A37" t="str">
            <v>RENTOKIL GP 10P</v>
          </cell>
          <cell r="B37">
            <v>171700</v>
          </cell>
          <cell r="C37" t="str">
            <v>Great Britain</v>
          </cell>
          <cell r="D37" t="str">
            <v>GBP</v>
          </cell>
          <cell r="E37" t="str">
            <v>DIVER. RESOURCE</v>
          </cell>
          <cell r="F37">
            <v>2.258</v>
          </cell>
          <cell r="G37">
            <v>387698.6</v>
          </cell>
          <cell r="H37">
            <v>2.360096</v>
          </cell>
          <cell r="I37">
            <v>405228.46</v>
          </cell>
          <cell r="J37" t="str">
            <v>USD</v>
          </cell>
          <cell r="K37">
            <v>626016.93000000005</v>
          </cell>
        </row>
        <row r="38">
          <cell r="A38" t="str">
            <v>MAN (E D &amp; F)</v>
          </cell>
          <cell r="B38">
            <v>156400</v>
          </cell>
          <cell r="C38" t="str">
            <v>Great Britain</v>
          </cell>
          <cell r="D38" t="str">
            <v>GBP</v>
          </cell>
          <cell r="E38" t="str">
            <v>FIN SERVICE MIS</v>
          </cell>
          <cell r="F38">
            <v>4.125</v>
          </cell>
          <cell r="G38">
            <v>645150</v>
          </cell>
          <cell r="H38">
            <v>3.777415</v>
          </cell>
          <cell r="I38">
            <v>590787.69999999995</v>
          </cell>
          <cell r="J38" t="str">
            <v>USD</v>
          </cell>
          <cell r="K38">
            <v>1041723.71</v>
          </cell>
        </row>
        <row r="39">
          <cell r="A39" t="str">
            <v>CORP SVS GROUP</v>
          </cell>
          <cell r="B39">
            <v>477200</v>
          </cell>
          <cell r="C39" t="str">
            <v>Great Britain</v>
          </cell>
          <cell r="D39" t="str">
            <v>GBP</v>
          </cell>
          <cell r="E39" t="str">
            <v>HUMAN RESOURCE</v>
          </cell>
          <cell r="F39">
            <v>1.0249999999999999</v>
          </cell>
          <cell r="G39">
            <v>489130</v>
          </cell>
          <cell r="H39">
            <v>1.083539</v>
          </cell>
          <cell r="I39">
            <v>517064.79</v>
          </cell>
          <cell r="J39" t="str">
            <v>USD</v>
          </cell>
          <cell r="K39">
            <v>789798.21</v>
          </cell>
        </row>
        <row r="40">
          <cell r="A40" t="str">
            <v>ZENECA GRP 25P</v>
          </cell>
          <cell r="B40">
            <v>7800</v>
          </cell>
          <cell r="C40" t="str">
            <v>Great Britain</v>
          </cell>
          <cell r="D40" t="str">
            <v>GBP</v>
          </cell>
          <cell r="E40" t="str">
            <v>MEDICAL-DRUGS</v>
          </cell>
          <cell r="F40">
            <v>25.68</v>
          </cell>
          <cell r="G40">
            <v>200304</v>
          </cell>
          <cell r="H40">
            <v>25.574138000000001</v>
          </cell>
          <cell r="I40">
            <v>199478.28</v>
          </cell>
          <cell r="J40" t="str">
            <v>USD</v>
          </cell>
          <cell r="K40">
            <v>323430.87</v>
          </cell>
        </row>
        <row r="41">
          <cell r="A41" t="str">
            <v>SSL INTL PLC</v>
          </cell>
          <cell r="B41">
            <v>62200</v>
          </cell>
          <cell r="C41" t="str">
            <v>Great Britain</v>
          </cell>
          <cell r="D41" t="str">
            <v>GBP</v>
          </cell>
          <cell r="E41" t="str">
            <v>MEDICAL PRODUCT</v>
          </cell>
          <cell r="F41">
            <v>7.835</v>
          </cell>
          <cell r="G41">
            <v>487337</v>
          </cell>
          <cell r="H41">
            <v>7.2504</v>
          </cell>
          <cell r="I41">
            <v>450974.88</v>
          </cell>
          <cell r="J41" t="str">
            <v>USD</v>
          </cell>
          <cell r="K41">
            <v>786903.05</v>
          </cell>
        </row>
        <row r="42">
          <cell r="A42" t="str">
            <v>MENTMORE ABBEY</v>
          </cell>
          <cell r="B42">
            <v>49784</v>
          </cell>
          <cell r="C42" t="str">
            <v>Great Britain</v>
          </cell>
          <cell r="D42" t="str">
            <v>GBP</v>
          </cell>
          <cell r="E42" t="str">
            <v>MANUFATURING</v>
          </cell>
          <cell r="F42">
            <v>1.875</v>
          </cell>
          <cell r="G42">
            <v>93345</v>
          </cell>
          <cell r="H42">
            <v>1.56511</v>
          </cell>
          <cell r="I42">
            <v>77917.440000000002</v>
          </cell>
          <cell r="J42" t="str">
            <v>USD</v>
          </cell>
          <cell r="K42">
            <v>150724.17000000001</v>
          </cell>
        </row>
        <row r="43">
          <cell r="A43" t="str">
            <v>REED INTL 25P</v>
          </cell>
          <cell r="B43">
            <v>102400</v>
          </cell>
          <cell r="C43" t="str">
            <v>Great Britain</v>
          </cell>
          <cell r="D43" t="str">
            <v>GBP</v>
          </cell>
          <cell r="E43" t="str">
            <v>PRINT&amp;PUBLISH</v>
          </cell>
          <cell r="F43">
            <v>4.6349999999999998</v>
          </cell>
          <cell r="G43">
            <v>474624</v>
          </cell>
          <cell r="H43">
            <v>4.6225550000000002</v>
          </cell>
          <cell r="I43">
            <v>473349.63</v>
          </cell>
          <cell r="J43" t="str">
            <v>USD</v>
          </cell>
          <cell r="K43">
            <v>766375.37</v>
          </cell>
        </row>
        <row r="44">
          <cell r="A44" t="str">
            <v>ASHTEAD GRP PLC</v>
          </cell>
          <cell r="B44">
            <v>175600</v>
          </cell>
          <cell r="C44" t="str">
            <v>Great Britain</v>
          </cell>
          <cell r="D44" t="str">
            <v>GBP</v>
          </cell>
          <cell r="E44" t="str">
            <v>RENT AUTO/EQUIP</v>
          </cell>
          <cell r="F44">
            <v>1.6950000000000001</v>
          </cell>
          <cell r="G44">
            <v>297642</v>
          </cell>
          <cell r="H44">
            <v>1.6978610000000001</v>
          </cell>
          <cell r="I44">
            <v>298144.36</v>
          </cell>
          <cell r="J44" t="str">
            <v>USD</v>
          </cell>
          <cell r="K44">
            <v>480602.54</v>
          </cell>
        </row>
        <row r="45">
          <cell r="A45" t="str">
            <v>EUROTUNNEL A</v>
          </cell>
          <cell r="B45">
            <v>50</v>
          </cell>
          <cell r="C45" t="str">
            <v>Great Britain</v>
          </cell>
          <cell r="D45" t="str">
            <v>GBP</v>
          </cell>
          <cell r="E45" t="str">
            <v>BOND</v>
          </cell>
          <cell r="F45">
            <v>74000</v>
          </cell>
          <cell r="G45">
            <v>37000</v>
          </cell>
          <cell r="H45">
            <v>86000</v>
          </cell>
          <cell r="I45">
            <v>43000</v>
          </cell>
          <cell r="J45" t="str">
            <v>USD</v>
          </cell>
          <cell r="K45">
            <v>59743.9</v>
          </cell>
        </row>
        <row r="46">
          <cell r="A46" t="str">
            <v>BNK HANDLOWY W</v>
          </cell>
          <cell r="B46">
            <v>12600</v>
          </cell>
          <cell r="C46" t="str">
            <v>Poland</v>
          </cell>
          <cell r="D46" t="str">
            <v>PLN</v>
          </cell>
          <cell r="E46" t="str">
            <v xml:space="preserve"> COMMERCIAL BANK </v>
          </cell>
          <cell r="F46">
            <v>61.3</v>
          </cell>
          <cell r="G46">
            <v>772380</v>
          </cell>
          <cell r="H46">
            <v>54.688910999999997</v>
          </cell>
          <cell r="I46">
            <v>689080.28</v>
          </cell>
          <cell r="J46" t="str">
            <v>USD</v>
          </cell>
          <cell r="K46">
            <v>186790.81</v>
          </cell>
        </row>
        <row r="47">
          <cell r="A47" t="str">
            <v>SEMCON AB</v>
          </cell>
          <cell r="B47">
            <v>71600</v>
          </cell>
          <cell r="C47" t="str">
            <v>Sweden</v>
          </cell>
          <cell r="D47" t="str">
            <v>SEK</v>
          </cell>
          <cell r="E47" t="str">
            <v xml:space="preserve"> CONSULTING SVCS </v>
          </cell>
          <cell r="F47">
            <v>100</v>
          </cell>
          <cell r="G47">
            <v>7160000</v>
          </cell>
          <cell r="H47">
            <v>69.731847000000002</v>
          </cell>
          <cell r="I47">
            <v>4992800.22</v>
          </cell>
          <cell r="J47" t="str">
            <v>USD</v>
          </cell>
          <cell r="K47">
            <v>842253.85</v>
          </cell>
        </row>
        <row r="48">
          <cell r="A48" t="str">
            <v>ALLGON AB-B SHS</v>
          </cell>
          <cell r="B48">
            <v>45500</v>
          </cell>
          <cell r="C48" t="str">
            <v>Sweden</v>
          </cell>
          <cell r="D48" t="str">
            <v>SEK</v>
          </cell>
          <cell r="E48" t="str">
            <v>ELECT-COMP-MISC</v>
          </cell>
          <cell r="F48">
            <v>169</v>
          </cell>
          <cell r="G48">
            <v>7689500</v>
          </cell>
          <cell r="H48">
            <v>135.67476199999999</v>
          </cell>
          <cell r="I48">
            <v>6173201.6500000004</v>
          </cell>
          <cell r="J48" t="str">
            <v>USD</v>
          </cell>
          <cell r="K48">
            <v>904540.64</v>
          </cell>
        </row>
        <row r="49">
          <cell r="A49" t="str">
            <v>PERBIO SCIENCE</v>
          </cell>
          <cell r="B49">
            <v>86400</v>
          </cell>
          <cell r="C49" t="str">
            <v>Sweden</v>
          </cell>
          <cell r="D49" t="str">
            <v>SEK</v>
          </cell>
          <cell r="E49" t="str">
            <v>MEDICAL BIOGENE</v>
          </cell>
          <cell r="F49">
            <v>37.4</v>
          </cell>
          <cell r="G49">
            <v>3231360</v>
          </cell>
          <cell r="H49">
            <v>34.928955999999999</v>
          </cell>
          <cell r="I49">
            <v>3017861.84</v>
          </cell>
          <cell r="J49" t="str">
            <v>USD</v>
          </cell>
          <cell r="K49">
            <v>380115.28</v>
          </cell>
        </row>
        <row r="50">
          <cell r="A50" t="str">
            <v>ASTRAZ PLC ORD</v>
          </cell>
          <cell r="B50">
            <v>6700</v>
          </cell>
          <cell r="C50" t="str">
            <v>Great Britain</v>
          </cell>
          <cell r="D50" t="str">
            <v>SEK</v>
          </cell>
          <cell r="E50" t="str">
            <v>MEDICAL-DRUGS</v>
          </cell>
          <cell r="F50">
            <v>360</v>
          </cell>
          <cell r="G50">
            <v>2412000</v>
          </cell>
          <cell r="H50">
            <v>345.39640400000002</v>
          </cell>
          <cell r="I50">
            <v>2314155.91</v>
          </cell>
          <cell r="J50" t="str">
            <v>USD</v>
          </cell>
          <cell r="K50">
            <v>283731.33</v>
          </cell>
        </row>
        <row r="51">
          <cell r="A51" t="str">
            <v>ERICSSON (L.M.)</v>
          </cell>
          <cell r="B51">
            <v>17000</v>
          </cell>
          <cell r="C51" t="str">
            <v>Sweden</v>
          </cell>
          <cell r="D51" t="str">
            <v>SEK</v>
          </cell>
          <cell r="E51" t="str">
            <v>TELECOM/EQUIP</v>
          </cell>
          <cell r="F51">
            <v>547</v>
          </cell>
          <cell r="G51">
            <v>9299000</v>
          </cell>
          <cell r="H51">
            <v>361.16887700000001</v>
          </cell>
          <cell r="I51">
            <v>6139870.9100000001</v>
          </cell>
          <cell r="J51" t="str">
            <v>USD</v>
          </cell>
          <cell r="K51">
            <v>1093871.31</v>
          </cell>
        </row>
        <row r="52">
          <cell r="A52" t="str">
            <v>NDS GRP PLC-ADR</v>
          </cell>
          <cell r="B52">
            <v>25300</v>
          </cell>
          <cell r="C52" t="str">
            <v>Great Britain</v>
          </cell>
          <cell r="D52" t="str">
            <v>USD</v>
          </cell>
          <cell r="E52" t="str">
            <v xml:space="preserve">COMMERCIAL SERV </v>
          </cell>
          <cell r="F52">
            <v>30.5</v>
          </cell>
          <cell r="G52">
            <v>771650</v>
          </cell>
          <cell r="H52">
            <v>29.081672000000001</v>
          </cell>
          <cell r="I52">
            <v>735766.3</v>
          </cell>
          <cell r="J52" t="str">
            <v>USD</v>
          </cell>
          <cell r="K52">
            <v>771650</v>
          </cell>
        </row>
        <row r="53">
          <cell r="A53" t="str">
            <v>WAVECOM SA-ADR</v>
          </cell>
          <cell r="B53">
            <v>20200</v>
          </cell>
          <cell r="C53" t="str">
            <v>France</v>
          </cell>
          <cell r="D53" t="str">
            <v>USD</v>
          </cell>
          <cell r="E53" t="str">
            <v>ELEC COMPONETS</v>
          </cell>
          <cell r="F53">
            <v>94.75</v>
          </cell>
          <cell r="G53">
            <v>1913950</v>
          </cell>
          <cell r="H53">
            <v>27.910968</v>
          </cell>
          <cell r="I53">
            <v>563801.55000000005</v>
          </cell>
          <cell r="J53" t="str">
            <v>USD</v>
          </cell>
          <cell r="K53">
            <v>1913950</v>
          </cell>
        </row>
        <row r="54">
          <cell r="A54" t="str">
            <v>TELEFONICA SA</v>
          </cell>
          <cell r="B54">
            <v>8379.1</v>
          </cell>
          <cell r="C54" t="str">
            <v>Spain</v>
          </cell>
          <cell r="D54" t="str">
            <v>USD</v>
          </cell>
          <cell r="E54" t="str">
            <v>TEL-INTEG</v>
          </cell>
          <cell r="F54">
            <v>78.8125</v>
          </cell>
          <cell r="G54">
            <v>660377.81999999995</v>
          </cell>
          <cell r="H54">
            <v>54.379984</v>
          </cell>
          <cell r="I54">
            <v>455655.32</v>
          </cell>
          <cell r="J54" t="str">
            <v>USD</v>
          </cell>
          <cell r="K54">
            <v>660377.81999999995</v>
          </cell>
        </row>
        <row r="55">
          <cell r="A55" t="str">
            <v>EURONET SER INC</v>
          </cell>
          <cell r="B55">
            <v>156300</v>
          </cell>
          <cell r="C55" t="str">
            <v>United States</v>
          </cell>
          <cell r="D55" t="str">
            <v>USD</v>
          </cell>
          <cell r="E55" t="str">
            <v>FINANCE/BANKING</v>
          </cell>
          <cell r="F55">
            <v>7.5625</v>
          </cell>
          <cell r="G55">
            <v>1182018.75</v>
          </cell>
          <cell r="H55">
            <v>3.5142899999999999</v>
          </cell>
          <cell r="I55">
            <v>549283.47</v>
          </cell>
          <cell r="J55" t="str">
            <v>USD</v>
          </cell>
          <cell r="K55">
            <v>1182018.75</v>
          </cell>
        </row>
        <row r="56">
          <cell r="A56" t="str">
            <v>SONERA CORP ADR</v>
          </cell>
          <cell r="B56">
            <v>14000</v>
          </cell>
          <cell r="C56" t="str">
            <v>Finland</v>
          </cell>
          <cell r="D56" t="str">
            <v>USD</v>
          </cell>
          <cell r="E56" t="str">
            <v>TELECOM SVC</v>
          </cell>
          <cell r="F56">
            <v>69.25</v>
          </cell>
          <cell r="G56">
            <v>969500</v>
          </cell>
          <cell r="H56">
            <v>32.230246000000001</v>
          </cell>
          <cell r="I56">
            <v>451223.44</v>
          </cell>
          <cell r="J56" t="str">
            <v>USD</v>
          </cell>
          <cell r="K56">
            <v>969500</v>
          </cell>
        </row>
        <row r="57">
          <cell r="A57" t="str">
            <v>EBOOKERS.COM</v>
          </cell>
          <cell r="B57">
            <v>11200</v>
          </cell>
          <cell r="C57" t="str">
            <v>Great Britain</v>
          </cell>
          <cell r="D57" t="str">
            <v>USD</v>
          </cell>
          <cell r="E57" t="str">
            <v>TRAVEL SERVICES</v>
          </cell>
          <cell r="F57">
            <v>17.3125</v>
          </cell>
          <cell r="G57">
            <v>193900</v>
          </cell>
          <cell r="H57">
            <v>19.342749999999999</v>
          </cell>
          <cell r="I57">
            <v>216638.8</v>
          </cell>
          <cell r="J57" t="str">
            <v>USD</v>
          </cell>
          <cell r="K57">
            <v>193900</v>
          </cell>
        </row>
        <row r="58">
          <cell r="K58">
            <v>40259818.760000013</v>
          </cell>
        </row>
        <row r="60">
          <cell r="B60" t="str">
            <v>SHORT</v>
          </cell>
        </row>
        <row r="61">
          <cell r="A61" t="str">
            <v>SECURITY SHORT NAME</v>
          </cell>
          <cell r="B61" t="str">
            <v>HLDNGS</v>
          </cell>
          <cell r="D61" t="str">
            <v>CURRENCY CODE</v>
          </cell>
          <cell r="E61" t="str">
            <v>INDUSTRY</v>
          </cell>
          <cell r="F61" t="str">
            <v>MARKET PRICE</v>
          </cell>
          <cell r="G61" t="str">
            <v>MARVAL</v>
          </cell>
          <cell r="H61" t="str">
            <v>AVGCST</v>
          </cell>
          <cell r="I61" t="str">
            <v>WEIGHTED COST</v>
          </cell>
          <cell r="J61" t="str">
            <v>BASE CURRENCY</v>
          </cell>
          <cell r="K61" t="str">
            <v>BASVAL</v>
          </cell>
        </row>
        <row r="62">
          <cell r="A62" t="str">
            <v>RIETER HLDGS AG</v>
          </cell>
          <cell r="B62">
            <v>-1067</v>
          </cell>
          <cell r="C62" t="str">
            <v>Switzerland</v>
          </cell>
          <cell r="D62" t="str">
            <v>CHF</v>
          </cell>
          <cell r="E62" t="str">
            <v>MACHINERY GEN'L INDUS</v>
          </cell>
          <cell r="F62">
            <v>940</v>
          </cell>
          <cell r="G62">
            <v>-1002980</v>
          </cell>
          <cell r="H62">
            <v>898.80796599999996</v>
          </cell>
          <cell r="I62">
            <v>-959028.1</v>
          </cell>
          <cell r="J62" t="str">
            <v>USD</v>
          </cell>
          <cell r="K62">
            <v>-629933.43000000005</v>
          </cell>
        </row>
        <row r="63">
          <cell r="A63" t="str">
            <v>ALITALIA</v>
          </cell>
          <cell r="B63">
            <v>-217000</v>
          </cell>
          <cell r="C63" t="str">
            <v>Italy</v>
          </cell>
          <cell r="D63" t="str">
            <v>EUR</v>
          </cell>
          <cell r="E63" t="str">
            <v>DRUG DEL SYS</v>
          </cell>
          <cell r="F63">
            <v>2.3650000000000002</v>
          </cell>
          <cell r="G63">
            <v>-513205</v>
          </cell>
          <cell r="H63">
            <v>2.5579320000000001</v>
          </cell>
          <cell r="I63">
            <v>-555071.35</v>
          </cell>
          <cell r="J63" t="str">
            <v>USD</v>
          </cell>
          <cell r="K63">
            <v>-516926.76</v>
          </cell>
        </row>
        <row r="64">
          <cell r="A64" t="str">
            <v>CARREFOUR ORD</v>
          </cell>
          <cell r="B64">
            <v>-3340</v>
          </cell>
          <cell r="C64" t="str">
            <v>France</v>
          </cell>
          <cell r="D64" t="str">
            <v>EUR</v>
          </cell>
          <cell r="E64" t="str">
            <v>FOOD RETAIL</v>
          </cell>
          <cell r="F64">
            <v>183.1</v>
          </cell>
          <cell r="G64">
            <v>-611554</v>
          </cell>
          <cell r="H64">
            <v>168.10417100000001</v>
          </cell>
          <cell r="I64">
            <v>-561467.93000000005</v>
          </cell>
          <cell r="J64" t="str">
            <v>USD</v>
          </cell>
          <cell r="K64">
            <v>-615988.99</v>
          </cell>
        </row>
        <row r="65">
          <cell r="A65" t="str">
            <v>COMPUTEC MEDIA</v>
          </cell>
          <cell r="B65">
            <v>-6630</v>
          </cell>
          <cell r="C65" t="str">
            <v>Germany</v>
          </cell>
          <cell r="D65" t="str">
            <v>EUR</v>
          </cell>
          <cell r="E65" t="str">
            <v>PUBLISHING</v>
          </cell>
          <cell r="F65">
            <v>37</v>
          </cell>
          <cell r="G65">
            <v>-245310</v>
          </cell>
          <cell r="H65">
            <v>49.460988</v>
          </cell>
          <cell r="I65">
            <v>-327926.34999999998</v>
          </cell>
          <cell r="J65" t="str">
            <v>USD</v>
          </cell>
          <cell r="K65">
            <v>-247088.99</v>
          </cell>
        </row>
        <row r="66">
          <cell r="A66" t="str">
            <v>EDEL MUSIC AG</v>
          </cell>
          <cell r="B66">
            <v>-9100</v>
          </cell>
          <cell r="C66" t="str">
            <v>Germany</v>
          </cell>
          <cell r="D66" t="str">
            <v>EUR</v>
          </cell>
          <cell r="E66" t="str">
            <v>AUDIO/VIDEO</v>
          </cell>
          <cell r="F66">
            <v>32.1</v>
          </cell>
          <cell r="G66">
            <v>-292110</v>
          </cell>
          <cell r="H66">
            <v>52.723889</v>
          </cell>
          <cell r="I66">
            <v>-479787.39</v>
          </cell>
          <cell r="J66" t="str">
            <v>USD</v>
          </cell>
          <cell r="K66">
            <v>-294228.38</v>
          </cell>
        </row>
        <row r="67">
          <cell r="A67" t="str">
            <v>EM.TV &amp; MERCHAN</v>
          </cell>
          <cell r="B67">
            <v>-6300</v>
          </cell>
          <cell r="C67" t="str">
            <v>Germany</v>
          </cell>
          <cell r="D67" t="str">
            <v>EUR</v>
          </cell>
          <cell r="E67" t="str">
            <v>BROADCAST</v>
          </cell>
          <cell r="F67">
            <v>64</v>
          </cell>
          <cell r="G67">
            <v>-403200</v>
          </cell>
          <cell r="H67">
            <v>65.386125000000007</v>
          </cell>
          <cell r="I67">
            <v>-411932.59</v>
          </cell>
          <cell r="J67" t="str">
            <v>USD</v>
          </cell>
          <cell r="K67">
            <v>-406124.01</v>
          </cell>
        </row>
        <row r="68">
          <cell r="A68" t="str">
            <v>ESSILOR</v>
          </cell>
          <cell r="B68">
            <v>-3150</v>
          </cell>
          <cell r="C68" t="str">
            <v>France</v>
          </cell>
          <cell r="D68" t="str">
            <v>EUR</v>
          </cell>
          <cell r="E68" t="str">
            <v>OPTICAL SUP</v>
          </cell>
          <cell r="F68">
            <v>308</v>
          </cell>
          <cell r="G68">
            <v>-970200</v>
          </cell>
          <cell r="H68">
            <v>290.070178</v>
          </cell>
          <cell r="I68">
            <v>-913721.06</v>
          </cell>
          <cell r="J68" t="str">
            <v>USD</v>
          </cell>
          <cell r="K68">
            <v>-977235.89</v>
          </cell>
        </row>
        <row r="69">
          <cell r="A69" t="str">
            <v>INFOMATEC INTEG</v>
          </cell>
          <cell r="B69">
            <v>-9300</v>
          </cell>
          <cell r="C69" t="str">
            <v>Germany</v>
          </cell>
          <cell r="D69" t="str">
            <v>EUR</v>
          </cell>
          <cell r="E69" t="str">
            <v>COMP-SOFTWA</v>
          </cell>
          <cell r="F69">
            <v>36.5</v>
          </cell>
          <cell r="G69">
            <v>-339450</v>
          </cell>
          <cell r="H69">
            <v>36.201540000000001</v>
          </cell>
          <cell r="I69">
            <v>-336674.32</v>
          </cell>
          <cell r="J69" t="str">
            <v>USD</v>
          </cell>
          <cell r="K69">
            <v>-341911.69</v>
          </cell>
        </row>
        <row r="70">
          <cell r="A70" t="str">
            <v>KINOWELT MED AG</v>
          </cell>
          <cell r="B70">
            <v>-4250</v>
          </cell>
          <cell r="C70" t="str">
            <v>Germany</v>
          </cell>
          <cell r="D70" t="str">
            <v>EUR</v>
          </cell>
          <cell r="E70" t="str">
            <v>BROADCAST</v>
          </cell>
          <cell r="F70">
            <v>60.5</v>
          </cell>
          <cell r="G70">
            <v>-257125</v>
          </cell>
          <cell r="H70">
            <v>58.609892000000002</v>
          </cell>
          <cell r="I70">
            <v>-249092.04</v>
          </cell>
          <cell r="J70" t="str">
            <v>USD</v>
          </cell>
          <cell r="K70">
            <v>-258989.67</v>
          </cell>
        </row>
        <row r="71">
          <cell r="A71" t="str">
            <v>KONINKLIJE AHOL</v>
          </cell>
          <cell r="B71">
            <v>-27600</v>
          </cell>
          <cell r="C71" t="str">
            <v>Netherlands</v>
          </cell>
          <cell r="D71" t="str">
            <v>EUR</v>
          </cell>
          <cell r="E71" t="str">
            <v>FOOD RETAIL</v>
          </cell>
          <cell r="F71">
            <v>29.39</v>
          </cell>
          <cell r="G71">
            <v>-811164</v>
          </cell>
          <cell r="H71">
            <v>28.893415999999998</v>
          </cell>
          <cell r="I71">
            <v>-797458.29</v>
          </cell>
          <cell r="J71" t="str">
            <v>USD</v>
          </cell>
          <cell r="K71">
            <v>-817046.56</v>
          </cell>
        </row>
        <row r="72">
          <cell r="A72" t="str">
            <v>NUMICO NV NLG.5</v>
          </cell>
          <cell r="B72">
            <v>-24200</v>
          </cell>
          <cell r="C72" t="str">
            <v>Netherlands</v>
          </cell>
          <cell r="D72" t="str">
            <v>EUR</v>
          </cell>
          <cell r="E72" t="str">
            <v>FOOD-DAILY</v>
          </cell>
          <cell r="F72">
            <v>37.04</v>
          </cell>
          <cell r="G72">
            <v>-896368</v>
          </cell>
          <cell r="H72">
            <v>35.748728999999997</v>
          </cell>
          <cell r="I72">
            <v>-865119.23</v>
          </cell>
          <cell r="J72" t="str">
            <v>USD</v>
          </cell>
          <cell r="K72">
            <v>-902868.46</v>
          </cell>
        </row>
        <row r="73">
          <cell r="A73" t="str">
            <v>SER SYSTEME AG</v>
          </cell>
          <cell r="B73">
            <v>-9098</v>
          </cell>
          <cell r="C73" t="str">
            <v>Germany</v>
          </cell>
          <cell r="D73" t="str">
            <v>EUR</v>
          </cell>
          <cell r="E73" t="str">
            <v>COMP SOFTWA</v>
          </cell>
          <cell r="F73">
            <v>37.9</v>
          </cell>
          <cell r="G73">
            <v>-344814.2</v>
          </cell>
          <cell r="H73">
            <v>47.075453000000003</v>
          </cell>
          <cell r="I73">
            <v>-428292.47</v>
          </cell>
          <cell r="J73" t="str">
            <v>USD</v>
          </cell>
          <cell r="K73">
            <v>-347314.79</v>
          </cell>
        </row>
        <row r="74">
          <cell r="A74" t="str">
            <v>VISCOFAN ENVOLT</v>
          </cell>
          <cell r="B74">
            <v>-53000</v>
          </cell>
          <cell r="C74" t="str">
            <v>Spain</v>
          </cell>
          <cell r="D74" t="str">
            <v>EUR</v>
          </cell>
          <cell r="E74" t="str">
            <v>FOOD MISC</v>
          </cell>
          <cell r="F74">
            <v>7.72</v>
          </cell>
          <cell r="G74">
            <v>-409160</v>
          </cell>
          <cell r="H74">
            <v>8.0489809999999995</v>
          </cell>
          <cell r="I74">
            <v>-426596.01</v>
          </cell>
          <cell r="J74" t="str">
            <v>USD</v>
          </cell>
          <cell r="K74">
            <v>-412127.23</v>
          </cell>
        </row>
        <row r="75">
          <cell r="A75" t="str">
            <v>AVIS EUROPE PLC</v>
          </cell>
          <cell r="B75">
            <v>-220400</v>
          </cell>
          <cell r="C75" t="str">
            <v>Great Britain</v>
          </cell>
          <cell r="D75" t="str">
            <v>GBP</v>
          </cell>
          <cell r="E75" t="str">
            <v>MED-DRUG</v>
          </cell>
          <cell r="F75">
            <v>2.2000000000000002</v>
          </cell>
          <cell r="G75">
            <v>-484880</v>
          </cell>
          <cell r="H75">
            <v>2.3384520000000002</v>
          </cell>
          <cell r="I75">
            <v>-515394.8</v>
          </cell>
          <cell r="J75" t="str">
            <v>USD</v>
          </cell>
          <cell r="K75">
            <v>-782935.74</v>
          </cell>
        </row>
        <row r="76">
          <cell r="A76" t="str">
            <v>BRITISH AIR 25P</v>
          </cell>
          <cell r="B76">
            <v>-82900</v>
          </cell>
          <cell r="C76" t="str">
            <v>Great Britain</v>
          </cell>
          <cell r="D76" t="str">
            <v>GBP</v>
          </cell>
          <cell r="E76" t="str">
            <v>AIRLINE</v>
          </cell>
          <cell r="F76">
            <v>4.04</v>
          </cell>
          <cell r="G76">
            <v>-334916</v>
          </cell>
          <cell r="H76">
            <v>3.7477670000000001</v>
          </cell>
          <cell r="I76">
            <v>-310689.90999999997</v>
          </cell>
          <cell r="J76" t="str">
            <v>USD</v>
          </cell>
          <cell r="K76">
            <v>-540788.87</v>
          </cell>
        </row>
        <row r="77">
          <cell r="A77" t="str">
            <v>MARKS&amp;SPENCER</v>
          </cell>
          <cell r="B77">
            <v>-191300</v>
          </cell>
          <cell r="C77" t="str">
            <v>Great Britain</v>
          </cell>
          <cell r="D77" t="str">
            <v>GBP</v>
          </cell>
          <cell r="E77" t="str">
            <v>RETAIL MAJOR DEPT STORE</v>
          </cell>
          <cell r="F77">
            <v>2.948</v>
          </cell>
          <cell r="G77">
            <v>-563952.4</v>
          </cell>
          <cell r="H77">
            <v>2.8315229999999998</v>
          </cell>
          <cell r="I77">
            <v>-541670.32999999996</v>
          </cell>
          <cell r="J77" t="str">
            <v>USD</v>
          </cell>
          <cell r="K77">
            <v>-910613.94</v>
          </cell>
        </row>
        <row r="78">
          <cell r="A78" t="str">
            <v>PHOTO-ME INTL</v>
          </cell>
          <cell r="B78">
            <v>-148800</v>
          </cell>
          <cell r="C78" t="str">
            <v>Great Britain</v>
          </cell>
          <cell r="D78" t="str">
            <v>GBP</v>
          </cell>
          <cell r="E78" t="str">
            <v>PHOTO EQUIP</v>
          </cell>
          <cell r="F78">
            <v>3.2749999999999999</v>
          </cell>
          <cell r="G78">
            <v>-487320</v>
          </cell>
          <cell r="H78">
            <v>3.3990559999999999</v>
          </cell>
          <cell r="I78">
            <v>-505779.59</v>
          </cell>
          <cell r="J78" t="str">
            <v>USD</v>
          </cell>
          <cell r="K78">
            <v>-786875.6</v>
          </cell>
        </row>
        <row r="79">
          <cell r="A79" t="str">
            <v>POWERJECT PHARM</v>
          </cell>
          <cell r="B79">
            <v>-69200</v>
          </cell>
          <cell r="C79" t="str">
            <v>Great Britain</v>
          </cell>
          <cell r="D79" t="str">
            <v>GBP</v>
          </cell>
          <cell r="E79" t="str">
            <v>MED DRUG</v>
          </cell>
          <cell r="F79">
            <v>8.2249999999999996</v>
          </cell>
          <cell r="G79">
            <v>-569170</v>
          </cell>
          <cell r="H79">
            <v>8.2371320000000008</v>
          </cell>
          <cell r="I79">
            <v>-570009.5</v>
          </cell>
          <cell r="J79" t="str">
            <v>USD</v>
          </cell>
          <cell r="K79">
            <v>-919038.8</v>
          </cell>
        </row>
        <row r="80">
          <cell r="A80" t="str">
            <v>TRAFFICMASTER</v>
          </cell>
          <cell r="B80">
            <v>-63600</v>
          </cell>
          <cell r="C80" t="str">
            <v>Great Britain</v>
          </cell>
          <cell r="D80" t="str">
            <v>GBP</v>
          </cell>
          <cell r="E80" t="str">
            <v>TRAFFIC MGMT SYS</v>
          </cell>
          <cell r="F80">
            <v>9.1</v>
          </cell>
          <cell r="G80">
            <v>-578760</v>
          </cell>
          <cell r="H80">
            <v>6.7402990000000003</v>
          </cell>
          <cell r="I80">
            <v>-428683</v>
          </cell>
          <cell r="J80" t="str">
            <v>USD</v>
          </cell>
          <cell r="K80">
            <v>-934523.77</v>
          </cell>
        </row>
        <row r="81">
          <cell r="A81" t="str">
            <v>BIORA AB</v>
          </cell>
          <cell r="B81">
            <v>-67200</v>
          </cell>
          <cell r="C81" t="str">
            <v>Sweden</v>
          </cell>
          <cell r="D81" t="str">
            <v>SEK</v>
          </cell>
          <cell r="E81" t="str">
            <v>MED PROD</v>
          </cell>
          <cell r="F81">
            <v>43.4</v>
          </cell>
          <cell r="G81">
            <v>-2916480</v>
          </cell>
          <cell r="H81">
            <v>31.836129</v>
          </cell>
          <cell r="I81">
            <v>-2139387.86</v>
          </cell>
          <cell r="J81" t="str">
            <v>USD</v>
          </cell>
          <cell r="K81">
            <v>-343074.93</v>
          </cell>
        </row>
        <row r="82">
          <cell r="A82" t="str">
            <v>LINDEX AB</v>
          </cell>
          <cell r="B82">
            <v>-13500</v>
          </cell>
          <cell r="C82" t="str">
            <v>Sweden</v>
          </cell>
          <cell r="D82" t="str">
            <v>SEK</v>
          </cell>
          <cell r="E82" t="str">
            <v>RETAIL/SHOE</v>
          </cell>
          <cell r="F82">
            <v>233.5</v>
          </cell>
          <cell r="G82">
            <v>-3152250</v>
          </cell>
          <cell r="H82">
            <v>217.97491600000001</v>
          </cell>
          <cell r="I82">
            <v>-2942661.37</v>
          </cell>
          <cell r="J82" t="str">
            <v>USD</v>
          </cell>
          <cell r="K82">
            <v>-370809.32</v>
          </cell>
        </row>
        <row r="83">
          <cell r="A83" t="str">
            <v>SANDVIK AB-B</v>
          </cell>
          <cell r="B83">
            <v>-18600</v>
          </cell>
          <cell r="C83" t="str">
            <v>Sweden</v>
          </cell>
          <cell r="D83" t="str">
            <v>SEK</v>
          </cell>
          <cell r="E83" t="str">
            <v>MACH TOOLS</v>
          </cell>
          <cell r="F83">
            <v>271</v>
          </cell>
          <cell r="G83">
            <v>-5040600</v>
          </cell>
          <cell r="H83">
            <v>228.753017</v>
          </cell>
          <cell r="I83">
            <v>-4254806.1100000003</v>
          </cell>
          <cell r="J83" t="str">
            <v>USD</v>
          </cell>
          <cell r="K83">
            <v>-592942.01</v>
          </cell>
        </row>
        <row r="84">
          <cell r="A84" t="str">
            <v>VOLVO SER 'B'</v>
          </cell>
          <cell r="B84">
            <v>-21000</v>
          </cell>
          <cell r="C84" t="str">
            <v>Sweden</v>
          </cell>
          <cell r="D84" t="str">
            <v>SEK</v>
          </cell>
          <cell r="E84" t="str">
            <v>AUTO CARS</v>
          </cell>
          <cell r="F84">
            <v>220</v>
          </cell>
          <cell r="G84">
            <v>-4620000</v>
          </cell>
          <cell r="H84">
            <v>218.01746399999999</v>
          </cell>
          <cell r="I84">
            <v>-4578366.75</v>
          </cell>
          <cell r="J84" t="str">
            <v>USD</v>
          </cell>
          <cell r="K84">
            <v>-543465.47</v>
          </cell>
        </row>
        <row r="85">
          <cell r="A85" t="str">
            <v>BAAN CO NV</v>
          </cell>
          <cell r="B85">
            <v>-36100</v>
          </cell>
          <cell r="C85" t="str">
            <v>Netherlands</v>
          </cell>
          <cell r="D85" t="str">
            <v>USD</v>
          </cell>
          <cell r="E85" t="str">
            <v>ENTERPRISE SOFTW</v>
          </cell>
          <cell r="F85">
            <v>14.125</v>
          </cell>
          <cell r="G85">
            <v>-509912.5</v>
          </cell>
          <cell r="H85">
            <v>12.810653</v>
          </cell>
          <cell r="I85">
            <v>-462464.58</v>
          </cell>
          <cell r="J85" t="str">
            <v>USD</v>
          </cell>
          <cell r="K85">
            <v>-509912.5</v>
          </cell>
        </row>
        <row r="86">
          <cell r="A86" t="str">
            <v>HELLEN PETR GDR</v>
          </cell>
          <cell r="B86">
            <v>-2760</v>
          </cell>
          <cell r="C86" t="str">
            <v>Greece</v>
          </cell>
          <cell r="D86" t="str">
            <v>USD</v>
          </cell>
          <cell r="E86" t="str">
            <v>OIL-COMP INTEG</v>
          </cell>
          <cell r="F86">
            <v>157</v>
          </cell>
          <cell r="G86">
            <v>-433320</v>
          </cell>
          <cell r="H86">
            <v>168.83888400000001</v>
          </cell>
          <cell r="I86">
            <v>-465995.32</v>
          </cell>
          <cell r="J86" t="str">
            <v>USD</v>
          </cell>
          <cell r="K86">
            <v>-433320</v>
          </cell>
        </row>
        <row r="87">
          <cell r="A87" t="str">
            <v>NATL BNK GREECE</v>
          </cell>
          <cell r="B87">
            <v>-61880</v>
          </cell>
          <cell r="C87" t="str">
            <v>Greece</v>
          </cell>
          <cell r="D87" t="str">
            <v>USD</v>
          </cell>
          <cell r="E87" t="str">
            <v>COMMER BANK</v>
          </cell>
          <cell r="F87">
            <v>14.0625</v>
          </cell>
          <cell r="G87">
            <v>-870187.5</v>
          </cell>
          <cell r="H87">
            <v>14.228103000000001</v>
          </cell>
          <cell r="I87">
            <v>-880435</v>
          </cell>
          <cell r="J87" t="str">
            <v>USD</v>
          </cell>
          <cell r="K87">
            <v>-870187.5</v>
          </cell>
        </row>
        <row r="88">
          <cell r="A88" t="str">
            <v>SOTHEBYS HLDG A</v>
          </cell>
          <cell r="B88">
            <v>-11600</v>
          </cell>
          <cell r="C88" t="str">
            <v>United States</v>
          </cell>
          <cell r="D88" t="str">
            <v>USD</v>
          </cell>
          <cell r="E88" t="str">
            <v>AUTION HOUSE</v>
          </cell>
          <cell r="F88">
            <v>30</v>
          </cell>
          <cell r="G88">
            <v>-348000</v>
          </cell>
          <cell r="H88">
            <v>30.941769000000001</v>
          </cell>
          <cell r="I88">
            <v>-358924.52</v>
          </cell>
          <cell r="J88" t="str">
            <v>USD</v>
          </cell>
          <cell r="K88">
            <v>-34800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3731"/>
      <sheetName val="MACRO"/>
      <sheetName val="MPROOF"/>
      <sheetName val="EXPENSES "/>
      <sheetName val="Master"/>
      <sheetName val="EXPENSE REC"/>
      <sheetName val="FUNDSHARE"/>
      <sheetName val="Dividends 2003-2004"/>
      <sheetName val="Withholding tax"/>
      <sheetName val="fsround"/>
      <sheetName val="Gains &amp; Losses"/>
      <sheetName val="FS FAX"/>
      <sheetName val="G Screens"/>
      <sheetName val="EXPENSE RECON"/>
      <sheetName val="Corp Act"/>
    </sheetNames>
    <sheetDataSet>
      <sheetData sheetId="0"/>
      <sheetData sheetId="1"/>
      <sheetData sheetId="2">
        <row r="3">
          <cell r="B3">
            <v>383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rves"/>
      <sheetName val="Pasted Curves"/>
      <sheetName val="Volatilities"/>
      <sheetName val="Cur Options"/>
      <sheetName val="Tolerances"/>
      <sheetName val="Tolerances Paste Special"/>
      <sheetName val="Bonds"/>
      <sheetName val="CDS"/>
      <sheetName val="EUR"/>
      <sheetName val="GBP"/>
      <sheetName val="USD"/>
      <sheetName val="JPY"/>
      <sheetName val="CAD"/>
      <sheetName val="Other Swaps"/>
      <sheetName val="Resets"/>
      <sheetName val="Reset Rates"/>
      <sheetName val="swaptions"/>
      <sheetName val="Prices"/>
      <sheetName val="Pasted Prices"/>
    </sheetNames>
    <sheetDataSet>
      <sheetData sheetId="0" refreshError="1"/>
      <sheetData sheetId="1" refreshError="1">
        <row r="10">
          <cell r="O10">
            <v>39133</v>
          </cell>
          <cell r="P10">
            <v>1</v>
          </cell>
          <cell r="AH10">
            <v>39133</v>
          </cell>
          <cell r="AI10">
            <v>1</v>
          </cell>
        </row>
        <row r="11">
          <cell r="O11">
            <v>39134</v>
          </cell>
          <cell r="P11">
            <v>0.99985418793092673</v>
          </cell>
          <cell r="AH11">
            <v>39134</v>
          </cell>
          <cell r="AI11">
            <v>0.99985344613871674</v>
          </cell>
        </row>
        <row r="12">
          <cell r="O12">
            <v>39135</v>
          </cell>
          <cell r="P12">
            <v>0.99970784181075056</v>
          </cell>
          <cell r="AH12">
            <v>39135</v>
          </cell>
          <cell r="AI12">
            <v>0.99970759838634959</v>
          </cell>
        </row>
        <row r="13">
          <cell r="O13">
            <v>39162</v>
          </cell>
          <cell r="P13">
            <v>0.99574948726674939</v>
          </cell>
          <cell r="AH13">
            <v>39162</v>
          </cell>
          <cell r="AI13">
            <v>0.9957616985484492</v>
          </cell>
        </row>
        <row r="14">
          <cell r="O14">
            <v>39254</v>
          </cell>
          <cell r="P14">
            <v>0.98229423906760993</v>
          </cell>
          <cell r="AH14">
            <v>39254</v>
          </cell>
          <cell r="AI14">
            <v>0.98182887433608979</v>
          </cell>
        </row>
        <row r="15">
          <cell r="O15">
            <v>39345</v>
          </cell>
          <cell r="P15">
            <v>0.96928566835161101</v>
          </cell>
          <cell r="AH15">
            <v>39345</v>
          </cell>
          <cell r="AI15">
            <v>0.96795218210708911</v>
          </cell>
        </row>
        <row r="16">
          <cell r="O16">
            <v>39435</v>
          </cell>
          <cell r="P16">
            <v>0.95689651590415381</v>
          </cell>
          <cell r="AH16">
            <v>39435</v>
          </cell>
          <cell r="AI16">
            <v>0.95442140857863211</v>
          </cell>
        </row>
        <row r="17">
          <cell r="O17">
            <v>39526</v>
          </cell>
          <cell r="P17">
            <v>0.94488259616135006</v>
          </cell>
          <cell r="AH17">
            <v>39526</v>
          </cell>
          <cell r="AI17">
            <v>0.94104821112356929</v>
          </cell>
        </row>
        <row r="18">
          <cell r="O18">
            <v>39618</v>
          </cell>
          <cell r="P18">
            <v>0.93316156843866693</v>
          </cell>
          <cell r="AH18">
            <v>39618</v>
          </cell>
          <cell r="AI18">
            <v>0.92781176881514682</v>
          </cell>
        </row>
        <row r="19">
          <cell r="O19">
            <v>39709</v>
          </cell>
          <cell r="P19">
            <v>0.92184983496229767</v>
          </cell>
          <cell r="AH19">
            <v>39709</v>
          </cell>
          <cell r="AI19">
            <v>0.91497022303154807</v>
          </cell>
        </row>
        <row r="20">
          <cell r="O20">
            <v>39799</v>
          </cell>
          <cell r="P20">
            <v>0.91087496839681648</v>
          </cell>
          <cell r="AH20">
            <v>39799</v>
          </cell>
          <cell r="AI20">
            <v>0.90248743277318266</v>
          </cell>
        </row>
        <row r="21">
          <cell r="O21">
            <v>39867</v>
          </cell>
          <cell r="P21">
            <v>0.90274095198232385</v>
          </cell>
          <cell r="AH21">
            <v>39867</v>
          </cell>
          <cell r="AI21">
            <v>0.893350573987999</v>
          </cell>
        </row>
        <row r="22">
          <cell r="O22">
            <v>40231</v>
          </cell>
          <cell r="P22">
            <v>0.85976287859652523</v>
          </cell>
          <cell r="AH22">
            <v>40231</v>
          </cell>
          <cell r="AI22">
            <v>0.84595119031298094</v>
          </cell>
        </row>
        <row r="23">
          <cell r="O23">
            <v>40596</v>
          </cell>
          <cell r="P23">
            <v>0.81797295231421019</v>
          </cell>
          <cell r="AH23">
            <v>40596</v>
          </cell>
          <cell r="AI23">
            <v>0.80120138615966396</v>
          </cell>
        </row>
        <row r="24">
          <cell r="O24">
            <v>40960</v>
          </cell>
          <cell r="P24">
            <v>0.77771074277843311</v>
          </cell>
          <cell r="AH24">
            <v>40961</v>
          </cell>
          <cell r="AI24">
            <v>0.76018425643314336</v>
          </cell>
        </row>
        <row r="25">
          <cell r="O25">
            <v>41326</v>
          </cell>
          <cell r="P25">
            <v>0.73872344233267928</v>
          </cell>
          <cell r="AH25">
            <v>41327</v>
          </cell>
          <cell r="AI25">
            <v>0.72304555710994778</v>
          </cell>
        </row>
        <row r="26">
          <cell r="O26">
            <v>41691</v>
          </cell>
          <cell r="P26">
            <v>0.70142324844258341</v>
          </cell>
          <cell r="AH26">
            <v>41694</v>
          </cell>
          <cell r="AI26">
            <v>0.6871649842083154</v>
          </cell>
        </row>
        <row r="27">
          <cell r="O27">
            <v>42058</v>
          </cell>
          <cell r="P27">
            <v>0.66538000934826447</v>
          </cell>
          <cell r="AH27">
            <v>42058</v>
          </cell>
          <cell r="AI27">
            <v>0.65525721295965667</v>
          </cell>
        </row>
        <row r="28">
          <cell r="O28">
            <v>42422</v>
          </cell>
          <cell r="P28">
            <v>0.63112704498156447</v>
          </cell>
          <cell r="AH28">
            <v>42422</v>
          </cell>
          <cell r="AI28">
            <v>0.62504754709989208</v>
          </cell>
        </row>
        <row r="29">
          <cell r="O29">
            <v>42787</v>
          </cell>
          <cell r="P29">
            <v>0.59857567237952347</v>
          </cell>
          <cell r="AH29">
            <v>42788</v>
          </cell>
          <cell r="AI29">
            <v>0.5957972117345961</v>
          </cell>
        </row>
        <row r="30">
          <cell r="O30">
            <v>43517</v>
          </cell>
          <cell r="P30">
            <v>0.53699904647274677</v>
          </cell>
          <cell r="AH30">
            <v>44614</v>
          </cell>
          <cell r="AI30">
            <v>0.47832508573418692</v>
          </cell>
        </row>
        <row r="31">
          <cell r="O31">
            <v>44614</v>
          </cell>
          <cell r="P31">
            <v>0.45811634913614951</v>
          </cell>
          <cell r="AH31">
            <v>46440</v>
          </cell>
          <cell r="AI31">
            <v>0.39104736643265836</v>
          </cell>
        </row>
        <row r="32">
          <cell r="O32">
            <v>46440</v>
          </cell>
          <cell r="P32">
            <v>0.34587151778102948</v>
          </cell>
          <cell r="AH32">
            <v>48267</v>
          </cell>
          <cell r="AI32">
            <v>0.32365792257756171</v>
          </cell>
        </row>
        <row r="33">
          <cell r="O33">
            <v>48267</v>
          </cell>
          <cell r="P33">
            <v>0.2650954896753952</v>
          </cell>
          <cell r="AH33">
            <v>50094</v>
          </cell>
          <cell r="AI33">
            <v>0.26885689238674765</v>
          </cell>
        </row>
        <row r="34">
          <cell r="O34">
            <v>50094</v>
          </cell>
          <cell r="P34">
            <v>0.20431797492805584</v>
          </cell>
          <cell r="AH34">
            <v>53745</v>
          </cell>
          <cell r="AI34">
            <v>0.19402255303813284</v>
          </cell>
        </row>
        <row r="35">
          <cell r="AH35">
            <v>57398</v>
          </cell>
          <cell r="AI35">
            <v>0.12469034087382513</v>
          </cell>
        </row>
        <row r="36">
          <cell r="AH36">
            <v>0</v>
          </cell>
          <cell r="AI36">
            <v>0</v>
          </cell>
        </row>
        <row r="37">
          <cell r="AH37">
            <v>0</v>
          </cell>
          <cell r="AI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ization"/>
      <sheetName val="DDI Summary"/>
      <sheetName val="Trial as March 31st"/>
      <sheetName val="Earned Income"/>
      <sheetName val="Dividends"/>
      <sheetName val="Manuf'd Coupons Received"/>
      <sheetName val="Manufactured Coupons as of YE"/>
      <sheetName val="Income Receiveble at year end"/>
      <sheetName val="Earned Income Derivatives"/>
      <sheetName val="Realised Gain Loss Securities"/>
      <sheetName val="Realised Gains Derivatives"/>
      <sheetName val="Realised Gains Target Funds"/>
      <sheetName val="Unrealised Gain Loss"/>
      <sheetName val="Currency Gain losses"/>
      <sheetName val="Forwards"/>
      <sheetName val="FX Rates"/>
      <sheetName val="Allocations"/>
      <sheetName val="Tax Matrix Fund"/>
      <sheetName val="Tax Matrix German"/>
      <sheetName val="BB"/>
      <sheetName val="WM"/>
      <sheetName val="Contro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>
        <row r="2">
          <cell r="B2" t="str">
            <v>B</v>
          </cell>
          <cell r="C2" t="str">
            <v>C</v>
          </cell>
          <cell r="D2" t="str">
            <v>W</v>
          </cell>
          <cell r="E2" t="str">
            <v>X</v>
          </cell>
          <cell r="F2" t="str">
            <v>Z</v>
          </cell>
          <cell r="G2" t="str">
            <v>Control</v>
          </cell>
        </row>
        <row r="3">
          <cell r="A3">
            <v>38078</v>
          </cell>
          <cell r="B3">
            <v>0.50374923444121145</v>
          </cell>
          <cell r="C3">
            <v>0.13611985432174106</v>
          </cell>
          <cell r="D3">
            <v>2.1926425555701946E-2</v>
          </cell>
          <cell r="E3">
            <v>0.30427583860693797</v>
          </cell>
          <cell r="F3">
            <v>3.392864737956014E-2</v>
          </cell>
          <cell r="G3">
            <v>1.0000000003051526</v>
          </cell>
        </row>
        <row r="4">
          <cell r="A4">
            <v>38079</v>
          </cell>
          <cell r="B4">
            <v>0.5055097884716917</v>
          </cell>
          <cell r="C4">
            <v>0.13536333849618434</v>
          </cell>
          <cell r="D4">
            <v>2.1804921772008858E-2</v>
          </cell>
          <cell r="E4">
            <v>0.30329376340595482</v>
          </cell>
          <cell r="F4">
            <v>3.4028188231973254E-2</v>
          </cell>
          <cell r="G4">
            <v>1.0000000003778129</v>
          </cell>
        </row>
        <row r="5">
          <cell r="A5">
            <v>38080</v>
          </cell>
          <cell r="B5">
            <v>0.5055097884716917</v>
          </cell>
          <cell r="C5">
            <v>0.13536333849618434</v>
          </cell>
          <cell r="D5">
            <v>2.1804921772008858E-2</v>
          </cell>
          <cell r="E5">
            <v>0.30329376340595482</v>
          </cell>
          <cell r="F5">
            <v>3.4028188231973254E-2</v>
          </cell>
          <cell r="G5">
            <v>1.0000000003778129</v>
          </cell>
        </row>
        <row r="6">
          <cell r="A6">
            <v>38081</v>
          </cell>
          <cell r="B6">
            <v>0.5055097884716917</v>
          </cell>
          <cell r="C6">
            <v>0.13536333849618434</v>
          </cell>
          <cell r="D6">
            <v>2.1804921772008858E-2</v>
          </cell>
          <cell r="E6">
            <v>0.30329376340595482</v>
          </cell>
          <cell r="F6">
            <v>3.4028188231973254E-2</v>
          </cell>
          <cell r="G6">
            <v>1.0000000003778129</v>
          </cell>
        </row>
        <row r="7">
          <cell r="A7">
            <v>38082</v>
          </cell>
          <cell r="B7">
            <v>0.50599395205920206</v>
          </cell>
          <cell r="C7">
            <v>0.13561849276322055</v>
          </cell>
          <cell r="D7">
            <v>2.1720279403874009E-2</v>
          </cell>
          <cell r="E7">
            <v>0.30211643785184233</v>
          </cell>
          <cell r="F7">
            <v>3.4550838370556738E-2</v>
          </cell>
          <cell r="G7">
            <v>1.0000000004486957</v>
          </cell>
        </row>
        <row r="8">
          <cell r="A8">
            <v>38083</v>
          </cell>
          <cell r="B8">
            <v>0.50893331596176539</v>
          </cell>
          <cell r="C8">
            <v>0.13481010201555962</v>
          </cell>
          <cell r="D8">
            <v>2.1591164936481472E-2</v>
          </cell>
          <cell r="E8">
            <v>0.30032052884217214</v>
          </cell>
          <cell r="F8">
            <v>3.4344888764486887E-2</v>
          </cell>
          <cell r="G8">
            <v>1.0000000005204654</v>
          </cell>
        </row>
        <row r="9">
          <cell r="A9">
            <v>38084</v>
          </cell>
          <cell r="B9">
            <v>0.50780811816577165</v>
          </cell>
          <cell r="C9">
            <v>0.13431837658324686</v>
          </cell>
          <cell r="D9">
            <v>2.1654156409451054E-2</v>
          </cell>
          <cell r="E9">
            <v>0.30195021396553268</v>
          </cell>
          <cell r="F9">
            <v>3.4269135475854189E-2</v>
          </cell>
          <cell r="G9">
            <v>1.0000000005998564</v>
          </cell>
        </row>
        <row r="10">
          <cell r="A10">
            <v>38085</v>
          </cell>
          <cell r="B10">
            <v>0.50909787639664017</v>
          </cell>
          <cell r="C10">
            <v>0.13396495346103549</v>
          </cell>
          <cell r="D10">
            <v>2.1597534890915447E-2</v>
          </cell>
          <cell r="E10">
            <v>0.30116067074720332</v>
          </cell>
          <cell r="F10">
            <v>3.4178965253240635E-2</v>
          </cell>
          <cell r="G10">
            <v>1.0000000007490351</v>
          </cell>
        </row>
        <row r="11">
          <cell r="A11">
            <v>38086</v>
          </cell>
          <cell r="B11">
            <v>0.50909787639664017</v>
          </cell>
          <cell r="C11">
            <v>0.13396495346103549</v>
          </cell>
          <cell r="D11">
            <v>2.1597534890915447E-2</v>
          </cell>
          <cell r="E11">
            <v>0.30116067074720332</v>
          </cell>
          <cell r="F11">
            <v>3.4178965253240635E-2</v>
          </cell>
          <cell r="G11">
            <v>1.0000000007490351</v>
          </cell>
        </row>
        <row r="12">
          <cell r="A12">
            <v>38087</v>
          </cell>
          <cell r="B12">
            <v>0.50909787639664017</v>
          </cell>
          <cell r="C12">
            <v>0.13396495346103549</v>
          </cell>
          <cell r="D12">
            <v>2.1597534890915447E-2</v>
          </cell>
          <cell r="E12">
            <v>0.30116067074720332</v>
          </cell>
          <cell r="F12">
            <v>3.4178965253240635E-2</v>
          </cell>
          <cell r="G12">
            <v>1.0000000007490351</v>
          </cell>
        </row>
        <row r="13">
          <cell r="A13">
            <v>38088</v>
          </cell>
          <cell r="B13">
            <v>0.50909787639664017</v>
          </cell>
          <cell r="C13">
            <v>0.13396495346103549</v>
          </cell>
          <cell r="D13">
            <v>2.1597534890915447E-2</v>
          </cell>
          <cell r="E13">
            <v>0.30116067074720332</v>
          </cell>
          <cell r="F13">
            <v>3.4178965253240635E-2</v>
          </cell>
          <cell r="G13">
            <v>1.0000000007490351</v>
          </cell>
        </row>
        <row r="14">
          <cell r="A14">
            <v>38089</v>
          </cell>
          <cell r="B14">
            <v>0.50909787639664017</v>
          </cell>
          <cell r="C14">
            <v>0.13396495346103549</v>
          </cell>
          <cell r="D14">
            <v>2.1597534890915447E-2</v>
          </cell>
          <cell r="E14">
            <v>0.30116067074720332</v>
          </cell>
          <cell r="F14">
            <v>3.4178965253240635E-2</v>
          </cell>
          <cell r="G14">
            <v>1.0000000007490351</v>
          </cell>
        </row>
        <row r="15">
          <cell r="A15">
            <v>38090</v>
          </cell>
          <cell r="B15">
            <v>0.5086941362216777</v>
          </cell>
          <cell r="C15">
            <v>0.13384758759639076</v>
          </cell>
          <cell r="D15">
            <v>2.1580406889150118E-2</v>
          </cell>
          <cell r="E15">
            <v>0.30092183501634739</v>
          </cell>
          <cell r="F15">
            <v>3.495603510891046E-2</v>
          </cell>
          <cell r="G15">
            <v>1.0000000008324763</v>
          </cell>
        </row>
        <row r="16">
          <cell r="A16">
            <v>38091</v>
          </cell>
          <cell r="B16">
            <v>0.50686128901110183</v>
          </cell>
          <cell r="C16">
            <v>0.13423446369549896</v>
          </cell>
          <cell r="D16">
            <v>2.1502651821188518E-2</v>
          </cell>
          <cell r="E16">
            <v>0.30257208377030731</v>
          </cell>
          <cell r="F16">
            <v>3.4829512382907241E-2</v>
          </cell>
          <cell r="G16">
            <v>1.0000000006810039</v>
          </cell>
        </row>
        <row r="17">
          <cell r="A17">
            <v>38092</v>
          </cell>
          <cell r="B17">
            <v>0.50673720945980449</v>
          </cell>
          <cell r="C17">
            <v>0.13419939743926906</v>
          </cell>
          <cell r="D17">
            <v>2.1497387885823352E-2</v>
          </cell>
          <cell r="E17">
            <v>0.30249801412642302</v>
          </cell>
          <cell r="F17">
            <v>3.5067991845014718E-2</v>
          </cell>
          <cell r="G17">
            <v>1.0000000007563348</v>
          </cell>
        </row>
        <row r="18">
          <cell r="A18">
            <v>38093</v>
          </cell>
          <cell r="B18">
            <v>0.50684643301407595</v>
          </cell>
          <cell r="C18">
            <v>0.1339078263521121</v>
          </cell>
          <cell r="D18">
            <v>2.1502021452371668E-2</v>
          </cell>
          <cell r="E18">
            <v>0.30256321534489955</v>
          </cell>
          <cell r="F18">
            <v>3.5180504212440115E-2</v>
          </cell>
          <cell r="G18">
            <v>1.0000000003758993</v>
          </cell>
        </row>
        <row r="19">
          <cell r="A19">
            <v>38094</v>
          </cell>
          <cell r="B19">
            <v>0.50684643301407595</v>
          </cell>
          <cell r="C19">
            <v>0.1339078263521121</v>
          </cell>
          <cell r="D19">
            <v>2.1502021452371668E-2</v>
          </cell>
          <cell r="E19">
            <v>0.30256321534489955</v>
          </cell>
          <cell r="F19">
            <v>3.5180504212440115E-2</v>
          </cell>
          <cell r="G19">
            <v>1.0000000003758993</v>
          </cell>
        </row>
        <row r="20">
          <cell r="A20">
            <v>38095</v>
          </cell>
          <cell r="B20">
            <v>0.50684643301407595</v>
          </cell>
          <cell r="C20">
            <v>0.1339078263521121</v>
          </cell>
          <cell r="D20">
            <v>2.1502021452371668E-2</v>
          </cell>
          <cell r="E20">
            <v>0.30256321534489955</v>
          </cell>
          <cell r="F20">
            <v>3.5180504212440115E-2</v>
          </cell>
          <cell r="G20">
            <v>1.0000000003758993</v>
          </cell>
        </row>
        <row r="21">
          <cell r="A21">
            <v>38096</v>
          </cell>
          <cell r="B21">
            <v>0.50677539772517577</v>
          </cell>
          <cell r="C21">
            <v>0.13411505082941774</v>
          </cell>
          <cell r="D21">
            <v>2.1499007982639862E-2</v>
          </cell>
          <cell r="E21">
            <v>0.30252081069477832</v>
          </cell>
          <cell r="F21">
            <v>3.5089733369546551E-2</v>
          </cell>
          <cell r="G21">
            <v>1.0000000006015581</v>
          </cell>
        </row>
        <row r="22">
          <cell r="A22">
            <v>38097</v>
          </cell>
          <cell r="B22">
            <v>0.50598593066372988</v>
          </cell>
          <cell r="C22">
            <v>0.13390388764048666</v>
          </cell>
          <cell r="D22">
            <v>2.1465516256098084E-2</v>
          </cell>
          <cell r="E22">
            <v>0.30340765366549871</v>
          </cell>
          <cell r="F22">
            <v>3.5237012536615223E-2</v>
          </cell>
          <cell r="G22">
            <v>1.0000000007624286</v>
          </cell>
        </row>
        <row r="23">
          <cell r="A23">
            <v>38098</v>
          </cell>
          <cell r="B23">
            <v>0.50598819157567232</v>
          </cell>
          <cell r="C23">
            <v>0.13390183265361338</v>
          </cell>
          <cell r="D23">
            <v>2.146553835082882E-2</v>
          </cell>
          <cell r="E23">
            <v>0.30340796642581852</v>
          </cell>
          <cell r="F23">
            <v>3.5236471829601372E-2</v>
          </cell>
          <cell r="G23">
            <v>1.0000000008355345</v>
          </cell>
        </row>
        <row r="24">
          <cell r="A24">
            <v>38099</v>
          </cell>
          <cell r="B24">
            <v>0.53588438100924329</v>
          </cell>
          <cell r="C24">
            <v>0.12579713396460351</v>
          </cell>
          <cell r="D24">
            <v>2.0166616936529609E-2</v>
          </cell>
          <cell r="E24">
            <v>0.28504816084576146</v>
          </cell>
          <cell r="F24">
            <v>3.3103707947313633E-2</v>
          </cell>
          <cell r="G24">
            <v>1.0000000007034515</v>
          </cell>
        </row>
        <row r="25">
          <cell r="A25">
            <v>38100</v>
          </cell>
          <cell r="B25">
            <v>0.53718808615684011</v>
          </cell>
          <cell r="C25">
            <v>0.12544240951969585</v>
          </cell>
          <cell r="D25">
            <v>2.0110082193012854E-2</v>
          </cell>
          <cell r="E25">
            <v>0.284249061102467</v>
          </cell>
          <cell r="F25">
            <v>3.3010361660682518E-2</v>
          </cell>
          <cell r="G25">
            <v>1.0000000006326983</v>
          </cell>
        </row>
        <row r="26">
          <cell r="A26">
            <v>38101</v>
          </cell>
          <cell r="B26">
            <v>0.53718808615684011</v>
          </cell>
          <cell r="C26">
            <v>0.12544240951969585</v>
          </cell>
          <cell r="D26">
            <v>2.0110082193012854E-2</v>
          </cell>
          <cell r="E26">
            <v>0.284249061102467</v>
          </cell>
          <cell r="F26">
            <v>3.3010361660682518E-2</v>
          </cell>
          <cell r="G26">
            <v>1.0000000006326983</v>
          </cell>
        </row>
        <row r="27">
          <cell r="A27">
            <v>38102</v>
          </cell>
          <cell r="B27">
            <v>0.53718808615684011</v>
          </cell>
          <cell r="C27">
            <v>0.12544240951969585</v>
          </cell>
          <cell r="D27">
            <v>2.0110082193012854E-2</v>
          </cell>
          <cell r="E27">
            <v>0.284249061102467</v>
          </cell>
          <cell r="F27">
            <v>3.3010361660682518E-2</v>
          </cell>
          <cell r="G27">
            <v>1.0000000006326983</v>
          </cell>
        </row>
        <row r="28">
          <cell r="A28">
            <v>38103</v>
          </cell>
          <cell r="B28">
            <v>0.53417110330261608</v>
          </cell>
          <cell r="C28">
            <v>0.12480310349314375</v>
          </cell>
          <cell r="D28">
            <v>2.1848026337099459E-2</v>
          </cell>
          <cell r="E28">
            <v>0.28635442199538219</v>
          </cell>
          <cell r="F28">
            <v>3.2823345362011841E-2</v>
          </cell>
          <cell r="G28">
            <v>1.0000000004902534</v>
          </cell>
        </row>
        <row r="29">
          <cell r="A29">
            <v>38104</v>
          </cell>
          <cell r="B29">
            <v>0.53617233037076051</v>
          </cell>
          <cell r="C29">
            <v>0.12420594763770872</v>
          </cell>
          <cell r="D29">
            <v>2.1762950624496308E-2</v>
          </cell>
          <cell r="E29">
            <v>0.28523936552244994</v>
          </cell>
          <cell r="F29">
            <v>3.2619406192391148E-2</v>
          </cell>
          <cell r="G29">
            <v>1.0000000003478067</v>
          </cell>
        </row>
        <row r="30">
          <cell r="A30">
            <v>38105</v>
          </cell>
          <cell r="B30">
            <v>0.54055707245062323</v>
          </cell>
          <cell r="C30">
            <v>0.12272218149088056</v>
          </cell>
          <cell r="D30">
            <v>2.1577090588857727E-2</v>
          </cell>
          <cell r="E30">
            <v>0.28280336480062807</v>
          </cell>
          <cell r="F30">
            <v>3.2340291088487856E-2</v>
          </cell>
          <cell r="G30">
            <v>1.0000000004194773</v>
          </cell>
        </row>
        <row r="31">
          <cell r="A31">
            <v>38106</v>
          </cell>
          <cell r="B31">
            <v>0.54034904902355119</v>
          </cell>
          <cell r="C31">
            <v>0.12267291910005823</v>
          </cell>
          <cell r="D31">
            <v>2.1568787017739378E-2</v>
          </cell>
          <cell r="E31">
            <v>0.28269453308914794</v>
          </cell>
          <cell r="F31">
            <v>3.2714712051594895E-2</v>
          </cell>
          <cell r="G31">
            <v>1.0000000002820915</v>
          </cell>
        </row>
        <row r="32">
          <cell r="A32">
            <v>38107</v>
          </cell>
          <cell r="B32">
            <v>0.54031015687335515</v>
          </cell>
          <cell r="C32">
            <v>0.1226620658107466</v>
          </cell>
          <cell r="D32">
            <v>2.1567234638026327E-2</v>
          </cell>
          <cell r="E32">
            <v>0.28267418597479288</v>
          </cell>
          <cell r="F32">
            <v>3.2786357056957038E-2</v>
          </cell>
          <cell r="G32">
            <v>1.000000000353878</v>
          </cell>
        </row>
        <row r="33">
          <cell r="A33">
            <v>38108</v>
          </cell>
          <cell r="B33">
            <v>0.54031015687335515</v>
          </cell>
          <cell r="C33">
            <v>0.1226620658107466</v>
          </cell>
          <cell r="D33">
            <v>2.1567234638026327E-2</v>
          </cell>
          <cell r="E33">
            <v>0.28267418597479288</v>
          </cell>
          <cell r="F33">
            <v>3.2786357056957038E-2</v>
          </cell>
          <cell r="G33">
            <v>1.000000000353878</v>
          </cell>
        </row>
        <row r="34">
          <cell r="A34">
            <v>38109</v>
          </cell>
          <cell r="B34">
            <v>0.54031015687335515</v>
          </cell>
          <cell r="C34">
            <v>0.1226620658107466</v>
          </cell>
          <cell r="D34">
            <v>2.1567234638026327E-2</v>
          </cell>
          <cell r="E34">
            <v>0.28267418597479288</v>
          </cell>
          <cell r="F34">
            <v>3.2786357056957038E-2</v>
          </cell>
          <cell r="G34">
            <v>1.000000000353878</v>
          </cell>
        </row>
        <row r="35">
          <cell r="A35">
            <v>38110</v>
          </cell>
          <cell r="B35">
            <v>0.53925710100140412</v>
          </cell>
          <cell r="C35">
            <v>0.12304642171017299</v>
          </cell>
          <cell r="D35">
            <v>2.1610128986919486E-2</v>
          </cell>
          <cell r="E35">
            <v>0.2832363889009174</v>
          </cell>
          <cell r="F35">
            <v>3.2849959611379938E-2</v>
          </cell>
          <cell r="G35">
            <v>1.000000000210794</v>
          </cell>
        </row>
        <row r="36">
          <cell r="A36">
            <v>38111</v>
          </cell>
          <cell r="B36">
            <v>0.53925847940696348</v>
          </cell>
          <cell r="C36">
            <v>0.1230447186330392</v>
          </cell>
          <cell r="D36">
            <v>2.1610184258403331E-2</v>
          </cell>
          <cell r="E36">
            <v>0.28323711298236187</v>
          </cell>
          <cell r="F36">
            <v>3.2849504859407221E-2</v>
          </cell>
          <cell r="G36">
            <v>1.0000000001401752</v>
          </cell>
        </row>
        <row r="37">
          <cell r="A37">
            <v>38112</v>
          </cell>
          <cell r="B37">
            <v>0.53303871399135483</v>
          </cell>
          <cell r="C37">
            <v>0.12360646154075988</v>
          </cell>
          <cell r="D37">
            <v>2.2082683873355758E-2</v>
          </cell>
          <cell r="E37">
            <v>0.28812689289889859</v>
          </cell>
          <cell r="F37">
            <v>3.3145247695631055E-2</v>
          </cell>
          <cell r="G37">
            <v>1.0000000000000002</v>
          </cell>
        </row>
        <row r="38">
          <cell r="A38">
            <v>38113</v>
          </cell>
          <cell r="B38">
            <v>0.53284127267297432</v>
          </cell>
          <cell r="C38">
            <v>0.12355862851787826</v>
          </cell>
          <cell r="D38">
            <v>2.2449987451350656E-2</v>
          </cell>
          <cell r="E38">
            <v>0.28802016859812113</v>
          </cell>
          <cell r="F38">
            <v>3.3129942971017359E-2</v>
          </cell>
          <cell r="G38">
            <v>1.0000000002113418</v>
          </cell>
        </row>
        <row r="39">
          <cell r="A39">
            <v>38114</v>
          </cell>
          <cell r="B39">
            <v>0.53275960055389449</v>
          </cell>
          <cell r="C39">
            <v>0.12365625930908784</v>
          </cell>
          <cell r="D39">
            <v>2.2446546501162127E-2</v>
          </cell>
          <cell r="E39">
            <v>0.28797602192612803</v>
          </cell>
          <cell r="F39">
            <v>3.3161572068545746E-2</v>
          </cell>
          <cell r="G39">
            <v>1.0000000003588183</v>
          </cell>
        </row>
        <row r="40">
          <cell r="A40">
            <v>38115</v>
          </cell>
          <cell r="B40">
            <v>0.53275960055389449</v>
          </cell>
          <cell r="C40">
            <v>0.12365625930908784</v>
          </cell>
          <cell r="D40">
            <v>2.2446546501162127E-2</v>
          </cell>
          <cell r="E40">
            <v>0.28797602192612803</v>
          </cell>
          <cell r="F40">
            <v>3.3161572068545746E-2</v>
          </cell>
          <cell r="G40">
            <v>1.0000000003588183</v>
          </cell>
        </row>
        <row r="41">
          <cell r="A41">
            <v>38116</v>
          </cell>
          <cell r="B41">
            <v>0.53275960055389449</v>
          </cell>
          <cell r="C41">
            <v>0.12365625930908784</v>
          </cell>
          <cell r="D41">
            <v>2.2446546501162127E-2</v>
          </cell>
          <cell r="E41">
            <v>0.28797602192612803</v>
          </cell>
          <cell r="F41">
            <v>3.3161572068545746E-2</v>
          </cell>
          <cell r="G41">
            <v>1.0000000003588183</v>
          </cell>
        </row>
        <row r="42">
          <cell r="A42">
            <v>38117</v>
          </cell>
          <cell r="B42">
            <v>0.53104714119093133</v>
          </cell>
          <cell r="C42">
            <v>0.1243688254090099</v>
          </cell>
          <cell r="D42">
            <v>2.2374396193193574E-2</v>
          </cell>
          <cell r="E42">
            <v>0.28915631412983517</v>
          </cell>
          <cell r="F42">
            <v>3.3053323149746044E-2</v>
          </cell>
          <cell r="G42">
            <v>1.0000000000727161</v>
          </cell>
        </row>
        <row r="43">
          <cell r="A43">
            <v>38118</v>
          </cell>
          <cell r="B43">
            <v>0.53104850323993791</v>
          </cell>
          <cell r="C43">
            <v>0.12436711815161323</v>
          </cell>
          <cell r="D43">
            <v>2.2374453635722481E-2</v>
          </cell>
          <cell r="E43">
            <v>0.289157055601724</v>
          </cell>
          <cell r="F43">
            <v>3.3052869371002429E-2</v>
          </cell>
          <cell r="G43">
            <v>1</v>
          </cell>
        </row>
        <row r="44">
          <cell r="A44">
            <v>38119</v>
          </cell>
          <cell r="B44">
            <v>0.52951087039393741</v>
          </cell>
          <cell r="C44">
            <v>0.12400498513265523</v>
          </cell>
          <cell r="D44">
            <v>2.2687674150436283E-2</v>
          </cell>
          <cell r="E44">
            <v>0.29083984435363902</v>
          </cell>
          <cell r="F44">
            <v>3.2956625897692368E-2</v>
          </cell>
          <cell r="G44">
            <v>0.99999999992836019</v>
          </cell>
        </row>
        <row r="45">
          <cell r="A45">
            <v>38120</v>
          </cell>
          <cell r="B45">
            <v>0.5259254577449376</v>
          </cell>
          <cell r="C45">
            <v>0.12543859003228039</v>
          </cell>
          <cell r="D45">
            <v>2.2780625568541324E-2</v>
          </cell>
          <cell r="E45">
            <v>0.29254107890097131</v>
          </cell>
          <cell r="F45">
            <v>3.3314247609267239E-2</v>
          </cell>
          <cell r="G45">
            <v>0.99999999985599797</v>
          </cell>
        </row>
        <row r="46">
          <cell r="A46">
            <v>38121</v>
          </cell>
          <cell r="B46">
            <v>0.5215606798033926</v>
          </cell>
          <cell r="C46">
            <v>0.12618680902533277</v>
          </cell>
          <cell r="D46">
            <v>2.3016975501753453E-2</v>
          </cell>
          <cell r="E46">
            <v>0.29557620365257353</v>
          </cell>
          <cell r="F46">
            <v>3.3659331871690061E-2</v>
          </cell>
          <cell r="G46">
            <v>0.99999999985474231</v>
          </cell>
        </row>
        <row r="47">
          <cell r="A47">
            <v>38122</v>
          </cell>
          <cell r="B47">
            <v>0.5215606798033926</v>
          </cell>
          <cell r="C47">
            <v>0.12618680902533277</v>
          </cell>
          <cell r="D47">
            <v>2.3016975501753453E-2</v>
          </cell>
          <cell r="E47">
            <v>0.29557620365257353</v>
          </cell>
          <cell r="F47">
            <v>3.3659331871690061E-2</v>
          </cell>
          <cell r="G47">
            <v>0.99999999985474231</v>
          </cell>
        </row>
        <row r="48">
          <cell r="A48">
            <v>38123</v>
          </cell>
          <cell r="B48">
            <v>0.5215606798033926</v>
          </cell>
          <cell r="C48">
            <v>0.12618680902533277</v>
          </cell>
          <cell r="D48">
            <v>2.3016975501753453E-2</v>
          </cell>
          <cell r="E48">
            <v>0.29557620365257353</v>
          </cell>
          <cell r="F48">
            <v>3.3659331871690061E-2</v>
          </cell>
          <cell r="G48">
            <v>0.99999999985474231</v>
          </cell>
        </row>
        <row r="49">
          <cell r="A49">
            <v>38124</v>
          </cell>
          <cell r="B49">
            <v>0.52129045368853744</v>
          </cell>
          <cell r="C49">
            <v>0.12613092770323972</v>
          </cell>
          <cell r="D49">
            <v>2.3515341149373224E-2</v>
          </cell>
          <cell r="E49">
            <v>0.29542306264262158</v>
          </cell>
          <cell r="F49">
            <v>3.3640214889641584E-2</v>
          </cell>
          <cell r="G49">
            <v>1.0000000000734135</v>
          </cell>
        </row>
        <row r="50">
          <cell r="A50">
            <v>38125</v>
          </cell>
          <cell r="B50">
            <v>0.52129181373149047</v>
          </cell>
          <cell r="C50">
            <v>0.12612919707376374</v>
          </cell>
          <cell r="D50">
            <v>2.3515402496583914E-2</v>
          </cell>
          <cell r="E50">
            <v>0.29542383342525619</v>
          </cell>
          <cell r="F50">
            <v>3.3639753199977272E-2</v>
          </cell>
          <cell r="G50">
            <v>0.99999999992707167</v>
          </cell>
        </row>
        <row r="51">
          <cell r="A51">
            <v>38126</v>
          </cell>
          <cell r="B51">
            <v>0.52129318481331777</v>
          </cell>
          <cell r="C51">
            <v>0.12612745240811699</v>
          </cell>
          <cell r="D51">
            <v>2.3515464357487473E-2</v>
          </cell>
          <cell r="E51">
            <v>0.29542461033085893</v>
          </cell>
          <cell r="F51">
            <v>3.3639287798096093E-2</v>
          </cell>
          <cell r="G51">
            <v>0.99999999970787734</v>
          </cell>
        </row>
        <row r="52">
          <cell r="A52">
            <v>38127</v>
          </cell>
          <cell r="B52">
            <v>0.51939180166740118</v>
          </cell>
          <cell r="C52">
            <v>0.12607696851367919</v>
          </cell>
          <cell r="D52">
            <v>2.4725436826165917E-2</v>
          </cell>
          <cell r="E52">
            <v>0.29628985935123442</v>
          </cell>
          <cell r="F52">
            <v>3.3515933277775779E-2</v>
          </cell>
          <cell r="G52">
            <v>0.99999999963625652</v>
          </cell>
        </row>
        <row r="53">
          <cell r="A53">
            <v>38128</v>
          </cell>
          <cell r="B53">
            <v>0.51952334485148499</v>
          </cell>
          <cell r="C53">
            <v>0.1261068334683679</v>
          </cell>
          <cell r="D53">
            <v>2.4731698829900249E-2</v>
          </cell>
          <cell r="E53">
            <v>0.29636489898903251</v>
          </cell>
          <cell r="F53">
            <v>3.3273223571161893E-2</v>
          </cell>
          <cell r="G53">
            <v>0.99999999970994757</v>
          </cell>
        </row>
        <row r="54">
          <cell r="A54">
            <v>38129</v>
          </cell>
          <cell r="B54">
            <v>0.51952334485148499</v>
          </cell>
          <cell r="C54">
            <v>0.1261068334683679</v>
          </cell>
          <cell r="D54">
            <v>2.4731698829900249E-2</v>
          </cell>
          <cell r="E54">
            <v>0.29636489898903251</v>
          </cell>
          <cell r="F54">
            <v>3.3273223571161893E-2</v>
          </cell>
          <cell r="G54">
            <v>0.99999999970994757</v>
          </cell>
        </row>
        <row r="55">
          <cell r="A55">
            <v>38130</v>
          </cell>
          <cell r="B55">
            <v>0.51952334485148499</v>
          </cell>
          <cell r="C55">
            <v>0.1261068334683679</v>
          </cell>
          <cell r="D55">
            <v>2.4731698829900249E-2</v>
          </cell>
          <cell r="E55">
            <v>0.29636489898903251</v>
          </cell>
          <cell r="F55">
            <v>3.3273223571161893E-2</v>
          </cell>
          <cell r="G55">
            <v>0.99999999970994757</v>
          </cell>
        </row>
        <row r="56">
          <cell r="A56">
            <v>38131</v>
          </cell>
          <cell r="B56">
            <v>0.51935250600673988</v>
          </cell>
          <cell r="C56">
            <v>0.12605916926097538</v>
          </cell>
          <cell r="D56">
            <v>2.4723566160620544E-2</v>
          </cell>
          <cell r="E56">
            <v>0.29626744301455227</v>
          </cell>
          <cell r="F56">
            <v>3.3597315051437579E-2</v>
          </cell>
          <cell r="G56">
            <v>0.99999999949432572</v>
          </cell>
        </row>
        <row r="57">
          <cell r="A57">
            <v>38132</v>
          </cell>
          <cell r="B57">
            <v>0.51940105010564042</v>
          </cell>
          <cell r="C57">
            <v>0.12597802537788449</v>
          </cell>
          <cell r="D57">
            <v>2.4725877062119747E-2</v>
          </cell>
          <cell r="E57">
            <v>0.29629513500064997</v>
          </cell>
          <cell r="F57">
            <v>3.3599912027251058E-2</v>
          </cell>
          <cell r="G57">
            <v>0.99999999957354568</v>
          </cell>
        </row>
        <row r="58">
          <cell r="A58">
            <v>38133</v>
          </cell>
          <cell r="B58">
            <v>0.51928980488100351</v>
          </cell>
          <cell r="C58">
            <v>0.1259489769196421</v>
          </cell>
          <cell r="D58">
            <v>2.472058134624865E-2</v>
          </cell>
          <cell r="E58">
            <v>0.29623167459874838</v>
          </cell>
          <cell r="F58">
            <v>3.380896182881972E-2</v>
          </cell>
          <cell r="G58">
            <v>0.99999999957446239</v>
          </cell>
        </row>
        <row r="59">
          <cell r="A59">
            <v>38134</v>
          </cell>
          <cell r="B59">
            <v>0.51862420629948836</v>
          </cell>
          <cell r="C59">
            <v>0.12578548173103601</v>
          </cell>
          <cell r="D59">
            <v>2.4688895840683903E-2</v>
          </cell>
          <cell r="E59">
            <v>0.29713634150485185</v>
          </cell>
          <cell r="F59">
            <v>3.3765074341634942E-2</v>
          </cell>
          <cell r="G59">
            <v>0.99999999971769493</v>
          </cell>
        </row>
        <row r="60">
          <cell r="A60">
            <v>38135</v>
          </cell>
          <cell r="B60">
            <v>0.51862556588730024</v>
          </cell>
          <cell r="C60">
            <v>0.12578374487234664</v>
          </cell>
          <cell r="D60">
            <v>2.4688960449069076E-2</v>
          </cell>
          <cell r="E60">
            <v>0.29713712054542818</v>
          </cell>
          <cell r="F60">
            <v>3.3764608104778632E-2</v>
          </cell>
          <cell r="G60">
            <v>0.99999999985892285</v>
          </cell>
        </row>
        <row r="61">
          <cell r="A61">
            <v>38136</v>
          </cell>
          <cell r="B61">
            <v>0.51862556588730024</v>
          </cell>
          <cell r="C61">
            <v>0.12578374487234664</v>
          </cell>
          <cell r="D61">
            <v>2.4688960449069076E-2</v>
          </cell>
          <cell r="E61">
            <v>0.29713712054542818</v>
          </cell>
          <cell r="F61">
            <v>3.3764608104778632E-2</v>
          </cell>
          <cell r="G61">
            <v>0.99999999985892285</v>
          </cell>
        </row>
        <row r="62">
          <cell r="A62">
            <v>38137</v>
          </cell>
          <cell r="B62">
            <v>0.51862556588730024</v>
          </cell>
          <cell r="C62">
            <v>0.12578374487234664</v>
          </cell>
          <cell r="D62">
            <v>2.4688960449069076E-2</v>
          </cell>
          <cell r="E62">
            <v>0.29713712054542818</v>
          </cell>
          <cell r="F62">
            <v>3.3764608104778632E-2</v>
          </cell>
          <cell r="G62">
            <v>0.99999999985892285</v>
          </cell>
        </row>
        <row r="63">
          <cell r="A63">
            <v>38138</v>
          </cell>
          <cell r="B63">
            <v>0.52211490468899791</v>
          </cell>
          <cell r="C63">
            <v>0.1244959285336634</v>
          </cell>
          <cell r="D63">
            <v>2.4421973606352471E-2</v>
          </cell>
          <cell r="E63">
            <v>0.29519986994050385</v>
          </cell>
          <cell r="F63">
            <v>3.376732274198254E-2</v>
          </cell>
          <cell r="G63">
            <v>0.9999999995115002</v>
          </cell>
        </row>
        <row r="64">
          <cell r="A64">
            <v>38139</v>
          </cell>
          <cell r="B64">
            <v>0.52213408615685908</v>
          </cell>
          <cell r="C64">
            <v>0.12449845737623187</v>
          </cell>
          <cell r="D64">
            <v>2.4408492989918124E-2</v>
          </cell>
          <cell r="E64">
            <v>0.29521071499160773</v>
          </cell>
          <cell r="F64">
            <v>3.3748247857836575E-2</v>
          </cell>
          <cell r="G64">
            <v>0.99999999937245332</v>
          </cell>
        </row>
        <row r="65">
          <cell r="A65">
            <v>38140</v>
          </cell>
          <cell r="B65">
            <v>0.51986132007964858</v>
          </cell>
          <cell r="C65">
            <v>0.12395450538837297</v>
          </cell>
          <cell r="D65">
            <v>2.4302246796787445E-2</v>
          </cell>
          <cell r="E65">
            <v>0.29825907386476302</v>
          </cell>
          <cell r="F65">
            <v>3.3622853386235989E-2</v>
          </cell>
          <cell r="G65">
            <v>0.99999999951580798</v>
          </cell>
        </row>
        <row r="66">
          <cell r="A66">
            <v>38141</v>
          </cell>
          <cell r="B66">
            <v>0.52785224567019029</v>
          </cell>
          <cell r="C66">
            <v>0.12213231421256712</v>
          </cell>
          <cell r="D66">
            <v>2.3881394924411152E-2</v>
          </cell>
          <cell r="E66">
            <v>0.2930939996934111</v>
          </cell>
          <cell r="F66">
            <v>3.3040044950937514E-2</v>
          </cell>
          <cell r="G66">
            <v>0.99999999945151707</v>
          </cell>
        </row>
        <row r="67">
          <cell r="A67">
            <v>38142</v>
          </cell>
          <cell r="B67">
            <v>0.53187343963560163</v>
          </cell>
          <cell r="C67">
            <v>0.12108917211881273</v>
          </cell>
          <cell r="D67">
            <v>2.3678240464667356E-2</v>
          </cell>
          <cell r="E67">
            <v>0.29060070398910232</v>
          </cell>
          <cell r="F67">
            <v>3.2758443521214604E-2</v>
          </cell>
          <cell r="G67">
            <v>0.99999999972939868</v>
          </cell>
        </row>
        <row r="68">
          <cell r="A68">
            <v>38143</v>
          </cell>
          <cell r="B68">
            <v>0.53187343963560163</v>
          </cell>
          <cell r="C68">
            <v>0.12108917211881273</v>
          </cell>
          <cell r="D68">
            <v>2.3678240464667356E-2</v>
          </cell>
          <cell r="E68">
            <v>0.29060070398910232</v>
          </cell>
          <cell r="F68">
            <v>3.2758443521214604E-2</v>
          </cell>
          <cell r="G68">
            <v>0.99999999972939868</v>
          </cell>
        </row>
        <row r="69">
          <cell r="A69">
            <v>38144</v>
          </cell>
          <cell r="B69">
            <v>0.53187343963560163</v>
          </cell>
          <cell r="C69">
            <v>0.12108917211881273</v>
          </cell>
          <cell r="D69">
            <v>2.3678240464667356E-2</v>
          </cell>
          <cell r="E69">
            <v>0.29060070398910232</v>
          </cell>
          <cell r="F69">
            <v>3.2758443521214604E-2</v>
          </cell>
          <cell r="G69">
            <v>0.99999999972939868</v>
          </cell>
        </row>
        <row r="70">
          <cell r="A70">
            <v>38145</v>
          </cell>
          <cell r="B70">
            <v>0.53191390194050603</v>
          </cell>
          <cell r="C70">
            <v>0.12102389806278431</v>
          </cell>
          <cell r="D70">
            <v>2.3680041800907187E-2</v>
          </cell>
          <cell r="E70">
            <v>0.2906228117287612</v>
          </cell>
          <cell r="F70">
            <v>3.2759346200823602E-2</v>
          </cell>
          <cell r="G70">
            <v>0.99999999973378229</v>
          </cell>
        </row>
        <row r="71">
          <cell r="A71">
            <v>38146</v>
          </cell>
          <cell r="B71">
            <v>0.53191524713752036</v>
          </cell>
          <cell r="C71">
            <v>0.12102221384896573</v>
          </cell>
          <cell r="D71">
            <v>2.3680101828938982E-2</v>
          </cell>
          <cell r="E71">
            <v>0.29062354690077069</v>
          </cell>
          <cell r="F71">
            <v>3.2758890283804069E-2</v>
          </cell>
          <cell r="G71">
            <v>0.99999999999999978</v>
          </cell>
        </row>
        <row r="72">
          <cell r="A72">
            <v>38147</v>
          </cell>
          <cell r="B72">
            <v>0.53303464087026531</v>
          </cell>
          <cell r="C72">
            <v>0.12073145217404288</v>
          </cell>
          <cell r="D72">
            <v>2.3623601160991003E-2</v>
          </cell>
          <cell r="E72">
            <v>0.28993012040561134</v>
          </cell>
          <cell r="F72">
            <v>3.2680185523182373E-2</v>
          </cell>
          <cell r="G72">
            <v>1.000000000134093</v>
          </cell>
        </row>
        <row r="73">
          <cell r="A73">
            <v>38148</v>
          </cell>
          <cell r="B73">
            <v>0.53173233349337767</v>
          </cell>
          <cell r="C73">
            <v>0.12043451167197357</v>
          </cell>
          <cell r="D73">
            <v>2.3565884297252343E-2</v>
          </cell>
          <cell r="E73">
            <v>0.29166746256708526</v>
          </cell>
          <cell r="F73">
            <v>3.2599808169985672E-2</v>
          </cell>
          <cell r="G73">
            <v>1.0000000001996745</v>
          </cell>
        </row>
        <row r="74">
          <cell r="A74">
            <v>38149</v>
          </cell>
          <cell r="B74">
            <v>0.53392331273141014</v>
          </cell>
          <cell r="C74">
            <v>0.11980402621300971</v>
          </cell>
          <cell r="D74">
            <v>2.344290016294253E-2</v>
          </cell>
          <cell r="E74">
            <v>0.29014532631371903</v>
          </cell>
          <cell r="F74">
            <v>3.2684434976145961E-2</v>
          </cell>
          <cell r="G74">
            <v>1.0000000003972274</v>
          </cell>
        </row>
        <row r="75">
          <cell r="A75">
            <v>38150</v>
          </cell>
          <cell r="B75">
            <v>0.53392331273141014</v>
          </cell>
          <cell r="C75">
            <v>0.11980402621300971</v>
          </cell>
          <cell r="D75">
            <v>2.344290016294253E-2</v>
          </cell>
          <cell r="E75">
            <v>0.29014532631371903</v>
          </cell>
          <cell r="F75">
            <v>3.2684434976145961E-2</v>
          </cell>
          <cell r="G75">
            <v>1.0000000003972274</v>
          </cell>
        </row>
        <row r="76">
          <cell r="A76">
            <v>38151</v>
          </cell>
          <cell r="B76">
            <v>0.53392331273141014</v>
          </cell>
          <cell r="C76">
            <v>0.11980402621300971</v>
          </cell>
          <cell r="D76">
            <v>2.344290016294253E-2</v>
          </cell>
          <cell r="E76">
            <v>0.29014532631371903</v>
          </cell>
          <cell r="F76">
            <v>3.2684434976145961E-2</v>
          </cell>
          <cell r="G76">
            <v>1.0000000003972274</v>
          </cell>
        </row>
        <row r="77">
          <cell r="A77">
            <v>38152</v>
          </cell>
          <cell r="B77">
            <v>0.5337948922250777</v>
          </cell>
          <cell r="C77">
            <v>0.1197692345735763</v>
          </cell>
          <cell r="D77">
            <v>2.343726169441129E-2</v>
          </cell>
          <cell r="E77">
            <v>0.29007553981052459</v>
          </cell>
          <cell r="F77">
            <v>3.2923071964272119E-2</v>
          </cell>
          <cell r="G77">
            <v>1.000000000267862</v>
          </cell>
        </row>
        <row r="78">
          <cell r="A78">
            <v>38153</v>
          </cell>
          <cell r="B78">
            <v>0.53427188562594363</v>
          </cell>
          <cell r="C78">
            <v>0.11882296169227366</v>
          </cell>
          <cell r="D78">
            <v>2.3458205097407255E-2</v>
          </cell>
          <cell r="E78">
            <v>0.29033474826631456</v>
          </cell>
          <cell r="F78">
            <v>3.3112199850342312E-2</v>
          </cell>
          <cell r="G78">
            <v>1.0000000005322816</v>
          </cell>
        </row>
        <row r="79">
          <cell r="A79">
            <v>38154</v>
          </cell>
          <cell r="B79">
            <v>0.53403097951919543</v>
          </cell>
          <cell r="C79">
            <v>0.11886634938674433</v>
          </cell>
          <cell r="D79">
            <v>2.3447627726384739E-2</v>
          </cell>
          <cell r="E79">
            <v>0.29020383497125679</v>
          </cell>
          <cell r="F79">
            <v>3.345120886086804E-2</v>
          </cell>
          <cell r="G79">
            <v>1.0000000004644494</v>
          </cell>
        </row>
        <row r="80">
          <cell r="A80">
            <v>38155</v>
          </cell>
          <cell r="B80">
            <v>0.53403231601650647</v>
          </cell>
          <cell r="C80">
            <v>0.11886469369016767</v>
          </cell>
          <cell r="D80">
            <v>2.3447686326884098E-2</v>
          </cell>
          <cell r="E80">
            <v>0.29020456132025974</v>
          </cell>
          <cell r="F80">
            <v>3.3450742911453543E-2</v>
          </cell>
          <cell r="G80">
            <v>1.0000000002652716</v>
          </cell>
        </row>
        <row r="81">
          <cell r="A81">
            <v>38156</v>
          </cell>
          <cell r="B81">
            <v>0.53032398322167851</v>
          </cell>
          <cell r="C81">
            <v>0.11982301363052623</v>
          </cell>
          <cell r="D81">
            <v>2.3637114809892997E-2</v>
          </cell>
          <cell r="E81">
            <v>0.29254905803890513</v>
          </cell>
          <cell r="F81">
            <v>3.3666830498661059E-2</v>
          </cell>
          <cell r="G81">
            <v>1.0000000001996641</v>
          </cell>
        </row>
        <row r="82">
          <cell r="A82">
            <v>38157</v>
          </cell>
          <cell r="B82">
            <v>0.53032398322167851</v>
          </cell>
          <cell r="C82">
            <v>0.11982301363052623</v>
          </cell>
          <cell r="D82">
            <v>2.3637114809892997E-2</v>
          </cell>
          <cell r="E82">
            <v>0.29254905803890513</v>
          </cell>
          <cell r="F82">
            <v>3.3666830498661059E-2</v>
          </cell>
          <cell r="G82">
            <v>1.0000000001996641</v>
          </cell>
        </row>
        <row r="83">
          <cell r="A83">
            <v>38158</v>
          </cell>
          <cell r="B83">
            <v>0.53032398322167851</v>
          </cell>
          <cell r="C83">
            <v>0.11982301363052623</v>
          </cell>
          <cell r="D83">
            <v>2.3637114809892997E-2</v>
          </cell>
          <cell r="E83">
            <v>0.29254905803890513</v>
          </cell>
          <cell r="F83">
            <v>3.3666830498661059E-2</v>
          </cell>
          <cell r="G83">
            <v>1.0000000001996641</v>
          </cell>
        </row>
        <row r="84">
          <cell r="A84">
            <v>38159</v>
          </cell>
          <cell r="B84">
            <v>0.53055871442985847</v>
          </cell>
          <cell r="C84">
            <v>0.11943509764192312</v>
          </cell>
          <cell r="D84">
            <v>2.3647577115811183E-2</v>
          </cell>
          <cell r="E84">
            <v>0.29267854563805695</v>
          </cell>
          <cell r="F84">
            <v>3.368006544158645E-2</v>
          </cell>
          <cell r="G84">
            <v>1.0000000002672362</v>
          </cell>
        </row>
        <row r="85">
          <cell r="A85">
            <v>38160</v>
          </cell>
          <cell r="B85">
            <v>0.53015058501683954</v>
          </cell>
          <cell r="C85">
            <v>0.11938219274417718</v>
          </cell>
          <cell r="D85">
            <v>2.3637489615102307E-2</v>
          </cell>
          <cell r="E85">
            <v>0.29316458644364785</v>
          </cell>
          <cell r="F85">
            <v>3.366514657963543E-2</v>
          </cell>
          <cell r="G85">
            <v>1.0000000003994023</v>
          </cell>
        </row>
        <row r="86">
          <cell r="A86">
            <v>38161</v>
          </cell>
          <cell r="B86">
            <v>0.53013864167180536</v>
          </cell>
          <cell r="C86">
            <v>0.11937755765172099</v>
          </cell>
          <cell r="D86">
            <v>2.3636957107918091E-2</v>
          </cell>
          <cell r="E86">
            <v>0.29315798195204229</v>
          </cell>
          <cell r="F86">
            <v>3.3688862078500775E-2</v>
          </cell>
          <cell r="G86">
            <v>1.0000000004619876</v>
          </cell>
        </row>
        <row r="87">
          <cell r="A87">
            <v>38162</v>
          </cell>
          <cell r="B87">
            <v>0.52876288161911744</v>
          </cell>
          <cell r="C87">
            <v>0.11951216344872069</v>
          </cell>
          <cell r="D87">
            <v>2.3663999032786254E-2</v>
          </cell>
          <cell r="E87">
            <v>0.29433410780758607</v>
          </cell>
          <cell r="F87">
            <v>3.3726848488946082E-2</v>
          </cell>
          <cell r="G87">
            <v>1.0000000003971565</v>
          </cell>
        </row>
        <row r="88">
          <cell r="A88">
            <v>38163</v>
          </cell>
          <cell r="B88">
            <v>0.52765992852866739</v>
          </cell>
          <cell r="C88">
            <v>0.11948527529874715</v>
          </cell>
          <cell r="D88">
            <v>2.3659065417919914E-2</v>
          </cell>
          <cell r="E88">
            <v>0.29547646980930958</v>
          </cell>
          <cell r="F88">
            <v>3.3719260480429468E-2</v>
          </cell>
          <cell r="G88">
            <v>0.99999999953507368</v>
          </cell>
        </row>
        <row r="89">
          <cell r="A89">
            <v>38164</v>
          </cell>
          <cell r="B89">
            <v>0.52765992852866739</v>
          </cell>
          <cell r="C89">
            <v>0.11948527529874715</v>
          </cell>
          <cell r="D89">
            <v>2.3659065417919914E-2</v>
          </cell>
          <cell r="E89">
            <v>0.29547646980930958</v>
          </cell>
          <cell r="F89">
            <v>3.3719260480429468E-2</v>
          </cell>
          <cell r="G89">
            <v>0.99999999953507368</v>
          </cell>
        </row>
        <row r="90">
          <cell r="A90">
            <v>38165</v>
          </cell>
          <cell r="B90">
            <v>0.52765992852866739</v>
          </cell>
          <cell r="C90">
            <v>0.11948527529874715</v>
          </cell>
          <cell r="D90">
            <v>2.3659065417919914E-2</v>
          </cell>
          <cell r="E90">
            <v>0.29547646980930958</v>
          </cell>
          <cell r="F90">
            <v>3.3719260480429468E-2</v>
          </cell>
          <cell r="G90">
            <v>0.99999999953507368</v>
          </cell>
        </row>
        <row r="91">
          <cell r="A91">
            <v>38166</v>
          </cell>
          <cell r="B91">
            <v>0.5269882597323674</v>
          </cell>
          <cell r="C91">
            <v>0.11938054188586207</v>
          </cell>
          <cell r="D91">
            <v>2.3703546415305241E-2</v>
          </cell>
          <cell r="E91">
            <v>0.29603198851008805</v>
          </cell>
          <cell r="F91">
            <v>3.3895662989948921E-2</v>
          </cell>
          <cell r="G91">
            <v>0.99999999953357177</v>
          </cell>
        </row>
        <row r="92">
          <cell r="A92">
            <v>38167</v>
          </cell>
          <cell r="B92">
            <v>0.52698958376435678</v>
          </cell>
          <cell r="C92">
            <v>0.11937888498314328</v>
          </cell>
          <cell r="D92">
            <v>2.3703606035717539E-2</v>
          </cell>
          <cell r="E92">
            <v>0.2960327323086977</v>
          </cell>
          <cell r="F92">
            <v>3.3895192442982267E-2</v>
          </cell>
          <cell r="G92">
            <v>0.9999999995348976</v>
          </cell>
        </row>
        <row r="93">
          <cell r="A93">
            <v>38168</v>
          </cell>
          <cell r="B93">
            <v>0.52699162822829193</v>
          </cell>
          <cell r="C93">
            <v>0.11937704984694406</v>
          </cell>
          <cell r="D93">
            <v>2.3703629183280596E-2</v>
          </cell>
          <cell r="E93">
            <v>0.296033021140377</v>
          </cell>
          <cell r="F93">
            <v>3.3894671138556161E-2</v>
          </cell>
          <cell r="G93">
            <v>0.99999999953744978</v>
          </cell>
        </row>
        <row r="94">
          <cell r="A94">
            <v>38169</v>
          </cell>
          <cell r="B94">
            <v>0.52509696205538148</v>
          </cell>
          <cell r="C94">
            <v>0.11894587618433511</v>
          </cell>
          <cell r="D94">
            <v>2.3618408680980137E-2</v>
          </cell>
          <cell r="E94">
            <v>0.29856650418216418</v>
          </cell>
          <cell r="F94">
            <v>3.3772248431952152E-2</v>
          </cell>
          <cell r="G94">
            <v>0.99999999953481289</v>
          </cell>
        </row>
        <row r="95">
          <cell r="A95">
            <v>38170</v>
          </cell>
          <cell r="B95">
            <v>0.52509828264408043</v>
          </cell>
          <cell r="C95">
            <v>0.11894421667497738</v>
          </cell>
          <cell r="D95">
            <v>2.3618468147975084E-2</v>
          </cell>
          <cell r="E95">
            <v>0.29856725505632142</v>
          </cell>
          <cell r="F95">
            <v>3.3771777010631693E-2</v>
          </cell>
          <cell r="G95">
            <v>0.99999999953398599</v>
          </cell>
        </row>
        <row r="96">
          <cell r="A96">
            <v>38171</v>
          </cell>
          <cell r="B96">
            <v>0.52509828264408043</v>
          </cell>
          <cell r="C96">
            <v>0.11894421667497738</v>
          </cell>
          <cell r="D96">
            <v>2.3618468147975084E-2</v>
          </cell>
          <cell r="E96">
            <v>0.29856725505632142</v>
          </cell>
          <cell r="F96">
            <v>3.3771777010631693E-2</v>
          </cell>
          <cell r="G96">
            <v>0.99999999953398599</v>
          </cell>
        </row>
        <row r="97">
          <cell r="A97">
            <v>38172</v>
          </cell>
          <cell r="B97">
            <v>0.52509828264408043</v>
          </cell>
          <cell r="C97">
            <v>0.11894421667497738</v>
          </cell>
          <cell r="D97">
            <v>2.3618468147975084E-2</v>
          </cell>
          <cell r="E97">
            <v>0.29856725505632142</v>
          </cell>
          <cell r="F97">
            <v>3.3771777010631693E-2</v>
          </cell>
          <cell r="G97">
            <v>0.99999999953398599</v>
          </cell>
        </row>
        <row r="98">
          <cell r="A98">
            <v>38173</v>
          </cell>
          <cell r="B98">
            <v>0.52625906963218794</v>
          </cell>
          <cell r="C98">
            <v>0.11770880849860578</v>
          </cell>
          <cell r="D98">
            <v>2.397674703449635E-2</v>
          </cell>
          <cell r="E98">
            <v>0.29849296460315761</v>
          </cell>
          <cell r="F98">
            <v>3.3562409770317624E-2</v>
          </cell>
          <cell r="G98">
            <v>0.99999999953876528</v>
          </cell>
        </row>
        <row r="99">
          <cell r="A99">
            <v>38174</v>
          </cell>
          <cell r="B99">
            <v>0.52622916314067814</v>
          </cell>
          <cell r="C99">
            <v>0.11770017157308665</v>
          </cell>
          <cell r="D99">
            <v>2.3975384539857054E-2</v>
          </cell>
          <cell r="E99">
            <v>0.29847600178422506</v>
          </cell>
          <cell r="F99">
            <v>3.3619278497871184E-2</v>
          </cell>
          <cell r="G99">
            <v>0.99999999953571805</v>
          </cell>
        </row>
        <row r="100">
          <cell r="A100">
            <v>38175</v>
          </cell>
          <cell r="B100">
            <v>0.52589498472593221</v>
          </cell>
          <cell r="C100">
            <v>0.11813395173375235</v>
          </cell>
          <cell r="D100">
            <v>2.3960159191722279E-2</v>
          </cell>
          <cell r="E100">
            <v>0.29828645649264562</v>
          </cell>
          <cell r="F100">
            <v>3.372444739310379E-2</v>
          </cell>
          <cell r="G100">
            <v>0.99999999953715613</v>
          </cell>
        </row>
        <row r="101">
          <cell r="A101">
            <v>38176</v>
          </cell>
          <cell r="B101">
            <v>0.52468060104934833</v>
          </cell>
          <cell r="C101">
            <v>0.11882620390188006</v>
          </cell>
          <cell r="D101">
            <v>2.3995341116457201E-2</v>
          </cell>
          <cell r="E101">
            <v>0.29872444638763179</v>
          </cell>
          <cell r="F101">
            <v>3.3773407077239991E-2</v>
          </cell>
          <cell r="G101">
            <v>0.99999999953255725</v>
          </cell>
        </row>
        <row r="102">
          <cell r="A102">
            <v>38177</v>
          </cell>
          <cell r="B102">
            <v>0.51792370816958377</v>
          </cell>
          <cell r="C102">
            <v>0.1202007776705952</v>
          </cell>
          <cell r="D102">
            <v>2.4273315380765392E-2</v>
          </cell>
          <cell r="E102">
            <v>0.30343810256808706</v>
          </cell>
          <cell r="F102">
            <v>3.4164095739606312E-2</v>
          </cell>
          <cell r="G102">
            <v>0.99999999952863772</v>
          </cell>
        </row>
        <row r="103">
          <cell r="A103">
            <v>38178</v>
          </cell>
          <cell r="B103">
            <v>0.51792370816958377</v>
          </cell>
          <cell r="C103">
            <v>0.1202007776705952</v>
          </cell>
          <cell r="D103">
            <v>2.4273315380765392E-2</v>
          </cell>
          <cell r="E103">
            <v>0.30343810256808706</v>
          </cell>
          <cell r="F103">
            <v>3.4164095739606312E-2</v>
          </cell>
          <cell r="G103">
            <v>0.99999999952863772</v>
          </cell>
        </row>
        <row r="104">
          <cell r="A104">
            <v>38179</v>
          </cell>
          <cell r="B104">
            <v>0.51792370816958377</v>
          </cell>
          <cell r="C104">
            <v>0.1202007776705952</v>
          </cell>
          <cell r="D104">
            <v>2.4273315380765392E-2</v>
          </cell>
          <cell r="E104">
            <v>0.30343810256808706</v>
          </cell>
          <cell r="F104">
            <v>3.4164095739606312E-2</v>
          </cell>
          <cell r="G104">
            <v>0.99999999952863772</v>
          </cell>
        </row>
        <row r="105">
          <cell r="A105">
            <v>38180</v>
          </cell>
          <cell r="B105">
            <v>0.51865195708019918</v>
          </cell>
          <cell r="C105">
            <v>0.12020447001542696</v>
          </cell>
          <cell r="D105">
            <v>2.4200656858636604E-2</v>
          </cell>
          <cell r="E105">
            <v>0.30252980613515379</v>
          </cell>
          <cell r="F105">
            <v>3.4413109441443011E-2</v>
          </cell>
          <cell r="G105">
            <v>0.99999999953085961</v>
          </cell>
        </row>
        <row r="106">
          <cell r="A106">
            <v>38181</v>
          </cell>
          <cell r="B106">
            <v>0.51661041782084294</v>
          </cell>
          <cell r="C106">
            <v>0.11993821397798973</v>
          </cell>
          <cell r="D106">
            <v>2.4105397197340811E-2</v>
          </cell>
          <cell r="E106">
            <v>0.30506888275685168</v>
          </cell>
          <cell r="F106">
            <v>3.4277087779744982E-2</v>
          </cell>
          <cell r="G106">
            <v>0.9999999995327703</v>
          </cell>
        </row>
        <row r="107">
          <cell r="A107">
            <v>38182</v>
          </cell>
          <cell r="B107">
            <v>0.51624507320864499</v>
          </cell>
          <cell r="C107">
            <v>0.11985142271516196</v>
          </cell>
          <cell r="D107">
            <v>2.4088350020327012E-2</v>
          </cell>
          <cell r="E107">
            <v>0.30485313945604214</v>
          </cell>
          <cell r="F107">
            <v>3.4962014132599591E-2</v>
          </cell>
          <cell r="G107">
            <v>0.99999999953277563</v>
          </cell>
        </row>
        <row r="108">
          <cell r="A108">
            <v>38183</v>
          </cell>
          <cell r="B108">
            <v>0.51562262800655645</v>
          </cell>
          <cell r="C108">
            <v>0.11950475324155559</v>
          </cell>
          <cell r="D108">
            <v>2.4059306204599035E-2</v>
          </cell>
          <cell r="E108">
            <v>0.30584442100369741</v>
          </cell>
          <cell r="F108">
            <v>3.4968891075056623E-2</v>
          </cell>
          <cell r="G108">
            <v>0.99999999953146512</v>
          </cell>
        </row>
        <row r="109">
          <cell r="A109">
            <v>38184</v>
          </cell>
          <cell r="B109">
            <v>0.51545951715649385</v>
          </cell>
          <cell r="C109">
            <v>0.11946498262002862</v>
          </cell>
          <cell r="D109">
            <v>2.4051695365551039E-2</v>
          </cell>
          <cell r="E109">
            <v>0.30574767085243842</v>
          </cell>
          <cell r="F109">
            <v>3.5276133536434863E-2</v>
          </cell>
          <cell r="G109">
            <v>0.99999999953094676</v>
          </cell>
        </row>
        <row r="110">
          <cell r="A110">
            <v>38185</v>
          </cell>
          <cell r="B110">
            <v>0.51545951715649385</v>
          </cell>
          <cell r="C110">
            <v>0.11946498262002862</v>
          </cell>
          <cell r="D110">
            <v>2.4051695365551039E-2</v>
          </cell>
          <cell r="E110">
            <v>0.30574767085243842</v>
          </cell>
          <cell r="F110">
            <v>3.5276133536434863E-2</v>
          </cell>
          <cell r="G110">
            <v>0.99999999953094676</v>
          </cell>
        </row>
        <row r="111">
          <cell r="A111">
            <v>38186</v>
          </cell>
          <cell r="B111">
            <v>0.51545951715649385</v>
          </cell>
          <cell r="C111">
            <v>0.11946498262002862</v>
          </cell>
          <cell r="D111">
            <v>2.4051695365551039E-2</v>
          </cell>
          <cell r="E111">
            <v>0.30574767085243842</v>
          </cell>
          <cell r="F111">
            <v>3.5276133536434863E-2</v>
          </cell>
          <cell r="G111">
            <v>0.99999999953094676</v>
          </cell>
        </row>
        <row r="112">
          <cell r="A112">
            <v>38187</v>
          </cell>
          <cell r="B112">
            <v>0.51529843429440803</v>
          </cell>
          <cell r="C112">
            <v>0.11974299942316914</v>
          </cell>
          <cell r="D112">
            <v>2.4044179072536861E-2</v>
          </cell>
          <cell r="E112">
            <v>0.30565212376379686</v>
          </cell>
          <cell r="F112">
            <v>3.5262262977808885E-2</v>
          </cell>
          <cell r="G112">
            <v>0.99999999953171981</v>
          </cell>
        </row>
        <row r="113">
          <cell r="A113">
            <v>38188</v>
          </cell>
          <cell r="B113">
            <v>0.51413089640818288</v>
          </cell>
          <cell r="C113">
            <v>0.11946973944046581</v>
          </cell>
          <cell r="D113">
            <v>2.3989701063042039E-2</v>
          </cell>
          <cell r="E113">
            <v>0.30683205805178637</v>
          </cell>
          <cell r="F113">
            <v>3.5577604572073429E-2</v>
          </cell>
          <cell r="G113">
            <v>0.99999999953555041</v>
          </cell>
        </row>
        <row r="114">
          <cell r="A114">
            <v>38189</v>
          </cell>
          <cell r="B114">
            <v>0.51279106579890432</v>
          </cell>
          <cell r="C114">
            <v>0.12017552645092465</v>
          </cell>
          <cell r="D114">
            <v>2.3927183586064077E-2</v>
          </cell>
          <cell r="E114">
            <v>0.30603245042700544</v>
          </cell>
          <cell r="F114">
            <v>3.707377326737913E-2</v>
          </cell>
          <cell r="G114">
            <v>0.99999999953027763</v>
          </cell>
        </row>
        <row r="115">
          <cell r="A115">
            <v>38190</v>
          </cell>
          <cell r="B115">
            <v>0.52458489304517453</v>
          </cell>
          <cell r="C115">
            <v>0.11723968692232449</v>
          </cell>
          <cell r="D115">
            <v>2.3343035140647464E-2</v>
          </cell>
          <cell r="E115">
            <v>0.29856110007165565</v>
          </cell>
          <cell r="F115">
            <v>3.6271284362784317E-2</v>
          </cell>
          <cell r="G115">
            <v>0.99999999954258656</v>
          </cell>
        </row>
        <row r="116">
          <cell r="A116">
            <v>38191</v>
          </cell>
          <cell r="B116">
            <v>0.52359348455082688</v>
          </cell>
          <cell r="C116">
            <v>0.11760216021276537</v>
          </cell>
          <cell r="D116">
            <v>2.3415593024434231E-2</v>
          </cell>
          <cell r="E116">
            <v>0.29948912464008187</v>
          </cell>
          <cell r="F116">
            <v>3.5899637110117913E-2</v>
          </cell>
          <cell r="G116">
            <v>0.99999999953822627</v>
          </cell>
        </row>
        <row r="117">
          <cell r="A117">
            <v>38192</v>
          </cell>
          <cell r="B117">
            <v>0.52359348455082688</v>
          </cell>
          <cell r="C117">
            <v>0.11760216021276537</v>
          </cell>
          <cell r="D117">
            <v>2.3415593024434231E-2</v>
          </cell>
          <cell r="E117">
            <v>0.29948912464008187</v>
          </cell>
          <cell r="F117">
            <v>3.5899637110117913E-2</v>
          </cell>
          <cell r="G117">
            <v>0.99999999953822627</v>
          </cell>
        </row>
        <row r="118">
          <cell r="A118">
            <v>38193</v>
          </cell>
          <cell r="B118">
            <v>0.52359348455082688</v>
          </cell>
          <cell r="C118">
            <v>0.11760216021276537</v>
          </cell>
          <cell r="D118">
            <v>2.3415593024434231E-2</v>
          </cell>
          <cell r="E118">
            <v>0.29948912464008187</v>
          </cell>
          <cell r="F118">
            <v>3.5899637110117913E-2</v>
          </cell>
          <cell r="G118">
            <v>0.99999999953822627</v>
          </cell>
        </row>
        <row r="119">
          <cell r="A119">
            <v>38194</v>
          </cell>
          <cell r="B119">
            <v>0.52361170582821082</v>
          </cell>
          <cell r="C119">
            <v>0.11757322659823523</v>
          </cell>
          <cell r="D119">
            <v>2.3416407907303493E-2</v>
          </cell>
          <cell r="E119">
            <v>0.29949954691835651</v>
          </cell>
          <cell r="F119">
            <v>3.5899112285123796E-2</v>
          </cell>
          <cell r="G119">
            <v>0.99999999953722973</v>
          </cell>
        </row>
        <row r="120">
          <cell r="A120">
            <v>38195</v>
          </cell>
          <cell r="B120">
            <v>0.52278673105368545</v>
          </cell>
          <cell r="C120">
            <v>0.11738607067628391</v>
          </cell>
          <cell r="D120">
            <v>2.4957559169844091E-2</v>
          </cell>
          <cell r="E120">
            <v>0.29902767157593141</v>
          </cell>
          <cell r="F120">
            <v>3.5841967065993643E-2</v>
          </cell>
          <cell r="G120">
            <v>0.99999999954173846</v>
          </cell>
        </row>
        <row r="121">
          <cell r="A121">
            <v>38196</v>
          </cell>
          <cell r="B121">
            <v>0.51964432627141155</v>
          </cell>
          <cell r="C121">
            <v>0.11815824095581989</v>
          </cell>
          <cell r="D121">
            <v>2.5122142818415082E-2</v>
          </cell>
          <cell r="E121">
            <v>0.30099962186939588</v>
          </cell>
          <cell r="F121">
            <v>3.6075667624934159E-2</v>
          </cell>
          <cell r="G121">
            <v>0.99999999953997654</v>
          </cell>
        </row>
        <row r="122">
          <cell r="A122">
            <v>38197</v>
          </cell>
          <cell r="B122">
            <v>0.51854428684175913</v>
          </cell>
          <cell r="C122">
            <v>0.11828015839610295</v>
          </cell>
          <cell r="D122">
            <v>2.5148474760746341E-2</v>
          </cell>
          <cell r="E122">
            <v>0.30191467822852969</v>
          </cell>
          <cell r="F122">
            <v>3.6112401315553752E-2</v>
          </cell>
          <cell r="G122">
            <v>0.99999999954269181</v>
          </cell>
        </row>
        <row r="123">
          <cell r="A123">
            <v>38198</v>
          </cell>
          <cell r="B123">
            <v>0.51854560304223396</v>
          </cell>
          <cell r="C123">
            <v>0.11827851402044164</v>
          </cell>
          <cell r="D123">
            <v>2.5148538736515711E-2</v>
          </cell>
          <cell r="E123">
            <v>0.30191544462719844</v>
          </cell>
          <cell r="F123">
            <v>3.6111899116234442E-2</v>
          </cell>
          <cell r="G123">
            <v>0.9999999995426242</v>
          </cell>
        </row>
        <row r="124">
          <cell r="A124">
            <v>38199</v>
          </cell>
          <cell r="B124">
            <v>0.51854560304223396</v>
          </cell>
          <cell r="C124">
            <v>0.11827851402044164</v>
          </cell>
          <cell r="D124">
            <v>2.5148538736515711E-2</v>
          </cell>
          <cell r="E124">
            <v>0.30191544462719844</v>
          </cell>
          <cell r="F124">
            <v>3.6111899116234442E-2</v>
          </cell>
          <cell r="G124">
            <v>0.9999999995426242</v>
          </cell>
        </row>
        <row r="125">
          <cell r="A125">
            <v>38200</v>
          </cell>
          <cell r="B125">
            <v>0.51854560304223396</v>
          </cell>
          <cell r="C125">
            <v>0.11827851402044164</v>
          </cell>
          <cell r="D125">
            <v>2.5148538736515711E-2</v>
          </cell>
          <cell r="E125">
            <v>0.30191544462719844</v>
          </cell>
          <cell r="F125">
            <v>3.6111899116234442E-2</v>
          </cell>
          <cell r="G125">
            <v>0.9999999995426242</v>
          </cell>
        </row>
        <row r="126">
          <cell r="A126">
            <v>38201</v>
          </cell>
          <cell r="B126">
            <v>0.51647231705431662</v>
          </cell>
          <cell r="C126">
            <v>0.11791248322917153</v>
          </cell>
          <cell r="D126">
            <v>2.5309357374577977E-2</v>
          </cell>
          <cell r="E126">
            <v>0.30384611836919467</v>
          </cell>
          <cell r="F126">
            <v>3.6459723514455381E-2</v>
          </cell>
          <cell r="G126">
            <v>0.99999999954171626</v>
          </cell>
        </row>
        <row r="127">
          <cell r="A127">
            <v>38202</v>
          </cell>
          <cell r="B127">
            <v>0.51647363241853705</v>
          </cell>
          <cell r="C127">
            <v>0.11791083817814602</v>
          </cell>
          <cell r="D127">
            <v>2.5309421885254119E-2</v>
          </cell>
          <cell r="E127">
            <v>0.30384689221549638</v>
          </cell>
          <cell r="F127">
            <v>3.6459214842600673E-2</v>
          </cell>
          <cell r="G127">
            <v>0.99999999954003416</v>
          </cell>
        </row>
        <row r="128">
          <cell r="A128">
            <v>38203</v>
          </cell>
          <cell r="B128">
            <v>0.5164611695537038</v>
          </cell>
          <cell r="C128">
            <v>0.11728449712317887</v>
          </cell>
          <cell r="D128">
            <v>2.5175393429588775E-2</v>
          </cell>
          <cell r="E128">
            <v>0.30343072157388801</v>
          </cell>
          <cell r="F128">
            <v>3.7648217860836566E-2</v>
          </cell>
          <cell r="G128">
            <v>0.99999999954119612</v>
          </cell>
        </row>
        <row r="129">
          <cell r="A129">
            <v>38204</v>
          </cell>
          <cell r="B129">
            <v>0.51643738913301118</v>
          </cell>
          <cell r="C129">
            <v>0.11727713817208611</v>
          </cell>
          <cell r="D129">
            <v>2.51742342850509E-2</v>
          </cell>
          <cell r="E129">
            <v>0.30341675020802178</v>
          </cell>
          <cell r="F129">
            <v>3.76944877356876E-2</v>
          </cell>
          <cell r="G129">
            <v>0.99999999953385765</v>
          </cell>
        </row>
        <row r="130">
          <cell r="A130">
            <v>38205</v>
          </cell>
          <cell r="B130">
            <v>0.51614034924771035</v>
          </cell>
          <cell r="C130">
            <v>0.11663740232404556</v>
          </cell>
          <cell r="D130">
            <v>2.5156135361063536E-2</v>
          </cell>
          <cell r="E130">
            <v>0.30319860880571387</v>
          </cell>
          <cell r="F130">
            <v>3.8867503789122113E-2</v>
          </cell>
          <cell r="G130">
            <v>0.99999999952765528</v>
          </cell>
        </row>
        <row r="131">
          <cell r="A131">
            <v>38206</v>
          </cell>
          <cell r="B131">
            <v>0.51614034924771035</v>
          </cell>
          <cell r="C131">
            <v>0.11663740232404556</v>
          </cell>
          <cell r="D131">
            <v>2.5156135361063536E-2</v>
          </cell>
          <cell r="E131">
            <v>0.30319860880571387</v>
          </cell>
          <cell r="F131">
            <v>3.8867503789122113E-2</v>
          </cell>
          <cell r="G131">
            <v>0.99999999952765528</v>
          </cell>
        </row>
        <row r="132">
          <cell r="A132">
            <v>38207</v>
          </cell>
          <cell r="B132">
            <v>0.51614034924771035</v>
          </cell>
          <cell r="C132">
            <v>0.11663740232404556</v>
          </cell>
          <cell r="D132">
            <v>2.5156135361063536E-2</v>
          </cell>
          <cell r="E132">
            <v>0.30319860880571387</v>
          </cell>
          <cell r="F132">
            <v>3.8867503789122113E-2</v>
          </cell>
          <cell r="G132">
            <v>0.99999999952765528</v>
          </cell>
        </row>
        <row r="133">
          <cell r="A133">
            <v>38208</v>
          </cell>
          <cell r="B133">
            <v>0.52509423677075318</v>
          </cell>
          <cell r="C133">
            <v>0.11425991860911022</v>
          </cell>
          <cell r="D133">
            <v>2.4626589110442819E-2</v>
          </cell>
          <cell r="E133">
            <v>0.2968161622367409</v>
          </cell>
          <cell r="F133">
            <v>3.9203092811698224E-2</v>
          </cell>
          <cell r="G133">
            <v>0.9999999995387453</v>
          </cell>
        </row>
        <row r="134">
          <cell r="A134">
            <v>38209</v>
          </cell>
          <cell r="B134">
            <v>0.51921648359714123</v>
          </cell>
          <cell r="C134">
            <v>0.11351431833291879</v>
          </cell>
          <cell r="D134">
            <v>2.4350926239739022E-2</v>
          </cell>
          <cell r="E134">
            <v>0.30415463664073256</v>
          </cell>
          <cell r="F134">
            <v>3.8763634738661443E-2</v>
          </cell>
          <cell r="G134">
            <v>0.99999999954919294</v>
          </cell>
        </row>
        <row r="135">
          <cell r="A135">
            <v>38210</v>
          </cell>
          <cell r="B135">
            <v>0.50840690009543565</v>
          </cell>
          <cell r="C135">
            <v>0.11616521250061645</v>
          </cell>
          <cell r="D135">
            <v>2.5687709697199093E-2</v>
          </cell>
          <cell r="E135">
            <v>0.3107442352344249</v>
          </cell>
          <cell r="F135">
            <v>3.8995942018211521E-2</v>
          </cell>
          <cell r="G135">
            <v>0.9999999995458877</v>
          </cell>
        </row>
        <row r="136">
          <cell r="A136">
            <v>38211</v>
          </cell>
          <cell r="B136">
            <v>0.50649646481977384</v>
          </cell>
          <cell r="C136">
            <v>0.11538582617409755</v>
          </cell>
          <cell r="D136">
            <v>2.5871798729751559E-2</v>
          </cell>
          <cell r="E136">
            <v>0.31297115943318615</v>
          </cell>
          <cell r="F136">
            <v>3.927475038048401E-2</v>
          </cell>
          <cell r="G136">
            <v>0.99999999953729302</v>
          </cell>
        </row>
        <row r="137">
          <cell r="A137">
            <v>38212</v>
          </cell>
          <cell r="B137">
            <v>0.50458075624927945</v>
          </cell>
          <cell r="C137">
            <v>0.11555073815422891</v>
          </cell>
          <cell r="D137">
            <v>2.5909200743269148E-2</v>
          </cell>
          <cell r="E137">
            <v>0.31462842188175144</v>
          </cell>
          <cell r="F137">
            <v>3.9330882508560004E-2</v>
          </cell>
          <cell r="G137">
            <v>0.99999999953708896</v>
          </cell>
        </row>
        <row r="138">
          <cell r="A138">
            <v>38213</v>
          </cell>
          <cell r="B138">
            <v>0.50458075624927945</v>
          </cell>
          <cell r="C138">
            <v>0.11555073815422891</v>
          </cell>
          <cell r="D138">
            <v>2.5909200743269148E-2</v>
          </cell>
          <cell r="E138">
            <v>0.31462842188175144</v>
          </cell>
          <cell r="F138">
            <v>3.9330882508560004E-2</v>
          </cell>
          <cell r="G138">
            <v>0.99999999953708896</v>
          </cell>
        </row>
        <row r="139">
          <cell r="A139">
            <v>38214</v>
          </cell>
          <cell r="B139">
            <v>0.50458075624927945</v>
          </cell>
          <cell r="C139">
            <v>0.11555073815422891</v>
          </cell>
          <cell r="D139">
            <v>2.5909200743269148E-2</v>
          </cell>
          <cell r="E139">
            <v>0.31462842188175144</v>
          </cell>
          <cell r="F139">
            <v>3.9330882508560004E-2</v>
          </cell>
          <cell r="G139">
            <v>0.99999999953708896</v>
          </cell>
        </row>
        <row r="140">
          <cell r="A140">
            <v>38215</v>
          </cell>
          <cell r="B140">
            <v>0.50467365942809217</v>
          </cell>
          <cell r="C140">
            <v>0.11511701215912534</v>
          </cell>
          <cell r="D140">
            <v>2.5913971168857287E-2</v>
          </cell>
          <cell r="E140">
            <v>0.3146863512442013</v>
          </cell>
          <cell r="F140">
            <v>3.9609005543476732E-2</v>
          </cell>
          <cell r="G140">
            <v>0.99999999954375274</v>
          </cell>
        </row>
        <row r="141">
          <cell r="A141">
            <v>38216</v>
          </cell>
          <cell r="B141">
            <v>0.50487714612271006</v>
          </cell>
          <cell r="C141">
            <v>0.11506842215134441</v>
          </cell>
          <cell r="D141">
            <v>2.5903458198290034E-2</v>
          </cell>
          <cell r="E141">
            <v>0.31455868641301299</v>
          </cell>
          <cell r="F141">
            <v>3.9592286659370042E-2</v>
          </cell>
          <cell r="G141">
            <v>0.99999999954472751</v>
          </cell>
        </row>
        <row r="142">
          <cell r="A142">
            <v>38217</v>
          </cell>
          <cell r="B142">
            <v>0.50419486733814345</v>
          </cell>
          <cell r="C142">
            <v>0.1150111562663063</v>
          </cell>
          <cell r="D142">
            <v>2.6461309463779309E-2</v>
          </cell>
          <cell r="E142">
            <v>0.31472645590169052</v>
          </cell>
          <cell r="F142">
            <v>3.9606210580536066E-2</v>
          </cell>
          <cell r="G142">
            <v>0.99999999955045571</v>
          </cell>
        </row>
        <row r="143">
          <cell r="A143">
            <v>38218</v>
          </cell>
          <cell r="B143">
            <v>0.50436072280682509</v>
          </cell>
          <cell r="C143">
            <v>0.11447077095905035</v>
          </cell>
          <cell r="D143">
            <v>2.647001388351522E-2</v>
          </cell>
          <cell r="E143">
            <v>0.31482998550177566</v>
          </cell>
          <cell r="F143">
            <v>3.9868506398129444E-2</v>
          </cell>
          <cell r="G143">
            <v>0.99999999954929575</v>
          </cell>
        </row>
        <row r="144">
          <cell r="A144">
            <v>38219</v>
          </cell>
          <cell r="B144">
            <v>0.50424925600059178</v>
          </cell>
          <cell r="C144">
            <v>0.11444360637825972</v>
          </cell>
          <cell r="D144">
            <v>2.6464163809993061E-2</v>
          </cell>
          <cell r="E144">
            <v>0.31476040619589229</v>
          </cell>
          <cell r="F144">
            <v>4.0082567168357411E-2</v>
          </cell>
          <cell r="G144">
            <v>0.99999999955309427</v>
          </cell>
        </row>
        <row r="145">
          <cell r="A145">
            <v>38220</v>
          </cell>
          <cell r="B145">
            <v>0.50424925600059178</v>
          </cell>
          <cell r="C145">
            <v>0.11444360637825972</v>
          </cell>
          <cell r="D145">
            <v>2.6464163809993061E-2</v>
          </cell>
          <cell r="E145">
            <v>0.31476040619589229</v>
          </cell>
          <cell r="F145">
            <v>4.0082567168357411E-2</v>
          </cell>
          <cell r="G145">
            <v>0.99999999955309427</v>
          </cell>
        </row>
        <row r="146">
          <cell r="A146">
            <v>38221</v>
          </cell>
          <cell r="B146">
            <v>0.50424925600059178</v>
          </cell>
          <cell r="C146">
            <v>0.11444360637825972</v>
          </cell>
          <cell r="D146">
            <v>2.6464163809993061E-2</v>
          </cell>
          <cell r="E146">
            <v>0.31476040619589229</v>
          </cell>
          <cell r="F146">
            <v>4.0082567168357411E-2</v>
          </cell>
          <cell r="G146">
            <v>0.99999999955309427</v>
          </cell>
        </row>
        <row r="147">
          <cell r="A147">
            <v>38222</v>
          </cell>
          <cell r="B147">
            <v>0.50401984159309909</v>
          </cell>
          <cell r="C147">
            <v>0.11438586925914479</v>
          </cell>
          <cell r="D147">
            <v>2.6452123540169965E-2</v>
          </cell>
          <cell r="E147">
            <v>0.31461720209735761</v>
          </cell>
          <cell r="F147">
            <v>4.0524963061281269E-2</v>
          </cell>
          <cell r="G147">
            <v>0.99999999955105279</v>
          </cell>
        </row>
        <row r="148">
          <cell r="A148">
            <v>38223</v>
          </cell>
          <cell r="B148">
            <v>0.50402112413474209</v>
          </cell>
          <cell r="C148">
            <v>0.11438428155602171</v>
          </cell>
          <cell r="D148">
            <v>2.6452190835014551E-2</v>
          </cell>
          <cell r="E148">
            <v>0.3146180025936281</v>
          </cell>
          <cell r="F148">
            <v>4.052440043199567E-2</v>
          </cell>
          <cell r="G148">
            <v>0.99999999955140206</v>
          </cell>
        </row>
        <row r="149">
          <cell r="A149">
            <v>38224</v>
          </cell>
          <cell r="B149">
            <v>0.50454835070381188</v>
          </cell>
          <cell r="C149">
            <v>0.11345855413664765</v>
          </cell>
          <cell r="D149">
            <v>2.6479860836762691E-2</v>
          </cell>
          <cell r="E149">
            <v>0.31494710588097796</v>
          </cell>
          <cell r="F149">
            <v>4.056612799565644E-2</v>
          </cell>
          <cell r="G149">
            <v>0.99999999955385654</v>
          </cell>
        </row>
        <row r="150">
          <cell r="A150">
            <v>38225</v>
          </cell>
          <cell r="B150">
            <v>0.50423408202354825</v>
          </cell>
          <cell r="C150">
            <v>0.11349440666404483</v>
          </cell>
          <cell r="D150">
            <v>2.6463367191984843E-2</v>
          </cell>
          <cell r="E150">
            <v>0.31475093435871365</v>
          </cell>
          <cell r="F150">
            <v>4.1057209316330306E-2</v>
          </cell>
          <cell r="G150">
            <v>0.99999999955462193</v>
          </cell>
        </row>
        <row r="151">
          <cell r="A151">
            <v>38226</v>
          </cell>
          <cell r="B151">
            <v>0.50497606635406223</v>
          </cell>
          <cell r="C151">
            <v>0.11310670494650686</v>
          </cell>
          <cell r="D151">
            <v>2.6435592227653619E-2</v>
          </cell>
          <cell r="E151">
            <v>0.31442058459710442</v>
          </cell>
          <cell r="F151">
            <v>4.1061051430776735E-2</v>
          </cell>
          <cell r="G151">
            <v>0.99999999955610386</v>
          </cell>
        </row>
        <row r="152">
          <cell r="A152">
            <v>38227</v>
          </cell>
          <cell r="B152">
            <v>0.50497606635406223</v>
          </cell>
          <cell r="C152">
            <v>0.11310670494650686</v>
          </cell>
          <cell r="D152">
            <v>2.6435592227653619E-2</v>
          </cell>
          <cell r="E152">
            <v>0.31442058459710442</v>
          </cell>
          <cell r="F152">
            <v>4.1061051430776735E-2</v>
          </cell>
          <cell r="G152">
            <v>0.99999999955610386</v>
          </cell>
        </row>
        <row r="153">
          <cell r="A153">
            <v>38228</v>
          </cell>
          <cell r="B153">
            <v>0.50497606635406223</v>
          </cell>
          <cell r="C153">
            <v>0.11310670494650686</v>
          </cell>
          <cell r="D153">
            <v>2.6435592227653619E-2</v>
          </cell>
          <cell r="E153">
            <v>0.31442058459710442</v>
          </cell>
          <cell r="F153">
            <v>4.1061051430776735E-2</v>
          </cell>
          <cell r="G153">
            <v>0.99999999955610386</v>
          </cell>
        </row>
        <row r="154">
          <cell r="A154">
            <v>38229</v>
          </cell>
          <cell r="B154">
            <v>0.50532956754692371</v>
          </cell>
          <cell r="C154">
            <v>0.11248788655700473</v>
          </cell>
          <cell r="D154">
            <v>2.6454098185999718E-2</v>
          </cell>
          <cell r="E154">
            <v>0.31464069025099145</v>
          </cell>
          <cell r="F154">
            <v>4.1087757012177775E-2</v>
          </cell>
          <cell r="G154">
            <v>0.99999999955309737</v>
          </cell>
        </row>
        <row r="155">
          <cell r="A155">
            <v>38230</v>
          </cell>
          <cell r="B155">
            <v>0.50532503471632706</v>
          </cell>
          <cell r="C155">
            <v>0.11249651843520179</v>
          </cell>
          <cell r="D155">
            <v>2.6453860913269775E-2</v>
          </cell>
          <cell r="E155">
            <v>0.31463786786429948</v>
          </cell>
          <cell r="F155">
            <v>4.1086717626995076E-2</v>
          </cell>
          <cell r="G155">
            <v>0.9999999995560932</v>
          </cell>
        </row>
        <row r="156">
          <cell r="A156">
            <v>38231</v>
          </cell>
          <cell r="B156">
            <v>0.50755825710629288</v>
          </cell>
          <cell r="C156">
            <v>0.11200127335630902</v>
          </cell>
          <cell r="D156">
            <v>2.6313961958853181E-2</v>
          </cell>
          <cell r="E156">
            <v>0.31325790919464302</v>
          </cell>
          <cell r="F156">
            <v>4.0868597942585849E-2</v>
          </cell>
          <cell r="G156">
            <v>0.99999999955868391</v>
          </cell>
        </row>
        <row r="157">
          <cell r="A157">
            <v>38232</v>
          </cell>
          <cell r="B157">
            <v>0.50755952007990268</v>
          </cell>
          <cell r="C157">
            <v>0.11199972908067882</v>
          </cell>
          <cell r="D157">
            <v>2.6314027442119733E-2</v>
          </cell>
          <cell r="E157">
            <v>0.31325868871973872</v>
          </cell>
          <cell r="F157">
            <v>4.0868034240586909E-2</v>
          </cell>
          <cell r="G157">
            <v>0.99999999956302688</v>
          </cell>
        </row>
        <row r="158">
          <cell r="A158">
            <v>38233</v>
          </cell>
          <cell r="B158">
            <v>0.50756079804286958</v>
          </cell>
          <cell r="C158">
            <v>0.11199816624889722</v>
          </cell>
          <cell r="D158">
            <v>2.6314093707259081E-2</v>
          </cell>
          <cell r="E158">
            <v>0.31325947737977233</v>
          </cell>
          <cell r="F158">
            <v>4.086746418336544E-2</v>
          </cell>
          <cell r="G158">
            <v>0.99999999956216368</v>
          </cell>
        </row>
        <row r="159">
          <cell r="A159">
            <v>38234</v>
          </cell>
          <cell r="B159">
            <v>0.50756079804286958</v>
          </cell>
          <cell r="C159">
            <v>0.11199816624889722</v>
          </cell>
          <cell r="D159">
            <v>2.6314093707259081E-2</v>
          </cell>
          <cell r="E159">
            <v>0.31325947737977233</v>
          </cell>
          <cell r="F159">
            <v>4.086746418336544E-2</v>
          </cell>
          <cell r="G159">
            <v>0.99999999956216368</v>
          </cell>
        </row>
        <row r="160">
          <cell r="A160">
            <v>38235</v>
          </cell>
          <cell r="B160">
            <v>0.50756079804286958</v>
          </cell>
          <cell r="C160">
            <v>0.11199816624889722</v>
          </cell>
          <cell r="D160">
            <v>2.6314093707259081E-2</v>
          </cell>
          <cell r="E160">
            <v>0.31325947737977233</v>
          </cell>
          <cell r="F160">
            <v>4.086746418336544E-2</v>
          </cell>
          <cell r="G160">
            <v>0.99999999956216368</v>
          </cell>
        </row>
        <row r="161">
          <cell r="A161">
            <v>38236</v>
          </cell>
          <cell r="B161">
            <v>0.50806787275820187</v>
          </cell>
          <cell r="C161">
            <v>0.1117754861407845</v>
          </cell>
          <cell r="D161">
            <v>2.6263070449738645E-2</v>
          </cell>
          <cell r="E161">
            <v>0.31265206477844876</v>
          </cell>
          <cell r="F161">
            <v>4.1241505435655357E-2</v>
          </cell>
          <cell r="G161">
            <v>0.99999999956282903</v>
          </cell>
        </row>
        <row r="162">
          <cell r="A162">
            <v>38237</v>
          </cell>
          <cell r="B162">
            <v>0.50798279967264326</v>
          </cell>
          <cell r="C162">
            <v>0.11186413452301708</v>
          </cell>
          <cell r="D162">
            <v>2.6258672945077124E-2</v>
          </cell>
          <cell r="E162">
            <v>0.31259971295555511</v>
          </cell>
          <cell r="F162">
            <v>4.1294679470111936E-2</v>
          </cell>
          <cell r="G162">
            <v>0.9999999995664044</v>
          </cell>
        </row>
        <row r="163">
          <cell r="A163">
            <v>38238</v>
          </cell>
          <cell r="B163">
            <v>0.52395184494209213</v>
          </cell>
          <cell r="C163">
            <v>0.10801528840938798</v>
          </cell>
          <cell r="D163">
            <v>2.5421528607927058E-2</v>
          </cell>
          <cell r="E163">
            <v>0.30263382064220595</v>
          </cell>
          <cell r="F163">
            <v>3.9977516976781348E-2</v>
          </cell>
          <cell r="G163">
            <v>0.99999999957839436</v>
          </cell>
        </row>
        <row r="164">
          <cell r="A164">
            <v>38239</v>
          </cell>
          <cell r="B164">
            <v>0.52313500473584185</v>
          </cell>
          <cell r="C164">
            <v>0.10940654588696176</v>
          </cell>
          <cell r="D164">
            <v>2.5381896456422314E-2</v>
          </cell>
          <cell r="E164">
            <v>0.30216201494152883</v>
          </cell>
          <cell r="F164">
            <v>3.9914537559443672E-2</v>
          </cell>
          <cell r="G164">
            <v>0.99999999958019836</v>
          </cell>
        </row>
        <row r="165">
          <cell r="A165">
            <v>38240</v>
          </cell>
          <cell r="B165">
            <v>0.52348492224007837</v>
          </cell>
          <cell r="C165">
            <v>0.1087481597574891</v>
          </cell>
          <cell r="D165">
            <v>2.5398874027820418E-2</v>
          </cell>
          <cell r="E165">
            <v>0.30236412675890439</v>
          </cell>
          <cell r="F165">
            <v>4.0003916796665456E-2</v>
          </cell>
          <cell r="G165">
            <v>0.99999999958095764</v>
          </cell>
        </row>
        <row r="166">
          <cell r="A166">
            <v>38241</v>
          </cell>
          <cell r="B166">
            <v>0.52348492224007837</v>
          </cell>
          <cell r="C166">
            <v>0.1087481597574891</v>
          </cell>
          <cell r="D166">
            <v>2.5398874027820418E-2</v>
          </cell>
          <cell r="E166">
            <v>0.30236412675890439</v>
          </cell>
          <cell r="F166">
            <v>4.0003916796665456E-2</v>
          </cell>
          <cell r="G166">
            <v>0.99999999958095764</v>
          </cell>
        </row>
        <row r="167">
          <cell r="A167">
            <v>38242</v>
          </cell>
          <cell r="B167">
            <v>0.52348492224007837</v>
          </cell>
          <cell r="C167">
            <v>0.1087481597574891</v>
          </cell>
          <cell r="D167">
            <v>2.5398874027820418E-2</v>
          </cell>
          <cell r="E167">
            <v>0.30236412675890439</v>
          </cell>
          <cell r="F167">
            <v>4.0003916796665456E-2</v>
          </cell>
          <cell r="G167">
            <v>0.99999999958095764</v>
          </cell>
        </row>
        <row r="168">
          <cell r="A168">
            <v>38243</v>
          </cell>
          <cell r="B168">
            <v>0.52453509477131999</v>
          </cell>
          <cell r="C168">
            <v>0.1088680517755353</v>
          </cell>
          <cell r="D168">
            <v>2.5290747173537097E-2</v>
          </cell>
          <cell r="E168">
            <v>0.30107691713862056</v>
          </cell>
          <cell r="F168">
            <v>4.0229188724136729E-2</v>
          </cell>
          <cell r="G168">
            <v>0.99999999958314956</v>
          </cell>
        </row>
        <row r="169">
          <cell r="A169">
            <v>38244</v>
          </cell>
          <cell r="B169">
            <v>0.52469600155947227</v>
          </cell>
          <cell r="C169">
            <v>0.10882247450277398</v>
          </cell>
          <cell r="D169">
            <v>2.5280573979486354E-2</v>
          </cell>
          <cell r="E169">
            <v>0.300955809943873</v>
          </cell>
          <cell r="F169">
            <v>4.0245139598508436E-2</v>
          </cell>
          <cell r="G169">
            <v>0.99999999958411401</v>
          </cell>
        </row>
        <row r="170">
          <cell r="A170">
            <v>38245</v>
          </cell>
          <cell r="B170">
            <v>0.52460400428806853</v>
          </cell>
          <cell r="C170">
            <v>0.1090248853480386</v>
          </cell>
          <cell r="D170">
            <v>2.5276141332315382E-2</v>
          </cell>
          <cell r="E170">
            <v>0.30090304201175294</v>
          </cell>
          <cell r="F170">
            <v>4.0191926601494489E-2</v>
          </cell>
          <cell r="G170">
            <v>0.99999999958166996</v>
          </cell>
        </row>
        <row r="171">
          <cell r="A171">
            <v>38246</v>
          </cell>
          <cell r="B171">
            <v>0.52385301609089574</v>
          </cell>
          <cell r="C171">
            <v>0.10900234045309504</v>
          </cell>
          <cell r="D171">
            <v>2.6538619208776627E-2</v>
          </cell>
          <cell r="E171">
            <v>0.30047228923289543</v>
          </cell>
          <cell r="F171">
            <v>4.0133734598961801E-2</v>
          </cell>
          <cell r="G171">
            <v>0.99999999958462471</v>
          </cell>
        </row>
        <row r="172">
          <cell r="A172">
            <v>38247</v>
          </cell>
          <cell r="B172">
            <v>0.52430815110403217</v>
          </cell>
          <cell r="C172">
            <v>0.10910427612548036</v>
          </cell>
          <cell r="D172">
            <v>2.6496056876411416E-2</v>
          </cell>
          <cell r="E172">
            <v>0.29999039530521132</v>
          </cell>
          <cell r="F172">
            <v>4.0101120175838958E-2</v>
          </cell>
          <cell r="G172">
            <v>0.99999999958697428</v>
          </cell>
        </row>
        <row r="173">
          <cell r="A173">
            <v>38248</v>
          </cell>
          <cell r="B173">
            <v>0.52430815110403217</v>
          </cell>
          <cell r="C173">
            <v>0.10910427612548036</v>
          </cell>
          <cell r="D173">
            <v>2.6496056876411416E-2</v>
          </cell>
          <cell r="E173">
            <v>0.29999039530521132</v>
          </cell>
          <cell r="F173">
            <v>4.0101120175838958E-2</v>
          </cell>
          <cell r="G173">
            <v>0.99999999958697428</v>
          </cell>
        </row>
        <row r="174">
          <cell r="A174">
            <v>38249</v>
          </cell>
          <cell r="B174">
            <v>0.52430815110403217</v>
          </cell>
          <cell r="C174">
            <v>0.10910427612548036</v>
          </cell>
          <cell r="D174">
            <v>2.6496056876411416E-2</v>
          </cell>
          <cell r="E174">
            <v>0.29999039530521132</v>
          </cell>
          <cell r="F174">
            <v>4.0101120175838958E-2</v>
          </cell>
          <cell r="G174">
            <v>0.99999999958697428</v>
          </cell>
        </row>
        <row r="175">
          <cell r="A175">
            <v>38250</v>
          </cell>
          <cell r="B175">
            <v>0.5243152304798876</v>
          </cell>
          <cell r="C175">
            <v>0.10909423645487841</v>
          </cell>
          <cell r="D175">
            <v>2.6496414688817641E-2</v>
          </cell>
          <cell r="E175">
            <v>0.29999444590303681</v>
          </cell>
          <cell r="F175">
            <v>4.0099672057838563E-2</v>
          </cell>
          <cell r="G175">
            <v>0.99999999958445907</v>
          </cell>
        </row>
        <row r="176">
          <cell r="A176">
            <v>38251</v>
          </cell>
          <cell r="B176">
            <v>0.52463364540410151</v>
          </cell>
          <cell r="C176">
            <v>0.10855384639816736</v>
          </cell>
          <cell r="D176">
            <v>2.6512505880790106E-2</v>
          </cell>
          <cell r="E176">
            <v>0.30017663157523766</v>
          </cell>
          <cell r="F176">
            <v>4.0123370329512735E-2</v>
          </cell>
          <cell r="G176">
            <v>0.99999999958780939</v>
          </cell>
        </row>
        <row r="177">
          <cell r="A177">
            <v>38252</v>
          </cell>
          <cell r="B177">
            <v>0.52499146974176769</v>
          </cell>
          <cell r="C177">
            <v>0.10847089265252535</v>
          </cell>
          <cell r="D177">
            <v>2.6492686942927546E-2</v>
          </cell>
          <cell r="E177">
            <v>0.29995224092259654</v>
          </cell>
          <cell r="F177">
            <v>4.009270932285941E-2</v>
          </cell>
          <cell r="G177">
            <v>0.99999999958267649</v>
          </cell>
        </row>
        <row r="178">
          <cell r="A178">
            <v>38253</v>
          </cell>
          <cell r="B178">
            <v>0.52499340636029312</v>
          </cell>
          <cell r="C178">
            <v>0.10846921725835626</v>
          </cell>
          <cell r="D178">
            <v>2.649271589612039E-2</v>
          </cell>
          <cell r="E178">
            <v>0.29995256990455277</v>
          </cell>
          <cell r="F178">
            <v>4.0092090160692422E-2</v>
          </cell>
          <cell r="G178">
            <v>0.99999999958001484</v>
          </cell>
        </row>
        <row r="179">
          <cell r="A179">
            <v>38254</v>
          </cell>
          <cell r="B179">
            <v>0.52499468338656685</v>
          </cell>
          <cell r="C179">
            <v>0.10846770502758457</v>
          </cell>
          <cell r="D179">
            <v>2.6492780290111928E-2</v>
          </cell>
          <cell r="E179">
            <v>0.29995329950949084</v>
          </cell>
          <cell r="F179">
            <v>4.0091531367914553E-2</v>
          </cell>
          <cell r="G179">
            <v>0.99999999958166874</v>
          </cell>
        </row>
        <row r="180">
          <cell r="A180">
            <v>38255</v>
          </cell>
          <cell r="B180">
            <v>0.52499468338656685</v>
          </cell>
          <cell r="C180">
            <v>0.10846770502758457</v>
          </cell>
          <cell r="D180">
            <v>2.6492780290111928E-2</v>
          </cell>
          <cell r="E180">
            <v>0.29995329950949084</v>
          </cell>
          <cell r="F180">
            <v>4.0091531367914553E-2</v>
          </cell>
          <cell r="G180">
            <v>0.99999999958166874</v>
          </cell>
        </row>
        <row r="181">
          <cell r="A181">
            <v>38256</v>
          </cell>
          <cell r="B181">
            <v>0.52499468338656685</v>
          </cell>
          <cell r="C181">
            <v>0.10846770502758457</v>
          </cell>
          <cell r="D181">
            <v>2.6492780290111928E-2</v>
          </cell>
          <cell r="E181">
            <v>0.29995329950949084</v>
          </cell>
          <cell r="F181">
            <v>4.0091531367914553E-2</v>
          </cell>
          <cell r="G181">
            <v>0.99999999958166874</v>
          </cell>
        </row>
        <row r="182">
          <cell r="A182">
            <v>38257</v>
          </cell>
          <cell r="B182">
            <v>0.52135596380840632</v>
          </cell>
          <cell r="C182">
            <v>0.10845638959029938</v>
          </cell>
          <cell r="D182">
            <v>2.6376722465337388E-2</v>
          </cell>
          <cell r="E182">
            <v>0.30185557306298905</v>
          </cell>
          <cell r="F182">
            <v>4.1955350654089403E-2</v>
          </cell>
          <cell r="G182">
            <v>0.99999999958112151</v>
          </cell>
        </row>
        <row r="183">
          <cell r="A183">
            <v>38258</v>
          </cell>
          <cell r="B183">
            <v>0.51893256498893681</v>
          </cell>
          <cell r="C183">
            <v>0.10795049416331536</v>
          </cell>
          <cell r="D183">
            <v>2.6254116548611973E-2</v>
          </cell>
          <cell r="E183">
            <v>0.3015276455678213</v>
          </cell>
          <cell r="F183">
            <v>4.533517831741081E-2</v>
          </cell>
          <cell r="G183">
            <v>0.99999999958609631</v>
          </cell>
        </row>
        <row r="184">
          <cell r="A184">
            <v>38259</v>
          </cell>
          <cell r="B184">
            <v>0.51724689008316749</v>
          </cell>
          <cell r="C184">
            <v>0.10796690683279325</v>
          </cell>
          <cell r="D184">
            <v>2.616883396511795E-2</v>
          </cell>
          <cell r="E184">
            <v>0.30343019649590713</v>
          </cell>
          <cell r="F184">
            <v>4.51871722111764E-2</v>
          </cell>
          <cell r="G184">
            <v>0.99999999958816221</v>
          </cell>
        </row>
        <row r="185">
          <cell r="A185">
            <v>38260</v>
          </cell>
          <cell r="B185">
            <v>0.51660263026781417</v>
          </cell>
          <cell r="C185">
            <v>0.10783065669371011</v>
          </cell>
          <cell r="D185">
            <v>2.613623926341109E-2</v>
          </cell>
          <cell r="E185">
            <v>0.30305225728298102</v>
          </cell>
          <cell r="F185">
            <v>4.6378216081061491E-2</v>
          </cell>
          <cell r="G185">
            <v>0.99999999958897801</v>
          </cell>
        </row>
        <row r="186">
          <cell r="A186">
            <v>38261</v>
          </cell>
          <cell r="B186">
            <v>0.5136414265853636</v>
          </cell>
          <cell r="C186">
            <v>0.10708605702900834</v>
          </cell>
          <cell r="D186">
            <v>2.5986424377052196E-2</v>
          </cell>
          <cell r="E186">
            <v>0.30131513976914853</v>
          </cell>
          <cell r="F186">
            <v>5.1970951836537965E-2</v>
          </cell>
          <cell r="G186">
            <v>0.99999999959711061</v>
          </cell>
        </row>
        <row r="187">
          <cell r="A187">
            <v>38262</v>
          </cell>
          <cell r="B187">
            <v>0.5136414265853636</v>
          </cell>
          <cell r="C187">
            <v>0.10708605702900834</v>
          </cell>
          <cell r="D187">
            <v>2.5986424377052196E-2</v>
          </cell>
          <cell r="E187">
            <v>0.30131513976914853</v>
          </cell>
          <cell r="F187">
            <v>5.1970951836537965E-2</v>
          </cell>
          <cell r="G187">
            <v>0.99999999959711061</v>
          </cell>
        </row>
        <row r="188">
          <cell r="A188">
            <v>38263</v>
          </cell>
          <cell r="B188">
            <v>0.5136414265853636</v>
          </cell>
          <cell r="C188">
            <v>0.10708605702900834</v>
          </cell>
          <cell r="D188">
            <v>2.5986424377052196E-2</v>
          </cell>
          <cell r="E188">
            <v>0.30131513976914853</v>
          </cell>
          <cell r="F188">
            <v>5.1970951836537965E-2</v>
          </cell>
          <cell r="G188">
            <v>0.99999999959711061</v>
          </cell>
        </row>
        <row r="189">
          <cell r="A189">
            <v>38264</v>
          </cell>
          <cell r="B189">
            <v>0.5175942661003432</v>
          </cell>
          <cell r="C189">
            <v>0.10622564691157177</v>
          </cell>
          <cell r="D189">
            <v>2.5774715477395661E-2</v>
          </cell>
          <cell r="E189">
            <v>0.29886035464340227</v>
          </cell>
          <cell r="F189">
            <v>5.1545016469103873E-2</v>
          </cell>
          <cell r="G189">
            <v>0.99999999960181685</v>
          </cell>
        </row>
        <row r="190">
          <cell r="A190">
            <v>38265</v>
          </cell>
          <cell r="B190">
            <v>0.51734018891827449</v>
          </cell>
          <cell r="C190">
            <v>0.10604632586638975</v>
          </cell>
          <cell r="D190">
            <v>2.5782251947790127E-2</v>
          </cell>
          <cell r="E190">
            <v>0.2993732300967733</v>
          </cell>
          <cell r="F190">
            <v>5.1458002773106727E-2</v>
          </cell>
          <cell r="G190">
            <v>0.99999999960233443</v>
          </cell>
        </row>
        <row r="191">
          <cell r="A191">
            <v>38266</v>
          </cell>
          <cell r="B191">
            <v>0.51711955454165925</v>
          </cell>
          <cell r="C191">
            <v>0.10586054947253061</v>
          </cell>
          <cell r="D191">
            <v>2.5771256414715418E-2</v>
          </cell>
          <cell r="E191">
            <v>0.29924555396544761</v>
          </cell>
          <cell r="F191">
            <v>5.2003085211407597E-2</v>
          </cell>
          <cell r="G191">
            <v>0.99999999960576058</v>
          </cell>
        </row>
        <row r="192">
          <cell r="A192">
            <v>38267</v>
          </cell>
          <cell r="B192">
            <v>0.5171209073244345</v>
          </cell>
          <cell r="C192">
            <v>0.10585907210329334</v>
          </cell>
          <cell r="D192">
            <v>2.5771323822612865E-2</v>
          </cell>
          <cell r="E192">
            <v>0.29924633691061309</v>
          </cell>
          <cell r="F192">
            <v>5.2002359441601288E-2</v>
          </cell>
          <cell r="G192">
            <v>0.99999999960255503</v>
          </cell>
        </row>
        <row r="193">
          <cell r="A193">
            <v>38268</v>
          </cell>
          <cell r="B193">
            <v>0.52151255808735686</v>
          </cell>
          <cell r="C193">
            <v>0.10446404687685446</v>
          </cell>
          <cell r="D193">
            <v>2.5526968459698943E-2</v>
          </cell>
          <cell r="E193">
            <v>0.29640897965066426</v>
          </cell>
          <cell r="F193">
            <v>5.2087446529985162E-2</v>
          </cell>
          <cell r="G193">
            <v>0.99999999960455965</v>
          </cell>
        </row>
        <row r="194">
          <cell r="A194">
            <v>38269</v>
          </cell>
          <cell r="B194">
            <v>0.52151255808735686</v>
          </cell>
          <cell r="C194">
            <v>0.10446404687685446</v>
          </cell>
          <cell r="D194">
            <v>2.5526968459698943E-2</v>
          </cell>
          <cell r="E194">
            <v>0.29640897965066426</v>
          </cell>
          <cell r="F194">
            <v>5.2087446529985162E-2</v>
          </cell>
          <cell r="G194">
            <v>0.99999999960455965</v>
          </cell>
        </row>
        <row r="195">
          <cell r="A195">
            <v>38270</v>
          </cell>
          <cell r="B195">
            <v>0.52151255808735686</v>
          </cell>
          <cell r="C195">
            <v>0.10446404687685446</v>
          </cell>
          <cell r="D195">
            <v>2.5526968459698943E-2</v>
          </cell>
          <cell r="E195">
            <v>0.29640897965066426</v>
          </cell>
          <cell r="F195">
            <v>5.2087446529985162E-2</v>
          </cell>
          <cell r="G195">
            <v>0.99999999960455965</v>
          </cell>
        </row>
        <row r="196">
          <cell r="A196">
            <v>38271</v>
          </cell>
          <cell r="B196">
            <v>0.52668735722721938</v>
          </cell>
          <cell r="C196">
            <v>0.10331133348311004</v>
          </cell>
          <cell r="D196">
            <v>2.5252635848510684E-2</v>
          </cell>
          <cell r="E196">
            <v>0.29322353823038022</v>
          </cell>
          <cell r="F196">
            <v>5.1525134819849619E-2</v>
          </cell>
          <cell r="G196">
            <v>0.99999999960906993</v>
          </cell>
        </row>
        <row r="197">
          <cell r="A197">
            <v>38272</v>
          </cell>
          <cell r="B197">
            <v>0.52676435238708952</v>
          </cell>
          <cell r="C197">
            <v>0.10318109791516364</v>
          </cell>
          <cell r="D197">
            <v>2.5256327386381977E-2</v>
          </cell>
          <cell r="E197">
            <v>0.29326640383996067</v>
          </cell>
          <cell r="F197">
            <v>5.1531818079492933E-2</v>
          </cell>
          <cell r="G197">
            <v>0.99999999960808872</v>
          </cell>
        </row>
        <row r="198">
          <cell r="A198">
            <v>38273</v>
          </cell>
          <cell r="B198">
            <v>0.52676570438187009</v>
          </cell>
          <cell r="C198">
            <v>0.10317965098908238</v>
          </cell>
          <cell r="D198">
            <v>2.525639233867636E-2</v>
          </cell>
          <cell r="E198">
            <v>0.2932671565378156</v>
          </cell>
          <cell r="F198">
            <v>5.1531095357039751E-2</v>
          </cell>
          <cell r="G198">
            <v>0.99999999960448405</v>
          </cell>
        </row>
        <row r="199">
          <cell r="A199">
            <v>38274</v>
          </cell>
          <cell r="B199">
            <v>0.52816669639986635</v>
          </cell>
          <cell r="C199">
            <v>0.10344391292102414</v>
          </cell>
          <cell r="D199">
            <v>2.5280762710004193E-2</v>
          </cell>
          <cell r="E199">
            <v>0.29152866326085219</v>
          </cell>
          <cell r="F199">
            <v>5.1579964309127438E-2</v>
          </cell>
          <cell r="G199">
            <v>0.99999999960087438</v>
          </cell>
        </row>
        <row r="200">
          <cell r="A200">
            <v>38275</v>
          </cell>
          <cell r="B200">
            <v>0.52849991557275489</v>
          </cell>
          <cell r="C200">
            <v>0.10287912148594565</v>
          </cell>
          <cell r="D200">
            <v>2.5296712183711167E-2</v>
          </cell>
          <cell r="E200">
            <v>0.29171258812835976</v>
          </cell>
          <cell r="F200">
            <v>5.1611662231972749E-2</v>
          </cell>
          <cell r="G200">
            <v>0.99999999960274433</v>
          </cell>
        </row>
        <row r="201">
          <cell r="A201">
            <v>38276</v>
          </cell>
          <cell r="B201">
            <v>0.52849991557275489</v>
          </cell>
          <cell r="C201">
            <v>0.10287912148594565</v>
          </cell>
          <cell r="D201">
            <v>2.5296712183711167E-2</v>
          </cell>
          <cell r="E201">
            <v>0.29171258812835976</v>
          </cell>
          <cell r="F201">
            <v>5.1611662231972749E-2</v>
          </cell>
          <cell r="G201">
            <v>0.99999999960274433</v>
          </cell>
        </row>
        <row r="202">
          <cell r="A202">
            <v>38277</v>
          </cell>
          <cell r="B202">
            <v>0.52849991557275489</v>
          </cell>
          <cell r="C202">
            <v>0.10287912148594565</v>
          </cell>
          <cell r="D202">
            <v>2.5296712183711167E-2</v>
          </cell>
          <cell r="E202">
            <v>0.29171258812835976</v>
          </cell>
          <cell r="F202">
            <v>5.1611662231972749E-2</v>
          </cell>
          <cell r="G202">
            <v>0.99999999960274433</v>
          </cell>
        </row>
        <row r="203">
          <cell r="A203">
            <v>38278</v>
          </cell>
          <cell r="B203">
            <v>0.5274574339624597</v>
          </cell>
          <cell r="C203">
            <v>0.10043981489366488</v>
          </cell>
          <cell r="D203">
            <v>2.5520881911257821E-2</v>
          </cell>
          <cell r="E203">
            <v>0.29429763236835382</v>
          </cell>
          <cell r="F203">
            <v>5.2284236463795715E-2</v>
          </cell>
          <cell r="G203">
            <v>0.9999999995995319</v>
          </cell>
        </row>
        <row r="204">
          <cell r="A204">
            <v>38279</v>
          </cell>
          <cell r="B204">
            <v>0.52652027911644872</v>
          </cell>
          <cell r="C204">
            <v>0.10152492264540564</v>
          </cell>
          <cell r="D204">
            <v>2.5989581905105797E-2</v>
          </cell>
          <cell r="E204">
            <v>0.29377474189869879</v>
          </cell>
          <cell r="F204">
            <v>5.2190474030519504E-2</v>
          </cell>
          <cell r="G204">
            <v>0.99999999959617836</v>
          </cell>
        </row>
        <row r="205">
          <cell r="A205">
            <v>38280</v>
          </cell>
          <cell r="B205">
            <v>0.52740496865357911</v>
          </cell>
          <cell r="C205">
            <v>0.10131425069972835</v>
          </cell>
          <cell r="D205">
            <v>2.5936077758169852E-2</v>
          </cell>
          <cell r="E205">
            <v>0.29316995467662355</v>
          </cell>
          <cell r="F205">
            <v>5.2174747809022343E-2</v>
          </cell>
          <cell r="G205">
            <v>0.99999999959712316</v>
          </cell>
        </row>
        <row r="206">
          <cell r="A206">
            <v>38281</v>
          </cell>
          <cell r="B206">
            <v>0.52732583209919615</v>
          </cell>
          <cell r="C206">
            <v>0.10129687951334297</v>
          </cell>
          <cell r="D206">
            <v>2.5932055350899624E-2</v>
          </cell>
          <cell r="E206">
            <v>0.29312448672520364</v>
          </cell>
          <cell r="F206">
            <v>5.2320745910218687E-2</v>
          </cell>
          <cell r="G206">
            <v>0.9999999995988611</v>
          </cell>
        </row>
        <row r="207">
          <cell r="A207">
            <v>38282</v>
          </cell>
          <cell r="B207">
            <v>0.52725098780527557</v>
          </cell>
          <cell r="C207">
            <v>0.10142529919329175</v>
          </cell>
          <cell r="D207">
            <v>2.5928374701004127E-2</v>
          </cell>
          <cell r="E207">
            <v>0.29308288319149572</v>
          </cell>
          <cell r="F207">
            <v>5.2312454705334757E-2</v>
          </cell>
          <cell r="G207">
            <v>0.99999999959640207</v>
          </cell>
        </row>
        <row r="208">
          <cell r="A208">
            <v>38283</v>
          </cell>
          <cell r="B208">
            <v>0.52725098780527557</v>
          </cell>
          <cell r="C208">
            <v>0.10142529919329175</v>
          </cell>
          <cell r="D208">
            <v>2.5928374701004127E-2</v>
          </cell>
          <cell r="E208">
            <v>0.29308288319149572</v>
          </cell>
          <cell r="F208">
            <v>5.2312454705334757E-2</v>
          </cell>
          <cell r="G208">
            <v>0.99999999959640207</v>
          </cell>
        </row>
        <row r="209">
          <cell r="A209">
            <v>38284</v>
          </cell>
          <cell r="B209">
            <v>0.52725098780527557</v>
          </cell>
          <cell r="C209">
            <v>0.10142529919329175</v>
          </cell>
          <cell r="D209">
            <v>2.5928374701004127E-2</v>
          </cell>
          <cell r="E209">
            <v>0.29308288319149572</v>
          </cell>
          <cell r="F209">
            <v>5.2312454705334757E-2</v>
          </cell>
          <cell r="G209">
            <v>0.99999999959640207</v>
          </cell>
        </row>
        <row r="210">
          <cell r="A210">
            <v>38285</v>
          </cell>
          <cell r="B210">
            <v>0.52796111136879675</v>
          </cell>
          <cell r="C210">
            <v>0.10197244422989669</v>
          </cell>
          <cell r="D210">
            <v>2.5762574723495621E-2</v>
          </cell>
          <cell r="E210">
            <v>0.29215891390586357</v>
          </cell>
          <cell r="F210">
            <v>5.2144955368346027E-2</v>
          </cell>
          <cell r="G210">
            <v>0.99999999959639874</v>
          </cell>
        </row>
        <row r="211">
          <cell r="A211">
            <v>38286</v>
          </cell>
          <cell r="B211">
            <v>0.52796242289933293</v>
          </cell>
          <cell r="C211">
            <v>0.10197105388687289</v>
          </cell>
          <cell r="D211">
            <v>2.5762638739212404E-2</v>
          </cell>
          <cell r="E211">
            <v>0.29215963976967735</v>
          </cell>
          <cell r="F211">
            <v>5.2144244309156693E-2</v>
          </cell>
          <cell r="G211">
            <v>0.99999999960425212</v>
          </cell>
        </row>
        <row r="212">
          <cell r="A212">
            <v>38287</v>
          </cell>
          <cell r="B212">
            <v>0.52574724963135133</v>
          </cell>
          <cell r="C212">
            <v>0.10135321704182443</v>
          </cell>
          <cell r="D212">
            <v>2.5639267798379731E-2</v>
          </cell>
          <cell r="E212">
            <v>0.29540347152475821</v>
          </cell>
          <cell r="F212">
            <v>5.1856793613527186E-2</v>
          </cell>
          <cell r="G212">
            <v>0.99999999960984098</v>
          </cell>
        </row>
        <row r="213">
          <cell r="A213">
            <v>38288</v>
          </cell>
          <cell r="B213">
            <v>0.52560986593032422</v>
          </cell>
          <cell r="C213">
            <v>0.10162327770349101</v>
          </cell>
          <cell r="D213">
            <v>2.5630203853367225E-2</v>
          </cell>
          <cell r="E213">
            <v>0.29529904222586295</v>
          </cell>
          <cell r="F213">
            <v>5.1837609897175466E-2</v>
          </cell>
          <cell r="G213">
            <v>0.99999999961022079</v>
          </cell>
        </row>
        <row r="214">
          <cell r="A214">
            <v>38289</v>
          </cell>
          <cell r="B214">
            <v>0.52084806715132592</v>
          </cell>
          <cell r="C214">
            <v>0.10217484730065793</v>
          </cell>
          <cell r="D214">
            <v>2.5919744049770349E-2</v>
          </cell>
          <cell r="E214">
            <v>0.29863498758493678</v>
          </cell>
          <cell r="F214">
            <v>5.2422353521046225E-2</v>
          </cell>
          <cell r="G214">
            <v>0.99999999960773722</v>
          </cell>
        </row>
        <row r="215">
          <cell r="A215">
            <v>38290</v>
          </cell>
          <cell r="B215">
            <v>0.52084806715132592</v>
          </cell>
          <cell r="C215">
            <v>0.10217484730065793</v>
          </cell>
          <cell r="D215">
            <v>2.5919744049770349E-2</v>
          </cell>
          <cell r="E215">
            <v>0.29863498758493678</v>
          </cell>
          <cell r="F215">
            <v>5.2422353521046225E-2</v>
          </cell>
          <cell r="G215">
            <v>0.99999999960773722</v>
          </cell>
        </row>
        <row r="216">
          <cell r="A216">
            <v>38291</v>
          </cell>
          <cell r="B216">
            <v>0.52084806715132592</v>
          </cell>
          <cell r="C216">
            <v>0.10217484730065793</v>
          </cell>
          <cell r="D216">
            <v>2.5919744049770349E-2</v>
          </cell>
          <cell r="E216">
            <v>0.29863498758493678</v>
          </cell>
          <cell r="F216">
            <v>5.2422353521046225E-2</v>
          </cell>
          <cell r="G216">
            <v>0.99999999960773722</v>
          </cell>
        </row>
        <row r="217">
          <cell r="A217">
            <v>38292</v>
          </cell>
          <cell r="B217">
            <v>0.52915288050932774</v>
          </cell>
          <cell r="C217">
            <v>9.7894080399773292E-2</v>
          </cell>
          <cell r="D217">
            <v>2.5643239132569016E-2</v>
          </cell>
          <cell r="E217">
            <v>0.29544922971146564</v>
          </cell>
          <cell r="F217">
            <v>5.1860569859008915E-2</v>
          </cell>
          <cell r="G217">
            <v>0.9999999996121447</v>
          </cell>
        </row>
        <row r="218">
          <cell r="A218">
            <v>38293</v>
          </cell>
          <cell r="B218">
            <v>0.52948061953494419</v>
          </cell>
          <cell r="C218">
            <v>9.7801737222317928E-2</v>
          </cell>
          <cell r="D218">
            <v>2.561950754737545E-2</v>
          </cell>
          <cell r="E218">
            <v>0.29517580584414799</v>
          </cell>
          <cell r="F218">
            <v>5.1922329463597421E-2</v>
          </cell>
          <cell r="G218">
            <v>0.99999999961238284</v>
          </cell>
        </row>
        <row r="219">
          <cell r="A219">
            <v>38294</v>
          </cell>
          <cell r="B219">
            <v>0.52948216390554492</v>
          </cell>
          <cell r="C219">
            <v>9.7800223405006687E-2</v>
          </cell>
          <cell r="D219">
            <v>2.561956309522324E-2</v>
          </cell>
          <cell r="E219">
            <v>0.29517644548943678</v>
          </cell>
          <cell r="F219">
            <v>5.1921603721904776E-2</v>
          </cell>
          <cell r="G219">
            <v>0.9999999996171165</v>
          </cell>
        </row>
        <row r="220">
          <cell r="A220">
            <v>38295</v>
          </cell>
          <cell r="B220">
            <v>0.52735703653520427</v>
          </cell>
          <cell r="C220">
            <v>9.8232968382767266E-2</v>
          </cell>
          <cell r="D220">
            <v>2.5729377027435024E-2</v>
          </cell>
          <cell r="E220">
            <v>0.29644166918355186</v>
          </cell>
          <cell r="F220">
            <v>5.2238948492818779E-2</v>
          </cell>
          <cell r="G220">
            <v>0.99999999962177721</v>
          </cell>
        </row>
        <row r="221">
          <cell r="A221">
            <v>38296</v>
          </cell>
          <cell r="B221">
            <v>0.5277620231312522</v>
          </cell>
          <cell r="C221">
            <v>9.837071358916992E-2</v>
          </cell>
          <cell r="D221">
            <v>2.5688750490650933E-2</v>
          </cell>
          <cell r="E221">
            <v>0.29597358905818755</v>
          </cell>
          <cell r="F221">
            <v>5.2204923354072161E-2</v>
          </cell>
          <cell r="G221">
            <v>0.99999999962333275</v>
          </cell>
        </row>
        <row r="222">
          <cell r="A222">
            <v>38297</v>
          </cell>
          <cell r="B222">
            <v>0.5277620231312522</v>
          </cell>
          <cell r="C222">
            <v>9.837071358916992E-2</v>
          </cell>
          <cell r="D222">
            <v>2.5688750490650933E-2</v>
          </cell>
          <cell r="E222">
            <v>0.29597358905818755</v>
          </cell>
          <cell r="F222">
            <v>5.2204923354072161E-2</v>
          </cell>
          <cell r="G222">
            <v>0.99999999962333275</v>
          </cell>
        </row>
        <row r="223">
          <cell r="A223">
            <v>38298</v>
          </cell>
          <cell r="B223">
            <v>0.5277620231312522</v>
          </cell>
          <cell r="C223">
            <v>9.837071358916992E-2</v>
          </cell>
          <cell r="D223">
            <v>2.5688750490650933E-2</v>
          </cell>
          <cell r="E223">
            <v>0.29597358905818755</v>
          </cell>
          <cell r="F223">
            <v>5.2204923354072161E-2</v>
          </cell>
          <cell r="G223">
            <v>0.99999999962333275</v>
          </cell>
        </row>
        <row r="224">
          <cell r="A224">
            <v>38299</v>
          </cell>
          <cell r="B224">
            <v>0.52770069284385579</v>
          </cell>
          <cell r="C224">
            <v>9.8354601912702927E-2</v>
          </cell>
          <cell r="D224">
            <v>2.5685777708666587E-2</v>
          </cell>
          <cell r="E224">
            <v>0.29593933713337961</v>
          </cell>
          <cell r="F224">
            <v>5.2319590024127359E-2</v>
          </cell>
          <cell r="G224">
            <v>0.99999999962273223</v>
          </cell>
        </row>
        <row r="225">
          <cell r="A225">
            <v>38300</v>
          </cell>
          <cell r="B225">
            <v>0.52835181391344266</v>
          </cell>
          <cell r="C225">
            <v>9.6775073526329927E-2</v>
          </cell>
          <cell r="D225">
            <v>2.573625768190798E-2</v>
          </cell>
          <cell r="E225">
            <v>0.29652094342688062</v>
          </cell>
          <cell r="F225">
            <v>5.2615911073453453E-2</v>
          </cell>
          <cell r="G225">
            <v>0.99999999962201469</v>
          </cell>
        </row>
        <row r="226">
          <cell r="A226">
            <v>38301</v>
          </cell>
          <cell r="B226">
            <v>0.53154458094558454</v>
          </cell>
          <cell r="C226">
            <v>9.5984799594113698E-2</v>
          </cell>
          <cell r="D226">
            <v>2.5526533266480314E-2</v>
          </cell>
          <cell r="E226">
            <v>0.29410459788755738</v>
          </cell>
          <cell r="F226">
            <v>5.2839487932011299E-2</v>
          </cell>
          <cell r="G226">
            <v>0.99999999962574726</v>
          </cell>
        </row>
        <row r="227">
          <cell r="A227">
            <v>38302</v>
          </cell>
          <cell r="B227">
            <v>0.53115545388463992</v>
          </cell>
          <cell r="C227">
            <v>9.5912860136362174E-2</v>
          </cell>
          <cell r="D227">
            <v>2.5507836843292012E-2</v>
          </cell>
          <cell r="E227">
            <v>0.29388918641897016</v>
          </cell>
          <cell r="F227">
            <v>5.3534662345835843E-2</v>
          </cell>
          <cell r="G227">
            <v>0.99999999962910013</v>
          </cell>
        </row>
        <row r="228">
          <cell r="A228">
            <v>38303</v>
          </cell>
          <cell r="B228">
            <v>0.53082640728291297</v>
          </cell>
          <cell r="C228">
            <v>9.6628512299448244E-2</v>
          </cell>
          <cell r="D228">
            <v>2.5487006551178887E-2</v>
          </cell>
          <cell r="E228">
            <v>0.29364919072523338</v>
          </cell>
          <cell r="F228">
            <v>5.3408882774096993E-2</v>
          </cell>
          <cell r="G228">
            <v>0.99999999963287045</v>
          </cell>
        </row>
        <row r="229">
          <cell r="A229">
            <v>38304</v>
          </cell>
          <cell r="B229">
            <v>0.53082640728291297</v>
          </cell>
          <cell r="C229">
            <v>9.6628512299448244E-2</v>
          </cell>
          <cell r="D229">
            <v>2.5487006551178887E-2</v>
          </cell>
          <cell r="E229">
            <v>0.29364919072523338</v>
          </cell>
          <cell r="F229">
            <v>5.3408882774096993E-2</v>
          </cell>
          <cell r="G229">
            <v>0.99999999963287045</v>
          </cell>
        </row>
        <row r="230">
          <cell r="A230">
            <v>38305</v>
          </cell>
          <cell r="B230">
            <v>0.53082640728291297</v>
          </cell>
          <cell r="C230">
            <v>9.6628512299448244E-2</v>
          </cell>
          <cell r="D230">
            <v>2.5487006551178887E-2</v>
          </cell>
          <cell r="E230">
            <v>0.29364919072523338</v>
          </cell>
          <cell r="F230">
            <v>5.3408882774096993E-2</v>
          </cell>
          <cell r="G230">
            <v>0.99999999963287045</v>
          </cell>
        </row>
        <row r="231">
          <cell r="A231">
            <v>38306</v>
          </cell>
          <cell r="B231">
            <v>0.53096889243153633</v>
          </cell>
          <cell r="C231">
            <v>9.6388544447140442E-2</v>
          </cell>
          <cell r="D231">
            <v>2.5493847331060023E-2</v>
          </cell>
          <cell r="E231">
            <v>0.29372800778727298</v>
          </cell>
          <cell r="F231">
            <v>5.342070763485194E-2</v>
          </cell>
          <cell r="G231">
            <v>0.9999999996318617</v>
          </cell>
        </row>
        <row r="232">
          <cell r="A232">
            <v>38307</v>
          </cell>
          <cell r="B232">
            <v>0.53094425911951881</v>
          </cell>
          <cell r="C232">
            <v>9.6382463461987061E-2</v>
          </cell>
          <cell r="D232">
            <v>2.5492664638722625E-2</v>
          </cell>
          <cell r="E232">
            <v>0.29371438083586182</v>
          </cell>
          <cell r="F232">
            <v>5.3466231573666784E-2</v>
          </cell>
          <cell r="G232">
            <v>0.99999999962975716</v>
          </cell>
        </row>
        <row r="233">
          <cell r="A233">
            <v>38308</v>
          </cell>
          <cell r="B233">
            <v>0.53768333815255476</v>
          </cell>
          <cell r="C233">
            <v>9.4330558910887957E-2</v>
          </cell>
          <cell r="D233">
            <v>2.5171753345076306E-2</v>
          </cell>
          <cell r="E233">
            <v>0.29001699229063255</v>
          </cell>
          <cell r="F233">
            <v>5.2797356937386762E-2</v>
          </cell>
          <cell r="G233">
            <v>0.99999999963653829</v>
          </cell>
        </row>
        <row r="234">
          <cell r="A234">
            <v>38309</v>
          </cell>
          <cell r="B234">
            <v>0.53768482455051747</v>
          </cell>
          <cell r="C234">
            <v>9.432917063210508E-2</v>
          </cell>
          <cell r="D234">
            <v>2.5171805695785567E-2</v>
          </cell>
          <cell r="E234">
            <v>0.29001759600210647</v>
          </cell>
          <cell r="F234">
            <v>5.2796602756641928E-2</v>
          </cell>
          <cell r="G234">
            <v>0.99999999963715658</v>
          </cell>
        </row>
        <row r="235">
          <cell r="A235">
            <v>38310</v>
          </cell>
          <cell r="B235">
            <v>0.5411068009030201</v>
          </cell>
          <cell r="C235">
            <v>9.375253083221774E-2</v>
          </cell>
          <cell r="D235">
            <v>2.4977231578667877E-2</v>
          </cell>
          <cell r="E235">
            <v>0.2877758054953663</v>
          </cell>
          <cell r="F235">
            <v>5.2387630827360046E-2</v>
          </cell>
          <cell r="G235">
            <v>0.999999999636632</v>
          </cell>
        </row>
        <row r="236">
          <cell r="A236">
            <v>38311</v>
          </cell>
          <cell r="B236">
            <v>0.5411068009030201</v>
          </cell>
          <cell r="C236">
            <v>9.375253083221774E-2</v>
          </cell>
          <cell r="D236">
            <v>2.4977231578667877E-2</v>
          </cell>
          <cell r="E236">
            <v>0.2877758054953663</v>
          </cell>
          <cell r="F236">
            <v>5.2387630827360046E-2</v>
          </cell>
          <cell r="G236">
            <v>0.999999999636632</v>
          </cell>
        </row>
        <row r="237">
          <cell r="A237">
            <v>38312</v>
          </cell>
          <cell r="B237">
            <v>0.5411068009030201</v>
          </cell>
          <cell r="C237">
            <v>9.375253083221774E-2</v>
          </cell>
          <cell r="D237">
            <v>2.4977231578667877E-2</v>
          </cell>
          <cell r="E237">
            <v>0.2877758054953663</v>
          </cell>
          <cell r="F237">
            <v>5.2387630827360046E-2</v>
          </cell>
          <cell r="G237">
            <v>0.999999999636632</v>
          </cell>
        </row>
        <row r="238">
          <cell r="A238">
            <v>38313</v>
          </cell>
          <cell r="B238">
            <v>0.54130488306381774</v>
          </cell>
          <cell r="C238">
            <v>9.3753842169776627E-2</v>
          </cell>
          <cell r="D238">
            <v>2.4960695861427379E-2</v>
          </cell>
          <cell r="E238">
            <v>0.28758528967267366</v>
          </cell>
          <cell r="F238">
            <v>5.2395288871448946E-2</v>
          </cell>
          <cell r="G238">
            <v>0.99999999963914443</v>
          </cell>
        </row>
        <row r="239">
          <cell r="A239">
            <v>38314</v>
          </cell>
          <cell r="B239">
            <v>0.54059727312058359</v>
          </cell>
          <cell r="C239">
            <v>9.3757018680830917E-2</v>
          </cell>
          <cell r="D239">
            <v>2.5008935008173461E-2</v>
          </cell>
          <cell r="E239">
            <v>0.28814107882544637</v>
          </cell>
          <cell r="F239">
            <v>5.2495694004008102E-2</v>
          </cell>
          <cell r="G239">
            <v>0.9999999996390424</v>
          </cell>
        </row>
        <row r="240">
          <cell r="A240">
            <v>38315</v>
          </cell>
          <cell r="B240">
            <v>0.52907574656599154</v>
          </cell>
          <cell r="C240">
            <v>0.11329693698587447</v>
          </cell>
          <cell r="D240">
            <v>2.4468098556010408E-2</v>
          </cell>
          <cell r="E240">
            <v>0.2816926104494451</v>
          </cell>
          <cell r="F240">
            <v>5.1466607091216129E-2</v>
          </cell>
          <cell r="G240">
            <v>0.9999999996485377</v>
          </cell>
        </row>
        <row r="241">
          <cell r="A241">
            <v>38316</v>
          </cell>
          <cell r="B241">
            <v>0.52922885619018178</v>
          </cell>
          <cell r="C241">
            <v>0.11304114692624845</v>
          </cell>
          <cell r="D241">
            <v>2.4475181341634268E-2</v>
          </cell>
          <cell r="E241">
            <v>0.28177414614882057</v>
          </cell>
          <cell r="F241">
            <v>5.1480669041617147E-2</v>
          </cell>
          <cell r="G241">
            <v>0.99999999964850228</v>
          </cell>
        </row>
        <row r="242">
          <cell r="A242">
            <v>38317</v>
          </cell>
          <cell r="B242">
            <v>0.52885813940441273</v>
          </cell>
          <cell r="C242">
            <v>0.11296078579271908</v>
          </cell>
          <cell r="D242">
            <v>2.4457980685877023E-2</v>
          </cell>
          <cell r="E242">
            <v>0.28157611585759657</v>
          </cell>
          <cell r="F242">
            <v>5.2146977908720651E-2</v>
          </cell>
          <cell r="G242">
            <v>0.99999999964932607</v>
          </cell>
        </row>
        <row r="243">
          <cell r="A243">
            <v>38318</v>
          </cell>
          <cell r="B243">
            <v>0.52885813940441273</v>
          </cell>
          <cell r="C243">
            <v>0.11296078579271908</v>
          </cell>
          <cell r="D243">
            <v>2.4457980685877023E-2</v>
          </cell>
          <cell r="E243">
            <v>0.28157611585759657</v>
          </cell>
          <cell r="F243">
            <v>5.2146977908720651E-2</v>
          </cell>
          <cell r="G243">
            <v>0.99999999964932607</v>
          </cell>
        </row>
        <row r="244">
          <cell r="A244">
            <v>38319</v>
          </cell>
          <cell r="B244">
            <v>0.52885813940441273</v>
          </cell>
          <cell r="C244">
            <v>0.11296078579271908</v>
          </cell>
          <cell r="D244">
            <v>2.4457980685877023E-2</v>
          </cell>
          <cell r="E244">
            <v>0.28157611585759657</v>
          </cell>
          <cell r="F244">
            <v>5.2146977908720651E-2</v>
          </cell>
          <cell r="G244">
            <v>0.99999999964932607</v>
          </cell>
        </row>
        <row r="245">
          <cell r="A245">
            <v>38320</v>
          </cell>
          <cell r="B245">
            <v>0.52877567136655468</v>
          </cell>
          <cell r="C245">
            <v>0.11295441493995813</v>
          </cell>
          <cell r="D245">
            <v>2.4457817942528964E-2</v>
          </cell>
          <cell r="E245">
            <v>0.28157424140436105</v>
          </cell>
          <cell r="F245">
            <v>5.2237853994650328E-2</v>
          </cell>
          <cell r="G245">
            <v>0.99999999964805319</v>
          </cell>
        </row>
        <row r="246">
          <cell r="A246">
            <v>38321</v>
          </cell>
          <cell r="B246">
            <v>0.52887112623009047</v>
          </cell>
          <cell r="C246">
            <v>0.11293559380349982</v>
          </cell>
          <cell r="D246">
            <v>2.4414371413433673E-2</v>
          </cell>
          <cell r="E246">
            <v>0.28169553662920049</v>
          </cell>
          <cell r="F246">
            <v>5.2083371572263892E-2</v>
          </cell>
          <cell r="G246">
            <v>0.99999999964848851</v>
          </cell>
        </row>
        <row r="247">
          <cell r="A247">
            <v>38322</v>
          </cell>
          <cell r="B247">
            <v>0.53422364295153857</v>
          </cell>
          <cell r="C247">
            <v>0.11163596206970518</v>
          </cell>
          <cell r="D247">
            <v>2.4120489645309863E-2</v>
          </cell>
          <cell r="E247">
            <v>0.27856442810612031</v>
          </cell>
          <cell r="F247">
            <v>5.1455476883823605E-2</v>
          </cell>
          <cell r="G247">
            <v>0.99999999965649744</v>
          </cell>
        </row>
        <row r="248">
          <cell r="A248">
            <v>38323</v>
          </cell>
          <cell r="B248">
            <v>0.53422521167179149</v>
          </cell>
          <cell r="C248">
            <v>0.11163440319475605</v>
          </cell>
          <cell r="D248">
            <v>2.4120544875777174E-2</v>
          </cell>
          <cell r="E248">
            <v>0.27856508881994191</v>
          </cell>
          <cell r="F248">
            <v>5.145475109266117E-2</v>
          </cell>
          <cell r="G248">
            <v>0.99999999965492781</v>
          </cell>
        </row>
        <row r="249">
          <cell r="A249">
            <v>38324</v>
          </cell>
          <cell r="B249">
            <v>0.53181157200993268</v>
          </cell>
          <cell r="C249">
            <v>0.11148823799307431</v>
          </cell>
          <cell r="D249">
            <v>2.4108267477043199E-2</v>
          </cell>
          <cell r="E249">
            <v>0.28056886183515389</v>
          </cell>
          <cell r="F249">
            <v>5.202306034061397E-2</v>
          </cell>
          <cell r="G249">
            <v>0.99999999965581798</v>
          </cell>
        </row>
        <row r="250">
          <cell r="A250">
            <v>38325</v>
          </cell>
          <cell r="B250">
            <v>0.53181157200993268</v>
          </cell>
          <cell r="C250">
            <v>0.11148823799307431</v>
          </cell>
          <cell r="D250">
            <v>2.4108267477043199E-2</v>
          </cell>
          <cell r="E250">
            <v>0.28056886183515389</v>
          </cell>
          <cell r="F250">
            <v>5.202306034061397E-2</v>
          </cell>
          <cell r="G250">
            <v>0.99999999965581798</v>
          </cell>
        </row>
        <row r="251">
          <cell r="A251">
            <v>38326</v>
          </cell>
          <cell r="B251">
            <v>0.53181157200993268</v>
          </cell>
          <cell r="C251">
            <v>0.11148823799307431</v>
          </cell>
          <cell r="D251">
            <v>2.4108267477043199E-2</v>
          </cell>
          <cell r="E251">
            <v>0.28056886183515389</v>
          </cell>
          <cell r="F251">
            <v>5.202306034061397E-2</v>
          </cell>
          <cell r="G251">
            <v>0.99999999965581798</v>
          </cell>
        </row>
        <row r="252">
          <cell r="A252">
            <v>38327</v>
          </cell>
          <cell r="B252">
            <v>0.53187719389296206</v>
          </cell>
          <cell r="C252">
            <v>0.11146895374110187</v>
          </cell>
          <cell r="D252">
            <v>2.4105292316573605E-2</v>
          </cell>
          <cell r="E252">
            <v>0.28053441395422668</v>
          </cell>
          <cell r="F252">
            <v>5.2014145750840027E-2</v>
          </cell>
          <cell r="G252">
            <v>0.9999999996557043</v>
          </cell>
        </row>
        <row r="253">
          <cell r="A253">
            <v>38328</v>
          </cell>
          <cell r="B253">
            <v>0.53194567561776473</v>
          </cell>
          <cell r="C253">
            <v>0.11143465798084293</v>
          </cell>
          <cell r="D253">
            <v>2.4098276839800481E-2</v>
          </cell>
          <cell r="E253">
            <v>0.28045276802487157</v>
          </cell>
          <cell r="F253">
            <v>5.2068621188542892E-2</v>
          </cell>
          <cell r="G253">
            <v>0.99999999965182262</v>
          </cell>
        </row>
        <row r="254">
          <cell r="A254">
            <v>38329</v>
          </cell>
          <cell r="B254">
            <v>0.52326136334231765</v>
          </cell>
          <cell r="C254">
            <v>0.11380251900050639</v>
          </cell>
          <cell r="D254">
            <v>2.4525164951902066E-2</v>
          </cell>
          <cell r="E254">
            <v>0.28542083881208352</v>
          </cell>
          <cell r="F254">
            <v>5.2990113540098326E-2</v>
          </cell>
          <cell r="G254">
            <v>0.999999999646908</v>
          </cell>
        </row>
        <row r="255">
          <cell r="A255">
            <v>38330</v>
          </cell>
          <cell r="B255">
            <v>0.52419711892575971</v>
          </cell>
          <cell r="C255">
            <v>0.11356636274997407</v>
          </cell>
          <cell r="D255">
            <v>2.4523175220879392E-2</v>
          </cell>
          <cell r="E255">
            <v>0.28483319595891099</v>
          </cell>
          <cell r="F255">
            <v>5.2880146794425487E-2</v>
          </cell>
          <cell r="G255">
            <v>0.99999999964994979</v>
          </cell>
        </row>
        <row r="256">
          <cell r="A256">
            <v>38331</v>
          </cell>
          <cell r="B256">
            <v>0.52370707220890145</v>
          </cell>
          <cell r="C256">
            <v>0.1143956049107671</v>
          </cell>
          <cell r="D256">
            <v>2.4500271298620483E-2</v>
          </cell>
          <cell r="E256">
            <v>0.28456715557418977</v>
          </cell>
          <cell r="F256">
            <v>5.2829895657683174E-2</v>
          </cell>
          <cell r="G256">
            <v>0.99999999965016195</v>
          </cell>
        </row>
        <row r="257">
          <cell r="A257">
            <v>38332</v>
          </cell>
          <cell r="B257">
            <v>0.52370707220890145</v>
          </cell>
          <cell r="C257">
            <v>0.1143956049107671</v>
          </cell>
          <cell r="D257">
            <v>2.4500271298620483E-2</v>
          </cell>
          <cell r="E257">
            <v>0.28456715557418977</v>
          </cell>
          <cell r="F257">
            <v>5.2829895657683174E-2</v>
          </cell>
          <cell r="G257">
            <v>0.99999999965016195</v>
          </cell>
        </row>
        <row r="258">
          <cell r="A258">
            <v>38333</v>
          </cell>
          <cell r="B258">
            <v>0.52370707220890145</v>
          </cell>
          <cell r="C258">
            <v>0.1143956049107671</v>
          </cell>
          <cell r="D258">
            <v>2.4500271298620483E-2</v>
          </cell>
          <cell r="E258">
            <v>0.28456715557418977</v>
          </cell>
          <cell r="F258">
            <v>5.2829895657683174E-2</v>
          </cell>
          <cell r="G258">
            <v>0.99999999965016195</v>
          </cell>
        </row>
        <row r="259">
          <cell r="A259">
            <v>38334</v>
          </cell>
          <cell r="B259">
            <v>0.52364536524777938</v>
          </cell>
          <cell r="C259">
            <v>0.11477150624396418</v>
          </cell>
          <cell r="D259">
            <v>2.4479177594709915E-2</v>
          </cell>
          <cell r="E259">
            <v>0.28432211059155521</v>
          </cell>
          <cell r="F259">
            <v>5.2781839975678785E-2</v>
          </cell>
          <cell r="G259">
            <v>0.99999999965368747</v>
          </cell>
        </row>
        <row r="260">
          <cell r="A260">
            <v>38335</v>
          </cell>
          <cell r="B260">
            <v>0.5238696063755609</v>
          </cell>
          <cell r="C260">
            <v>0.11301551603507734</v>
          </cell>
          <cell r="D260">
            <v>2.4582563245204355E-2</v>
          </cell>
          <cell r="E260">
            <v>0.28552292069231561</v>
          </cell>
          <cell r="F260">
            <v>5.3009393305462151E-2</v>
          </cell>
          <cell r="G260">
            <v>0.9999999996536203</v>
          </cell>
        </row>
        <row r="261">
          <cell r="A261">
            <v>38336</v>
          </cell>
          <cell r="B261">
            <v>0.52380960001024268</v>
          </cell>
          <cell r="C261">
            <v>0.11300067803064451</v>
          </cell>
          <cell r="D261">
            <v>2.4579749437565256E-2</v>
          </cell>
          <cell r="E261">
            <v>0.28549023903984116</v>
          </cell>
          <cell r="F261">
            <v>5.3119733136683826E-2</v>
          </cell>
          <cell r="G261">
            <v>0.99999999965497743</v>
          </cell>
        </row>
        <row r="262">
          <cell r="A262">
            <v>38337</v>
          </cell>
          <cell r="B262">
            <v>0.52358899123595881</v>
          </cell>
          <cell r="C262">
            <v>0.1126336124890412</v>
          </cell>
          <cell r="D262">
            <v>2.4566096434054364E-2</v>
          </cell>
          <cell r="E262">
            <v>0.28533166017489969</v>
          </cell>
          <cell r="F262">
            <v>5.3879639320296151E-2</v>
          </cell>
          <cell r="G262">
            <v>0.99999999965425024</v>
          </cell>
        </row>
        <row r="263">
          <cell r="A263">
            <v>38338</v>
          </cell>
          <cell r="B263">
            <v>0.52355733059033771</v>
          </cell>
          <cell r="C263">
            <v>0.11249545140817997</v>
          </cell>
          <cell r="D263">
            <v>2.4593261452532246E-2</v>
          </cell>
          <cell r="E263">
            <v>0.28531440553604681</v>
          </cell>
          <cell r="F263">
            <v>5.4039550665630855E-2</v>
          </cell>
          <cell r="G263">
            <v>0.99999999965272757</v>
          </cell>
        </row>
        <row r="264">
          <cell r="A264">
            <v>38339</v>
          </cell>
          <cell r="B264">
            <v>0.52355733059033771</v>
          </cell>
          <cell r="C264">
            <v>0.11249545140817997</v>
          </cell>
          <cell r="D264">
            <v>2.4593261452532246E-2</v>
          </cell>
          <cell r="E264">
            <v>0.28531440553604681</v>
          </cell>
          <cell r="F264">
            <v>5.4039550665630855E-2</v>
          </cell>
          <cell r="G264">
            <v>0.99999999965272757</v>
          </cell>
        </row>
        <row r="265">
          <cell r="A265">
            <v>38340</v>
          </cell>
          <cell r="B265">
            <v>0.52355733059033771</v>
          </cell>
          <cell r="C265">
            <v>0.11249545140817997</v>
          </cell>
          <cell r="D265">
            <v>2.4593261452532246E-2</v>
          </cell>
          <cell r="E265">
            <v>0.28531440553604681</v>
          </cell>
          <cell r="F265">
            <v>5.4039550665630855E-2</v>
          </cell>
          <cell r="G265">
            <v>0.99999999965272757</v>
          </cell>
        </row>
        <row r="266">
          <cell r="A266">
            <v>38341</v>
          </cell>
          <cell r="B266">
            <v>0.52356744607558547</v>
          </cell>
          <cell r="C266">
            <v>0.11246255054478289</v>
          </cell>
          <cell r="D266">
            <v>2.4594975796769752E-2</v>
          </cell>
          <cell r="E266">
            <v>0.28533426741257956</v>
          </cell>
          <cell r="F266">
            <v>5.4040759823713876E-2</v>
          </cell>
          <cell r="G266">
            <v>0.99999999965343156</v>
          </cell>
        </row>
        <row r="267">
          <cell r="A267">
            <v>38342</v>
          </cell>
          <cell r="B267">
            <v>0.52870843107819299</v>
          </cell>
          <cell r="C267">
            <v>0.11124783597810266</v>
          </cell>
          <cell r="D267">
            <v>2.432972001249115E-2</v>
          </cell>
          <cell r="E267">
            <v>0.28225694932273038</v>
          </cell>
          <cell r="F267">
            <v>5.3457063268651427E-2</v>
          </cell>
          <cell r="G267">
            <v>0.9999999996601685</v>
          </cell>
        </row>
        <row r="268">
          <cell r="A268">
            <v>38343</v>
          </cell>
          <cell r="B268">
            <v>0.53053285436884579</v>
          </cell>
          <cell r="C268">
            <v>0.11059918875039082</v>
          </cell>
          <cell r="D268">
            <v>2.4250325966919541E-2</v>
          </cell>
          <cell r="E268">
            <v>0.28133587510909719</v>
          </cell>
          <cell r="F268">
            <v>5.3281755466793632E-2</v>
          </cell>
          <cell r="G268">
            <v>0.999999999662047</v>
          </cell>
        </row>
        <row r="269">
          <cell r="A269">
            <v>38344</v>
          </cell>
          <cell r="B269">
            <v>0.53025104645832355</v>
          </cell>
          <cell r="C269">
            <v>0.11044713485303821</v>
          </cell>
          <cell r="D269">
            <v>2.4217382412626415E-2</v>
          </cell>
          <cell r="E269">
            <v>0.28187592725326477</v>
          </cell>
          <cell r="F269">
            <v>5.32085086854319E-2</v>
          </cell>
          <cell r="G269">
            <v>0.99999999966268494</v>
          </cell>
        </row>
        <row r="270">
          <cell r="A270">
            <v>38345</v>
          </cell>
          <cell r="B270">
            <v>0.53073846282505854</v>
          </cell>
          <cell r="C270">
            <v>0.11033409200989758</v>
          </cell>
          <cell r="D270">
            <v>2.4200822308525202E-2</v>
          </cell>
          <cell r="E270">
            <v>0.28157566846365867</v>
          </cell>
          <cell r="F270">
            <v>5.31509540558944E-2</v>
          </cell>
          <cell r="G270">
            <v>0.99999999966303432</v>
          </cell>
        </row>
        <row r="271">
          <cell r="A271">
            <v>38346</v>
          </cell>
          <cell r="B271">
            <v>0.53073846282505854</v>
          </cell>
          <cell r="C271">
            <v>0.11033409200989758</v>
          </cell>
          <cell r="D271">
            <v>2.4200822308525202E-2</v>
          </cell>
          <cell r="E271">
            <v>0.28157566846365867</v>
          </cell>
          <cell r="F271">
            <v>5.31509540558944E-2</v>
          </cell>
          <cell r="G271">
            <v>0.99999999966303432</v>
          </cell>
        </row>
        <row r="272">
          <cell r="A272">
            <v>38347</v>
          </cell>
          <cell r="B272">
            <v>0.53073846282505854</v>
          </cell>
          <cell r="C272">
            <v>0.11033409200989758</v>
          </cell>
          <cell r="D272">
            <v>2.4200822308525202E-2</v>
          </cell>
          <cell r="E272">
            <v>0.28157566846365867</v>
          </cell>
          <cell r="F272">
            <v>5.31509540558944E-2</v>
          </cell>
          <cell r="G272">
            <v>0.99999999966303432</v>
          </cell>
        </row>
        <row r="273">
          <cell r="A273">
            <v>38348</v>
          </cell>
          <cell r="B273">
            <v>0.53073846282505854</v>
          </cell>
          <cell r="C273">
            <v>0.11033409200989758</v>
          </cell>
          <cell r="D273">
            <v>2.4200822308525202E-2</v>
          </cell>
          <cell r="E273">
            <v>0.28157566846365867</v>
          </cell>
          <cell r="F273">
            <v>5.31509540558944E-2</v>
          </cell>
          <cell r="G273">
            <v>0.99999999966303432</v>
          </cell>
        </row>
        <row r="274">
          <cell r="A274">
            <v>38349</v>
          </cell>
          <cell r="B274">
            <v>0.53073846282505854</v>
          </cell>
          <cell r="C274">
            <v>0.11033409200989758</v>
          </cell>
          <cell r="D274">
            <v>2.4200822308525202E-2</v>
          </cell>
          <cell r="E274">
            <v>0.28157566846365867</v>
          </cell>
          <cell r="F274">
            <v>5.31509540558944E-2</v>
          </cell>
          <cell r="G274">
            <v>0.99999999966303432</v>
          </cell>
        </row>
        <row r="275">
          <cell r="A275">
            <v>38350</v>
          </cell>
          <cell r="B275">
            <v>0.53073846282505854</v>
          </cell>
          <cell r="C275">
            <v>0.11033409200989758</v>
          </cell>
          <cell r="D275">
            <v>2.4200822308525202E-2</v>
          </cell>
          <cell r="E275">
            <v>0.28157566846365867</v>
          </cell>
          <cell r="F275">
            <v>5.31509540558944E-2</v>
          </cell>
          <cell r="G275">
            <v>0.99999999966303432</v>
          </cell>
        </row>
        <row r="276">
          <cell r="A276">
            <v>38351</v>
          </cell>
          <cell r="B276">
            <v>0.53069605128317732</v>
          </cell>
          <cell r="C276">
            <v>0.11011921396771053</v>
          </cell>
          <cell r="D276">
            <v>2.4156067993651793E-2</v>
          </cell>
          <cell r="E276">
            <v>0.2810550894010741</v>
          </cell>
          <cell r="F276">
            <v>5.3973577018770771E-2</v>
          </cell>
          <cell r="G276">
            <v>0.99999999966438446</v>
          </cell>
        </row>
        <row r="277">
          <cell r="A277">
            <v>38352</v>
          </cell>
          <cell r="B277">
            <v>0.53691524278369851</v>
          </cell>
          <cell r="C277">
            <v>0.10836203514224504</v>
          </cell>
          <cell r="D277">
            <v>2.3857189407590781E-2</v>
          </cell>
          <cell r="E277">
            <v>0.27757764380682565</v>
          </cell>
          <cell r="F277">
            <v>5.328788852776653E-2</v>
          </cell>
          <cell r="G277">
            <v>0.99999999966812658</v>
          </cell>
        </row>
        <row r="278">
          <cell r="A278">
            <v>38353</v>
          </cell>
          <cell r="B278">
            <v>0.53691524278369851</v>
          </cell>
          <cell r="C278">
            <v>0.10836203514224504</v>
          </cell>
          <cell r="D278">
            <v>2.3857189407590781E-2</v>
          </cell>
          <cell r="E278">
            <v>0.27757764380682565</v>
          </cell>
          <cell r="F278">
            <v>5.328788852776653E-2</v>
          </cell>
          <cell r="G278">
            <v>0.99999999966812658</v>
          </cell>
        </row>
        <row r="279">
          <cell r="A279">
            <v>38354</v>
          </cell>
          <cell r="B279">
            <v>0.53691524278369851</v>
          </cell>
          <cell r="C279">
            <v>0.10836203514224504</v>
          </cell>
          <cell r="D279">
            <v>2.3857189407590781E-2</v>
          </cell>
          <cell r="E279">
            <v>0.27757764380682565</v>
          </cell>
          <cell r="F279">
            <v>5.328788852776653E-2</v>
          </cell>
          <cell r="G279">
            <v>0.99999999966812658</v>
          </cell>
        </row>
        <row r="280">
          <cell r="A280">
            <v>38355</v>
          </cell>
          <cell r="B280">
            <v>0.53691524278369851</v>
          </cell>
          <cell r="C280">
            <v>0.10836203514224504</v>
          </cell>
          <cell r="D280">
            <v>2.3857189407590781E-2</v>
          </cell>
          <cell r="E280">
            <v>0.27757764380682565</v>
          </cell>
          <cell r="F280">
            <v>5.328788852776653E-2</v>
          </cell>
          <cell r="G280">
            <v>0.99999999966812658</v>
          </cell>
        </row>
        <row r="281">
          <cell r="A281">
            <v>38356</v>
          </cell>
          <cell r="B281">
            <v>0.53637779757337178</v>
          </cell>
          <cell r="C281">
            <v>0.10925898465885918</v>
          </cell>
          <cell r="D281">
            <v>2.3833240401958989E-2</v>
          </cell>
          <cell r="E281">
            <v>0.27729899904891037</v>
          </cell>
          <cell r="F281">
            <v>5.3230977977746147E-2</v>
          </cell>
          <cell r="G281">
            <v>0.99999999966084652</v>
          </cell>
        </row>
        <row r="282">
          <cell r="A282">
            <v>38357</v>
          </cell>
          <cell r="B282">
            <v>0.5363879498389984</v>
          </cell>
          <cell r="C282">
            <v>0.10919373175802347</v>
          </cell>
          <cell r="D282">
            <v>2.3805609757764072E-2</v>
          </cell>
          <cell r="E282">
            <v>0.27687154191314645</v>
          </cell>
          <cell r="F282">
            <v>5.3741166391967764E-2</v>
          </cell>
          <cell r="G282">
            <v>0.99999999965990016</v>
          </cell>
        </row>
        <row r="283">
          <cell r="A283">
            <v>38358</v>
          </cell>
          <cell r="B283">
            <v>0.53624587229284981</v>
          </cell>
          <cell r="C283">
            <v>0.10916302536882017</v>
          </cell>
          <cell r="D283">
            <v>2.3817638706329008E-2</v>
          </cell>
          <cell r="E283">
            <v>0.27679820459388549</v>
          </cell>
          <cell r="F283">
            <v>5.3975258700223468E-2</v>
          </cell>
          <cell r="G283">
            <v>0.99999999966210795</v>
          </cell>
        </row>
        <row r="284">
          <cell r="A284">
            <v>38359</v>
          </cell>
          <cell r="B284">
            <v>0.53628497512827977</v>
          </cell>
          <cell r="C284">
            <v>0.10915265405064126</v>
          </cell>
          <cell r="D284">
            <v>2.3815768650923212E-2</v>
          </cell>
          <cell r="E284">
            <v>0.27677647113764214</v>
          </cell>
          <cell r="F284">
            <v>5.3970130693561422E-2</v>
          </cell>
          <cell r="G284">
            <v>0.99999999966104769</v>
          </cell>
        </row>
        <row r="285">
          <cell r="A285">
            <v>38360</v>
          </cell>
          <cell r="B285">
            <v>0.53628497512827977</v>
          </cell>
          <cell r="C285">
            <v>0.10915265405064126</v>
          </cell>
          <cell r="D285">
            <v>2.3815768650923212E-2</v>
          </cell>
          <cell r="E285">
            <v>0.27677647113764214</v>
          </cell>
          <cell r="F285">
            <v>5.3970130693561422E-2</v>
          </cell>
          <cell r="G285">
            <v>0.99999999966104769</v>
          </cell>
        </row>
        <row r="286">
          <cell r="A286">
            <v>38361</v>
          </cell>
          <cell r="B286">
            <v>0.53628497512827977</v>
          </cell>
          <cell r="C286">
            <v>0.10915265405064126</v>
          </cell>
          <cell r="D286">
            <v>2.3815768650923212E-2</v>
          </cell>
          <cell r="E286">
            <v>0.27677647113764214</v>
          </cell>
          <cell r="F286">
            <v>5.3970130693561422E-2</v>
          </cell>
          <cell r="G286">
            <v>0.99999999966104769</v>
          </cell>
        </row>
        <row r="287">
          <cell r="A287">
            <v>38362</v>
          </cell>
          <cell r="B287">
            <v>0.53583790948254995</v>
          </cell>
          <cell r="C287">
            <v>0.10890675841589191</v>
          </cell>
          <cell r="D287">
            <v>2.3726351851047288E-2</v>
          </cell>
          <cell r="E287">
            <v>0.27573730864308815</v>
          </cell>
          <cell r="F287">
            <v>5.5791671271085773E-2</v>
          </cell>
          <cell r="G287">
            <v>0.99999999966366304</v>
          </cell>
        </row>
        <row r="288">
          <cell r="A288">
            <v>38363</v>
          </cell>
          <cell r="B288">
            <v>0.5364728587685873</v>
          </cell>
          <cell r="C288">
            <v>0.10866041149827028</v>
          </cell>
          <cell r="D288">
            <v>2.3707612400567912E-2</v>
          </cell>
          <cell r="E288">
            <v>0.27551952684600051</v>
          </cell>
          <cell r="F288">
            <v>5.5639590148675609E-2</v>
          </cell>
          <cell r="G288">
            <v>0.99999999966210174</v>
          </cell>
        </row>
        <row r="289">
          <cell r="A289">
            <v>38364</v>
          </cell>
          <cell r="B289">
            <v>0.53644761837130128</v>
          </cell>
          <cell r="C289">
            <v>0.10835289743214721</v>
          </cell>
          <cell r="D289">
            <v>2.3677931129442789E-2</v>
          </cell>
          <cell r="E289">
            <v>0.2759737532677406</v>
          </cell>
          <cell r="F289">
            <v>5.5547799463382834E-2</v>
          </cell>
          <cell r="G289">
            <v>0.99999999966401476</v>
          </cell>
        </row>
        <row r="290">
          <cell r="A290">
            <v>38365</v>
          </cell>
          <cell r="B290">
            <v>0.53662984617239973</v>
          </cell>
          <cell r="C290">
            <v>0.10830914582963339</v>
          </cell>
          <cell r="D290">
            <v>2.3668761318732925E-2</v>
          </cell>
          <cell r="E290">
            <v>0.27586687648543728</v>
          </cell>
          <cell r="F290">
            <v>5.5525369856219343E-2</v>
          </cell>
          <cell r="G290">
            <v>0.9999999996624227</v>
          </cell>
        </row>
        <row r="291">
          <cell r="A291">
            <v>38366</v>
          </cell>
          <cell r="B291">
            <v>0.53663813454328713</v>
          </cell>
          <cell r="C291">
            <v>0.10777452032511718</v>
          </cell>
          <cell r="D291">
            <v>2.3665461708804389E-2</v>
          </cell>
          <cell r="E291">
            <v>0.27572276539445112</v>
          </cell>
          <cell r="F291">
            <v>5.619911769320915E-2</v>
          </cell>
          <cell r="G291">
            <v>0.99999999966486885</v>
          </cell>
        </row>
        <row r="292">
          <cell r="A292">
            <v>38367</v>
          </cell>
          <cell r="B292">
            <v>0.53663813454328713</v>
          </cell>
          <cell r="C292">
            <v>0.10777452032511718</v>
          </cell>
          <cell r="D292">
            <v>2.3665461708804389E-2</v>
          </cell>
          <cell r="E292">
            <v>0.27572276539445112</v>
          </cell>
          <cell r="F292">
            <v>5.619911769320915E-2</v>
          </cell>
          <cell r="G292">
            <v>0.99999999966486885</v>
          </cell>
        </row>
        <row r="293">
          <cell r="A293">
            <v>38368</v>
          </cell>
          <cell r="B293">
            <v>0.53663813454328713</v>
          </cell>
          <cell r="C293">
            <v>0.10777452032511718</v>
          </cell>
          <cell r="D293">
            <v>2.3665461708804389E-2</v>
          </cell>
          <cell r="E293">
            <v>0.27572276539445112</v>
          </cell>
          <cell r="F293">
            <v>5.619911769320915E-2</v>
          </cell>
          <cell r="G293">
            <v>0.99999999966486885</v>
          </cell>
        </row>
        <row r="294">
          <cell r="A294">
            <v>38369</v>
          </cell>
          <cell r="B294">
            <v>0.53666631991543412</v>
          </cell>
          <cell r="C294">
            <v>0.10773043048976733</v>
          </cell>
          <cell r="D294">
            <v>2.3666704608493717E-2</v>
          </cell>
          <cell r="E294">
            <v>0.275737246977932</v>
          </cell>
          <cell r="F294">
            <v>5.6199297673205174E-2</v>
          </cell>
          <cell r="G294">
            <v>0.99999999966483244</v>
          </cell>
        </row>
        <row r="295">
          <cell r="A295">
            <v>38370</v>
          </cell>
          <cell r="B295">
            <v>0.53797945333389896</v>
          </cell>
          <cell r="C295">
            <v>0.1069686249295134</v>
          </cell>
          <cell r="D295">
            <v>2.3630072426711727E-2</v>
          </cell>
          <cell r="E295">
            <v>0.27531045086175837</v>
          </cell>
          <cell r="F295">
            <v>5.6111398117160774E-2</v>
          </cell>
          <cell r="G295">
            <v>0.9999999996690434</v>
          </cell>
        </row>
        <row r="296">
          <cell r="A296">
            <v>38371</v>
          </cell>
          <cell r="B296">
            <v>0.53427503959477951</v>
          </cell>
          <cell r="C296">
            <v>0.10518819826428707</v>
          </cell>
          <cell r="D296">
            <v>2.4087165917166795E-2</v>
          </cell>
          <cell r="E296">
            <v>0.27948775991966479</v>
          </cell>
          <cell r="F296">
            <v>5.6961835964926474E-2</v>
          </cell>
          <cell r="G296">
            <v>0.99999999966082453</v>
          </cell>
        </row>
        <row r="297">
          <cell r="A297">
            <v>38372</v>
          </cell>
          <cell r="B297">
            <v>0.53437315141783204</v>
          </cell>
          <cell r="C297">
            <v>0.10517337293697661</v>
          </cell>
          <cell r="D297">
            <v>2.4081664615973962E-2</v>
          </cell>
          <cell r="E297">
            <v>0.27942392691910389</v>
          </cell>
          <cell r="F297">
            <v>5.6947883768700074E-2</v>
          </cell>
          <cell r="G297">
            <v>0.99999999965858655</v>
          </cell>
        </row>
        <row r="298">
          <cell r="A298">
            <v>38373</v>
          </cell>
          <cell r="B298">
            <v>0.53459097484150664</v>
          </cell>
          <cell r="C298">
            <v>0.10478184947822712</v>
          </cell>
          <cell r="D298">
            <v>2.4091428402735017E-2</v>
          </cell>
          <cell r="E298">
            <v>0.27953721904797441</v>
          </cell>
          <cell r="F298">
            <v>5.6998527886225767E-2</v>
          </cell>
          <cell r="G298">
            <v>0.99999999965666886</v>
          </cell>
        </row>
        <row r="299">
          <cell r="A299">
            <v>38374</v>
          </cell>
          <cell r="B299">
            <v>0.53459097484150664</v>
          </cell>
          <cell r="C299">
            <v>0.10478184947822712</v>
          </cell>
          <cell r="D299">
            <v>2.4091428402735017E-2</v>
          </cell>
          <cell r="E299">
            <v>0.27953721904797441</v>
          </cell>
          <cell r="F299">
            <v>5.6998527886225767E-2</v>
          </cell>
          <cell r="G299">
            <v>0.99999999965666886</v>
          </cell>
        </row>
        <row r="300">
          <cell r="A300">
            <v>38375</v>
          </cell>
          <cell r="B300">
            <v>0.53459097484150664</v>
          </cell>
          <cell r="C300">
            <v>0.10478184947822712</v>
          </cell>
          <cell r="D300">
            <v>2.4091428402735017E-2</v>
          </cell>
          <cell r="E300">
            <v>0.27953721904797441</v>
          </cell>
          <cell r="F300">
            <v>5.6998527886225767E-2</v>
          </cell>
          <cell r="G300">
            <v>0.99999999965666886</v>
          </cell>
        </row>
        <row r="301">
          <cell r="A301">
            <v>38376</v>
          </cell>
          <cell r="B301">
            <v>0.534835434415591</v>
          </cell>
          <cell r="C301">
            <v>0.10148878467249121</v>
          </cell>
          <cell r="D301">
            <v>2.410244509832676E-2</v>
          </cell>
          <cell r="E301">
            <v>0.28241755509127364</v>
          </cell>
          <cell r="F301">
            <v>5.7155780378158029E-2</v>
          </cell>
          <cell r="G301">
            <v>0.99999999965584063</v>
          </cell>
        </row>
        <row r="302">
          <cell r="A302">
            <v>38377</v>
          </cell>
          <cell r="B302">
            <v>0.53414130319804054</v>
          </cell>
          <cell r="C302">
            <v>0.1016514069228095</v>
          </cell>
          <cell r="D302">
            <v>2.4137732862370601E-2</v>
          </cell>
          <cell r="E302">
            <v>0.2828310346167261</v>
          </cell>
          <cell r="F302">
            <v>5.7238522056283561E-2</v>
          </cell>
          <cell r="G302">
            <v>0.99999999965623032</v>
          </cell>
        </row>
        <row r="303">
          <cell r="A303">
            <v>38378</v>
          </cell>
          <cell r="B303">
            <v>0.53414665533473238</v>
          </cell>
          <cell r="C303">
            <v>0.10166193298045136</v>
          </cell>
          <cell r="D303">
            <v>2.4136742656208417E-2</v>
          </cell>
          <cell r="E303">
            <v>0.28281943149668792</v>
          </cell>
          <cell r="F303">
            <v>5.723523718971095E-2</v>
          </cell>
          <cell r="G303">
            <v>0.99999999965779107</v>
          </cell>
        </row>
        <row r="304">
          <cell r="A304">
            <v>38379</v>
          </cell>
          <cell r="B304">
            <v>0.53400391473792408</v>
          </cell>
          <cell r="C304">
            <v>0.10190293615424548</v>
          </cell>
          <cell r="D304">
            <v>2.4130292519177129E-2</v>
          </cell>
          <cell r="E304">
            <v>0.28274385338096791</v>
          </cell>
          <cell r="F304">
            <v>5.721900286604855E-2</v>
          </cell>
          <cell r="G304">
            <v>0.99999999965836317</v>
          </cell>
        </row>
        <row r="305">
          <cell r="A305">
            <v>38380</v>
          </cell>
          <cell r="B305">
            <v>0.53435585143788156</v>
          </cell>
          <cell r="C305">
            <v>0.10182829120836213</v>
          </cell>
          <cell r="D305">
            <v>2.4129140911572748E-2</v>
          </cell>
          <cell r="E305">
            <v>0.28251497311627555</v>
          </cell>
          <cell r="F305">
            <v>5.7171742984030022E-2</v>
          </cell>
          <cell r="G305">
            <v>0.99999999965812203</v>
          </cell>
        </row>
        <row r="306">
          <cell r="A306">
            <v>38381</v>
          </cell>
          <cell r="B306">
            <v>0.53435585143788156</v>
          </cell>
          <cell r="C306">
            <v>0.10182829120836213</v>
          </cell>
          <cell r="D306">
            <v>2.4129140911572748E-2</v>
          </cell>
          <cell r="E306">
            <v>0.28251497311627555</v>
          </cell>
          <cell r="F306">
            <v>5.7171742984030022E-2</v>
          </cell>
          <cell r="G306">
            <v>0.99999999965812203</v>
          </cell>
        </row>
        <row r="307">
          <cell r="A307">
            <v>38382</v>
          </cell>
          <cell r="B307">
            <v>0.53435585143788156</v>
          </cell>
          <cell r="C307">
            <v>0.10182829120836213</v>
          </cell>
          <cell r="D307">
            <v>2.4129140911572748E-2</v>
          </cell>
          <cell r="E307">
            <v>0.28251497311627555</v>
          </cell>
          <cell r="F307">
            <v>5.7171742984030022E-2</v>
          </cell>
          <cell r="G307">
            <v>0.99999999965812203</v>
          </cell>
        </row>
        <row r="308">
          <cell r="A308">
            <v>38383</v>
          </cell>
          <cell r="B308">
            <v>0.53329107771617812</v>
          </cell>
          <cell r="C308">
            <v>0.10152882090747531</v>
          </cell>
          <cell r="D308">
            <v>2.4081060415036618E-2</v>
          </cell>
          <cell r="E308">
            <v>0.28378855586406354</v>
          </cell>
          <cell r="F308">
            <v>5.7310484759808426E-2</v>
          </cell>
          <cell r="G308">
            <v>0.99999999966256203</v>
          </cell>
        </row>
        <row r="309">
          <cell r="A309">
            <v>38384</v>
          </cell>
          <cell r="B309">
            <v>0.53282404779697445</v>
          </cell>
          <cell r="C309">
            <v>0.10135338969974043</v>
          </cell>
          <cell r="D309">
            <v>2.405997139226472E-2</v>
          </cell>
          <cell r="E309">
            <v>0.28354002791410371</v>
          </cell>
          <cell r="F309">
            <v>5.8222562862613424E-2</v>
          </cell>
          <cell r="G309">
            <v>0.99999999966569664</v>
          </cell>
        </row>
        <row r="310">
          <cell r="A310">
            <v>38385</v>
          </cell>
          <cell r="B310">
            <v>0.53069260464303369</v>
          </cell>
          <cell r="C310">
            <v>0.10094691309411651</v>
          </cell>
          <cell r="D310">
            <v>2.3963724845510057E-2</v>
          </cell>
          <cell r="E310">
            <v>0.28642731257725196</v>
          </cell>
          <cell r="F310">
            <v>5.7969444508271864E-2</v>
          </cell>
          <cell r="G310">
            <v>0.99999999966818409</v>
          </cell>
        </row>
        <row r="311">
          <cell r="A311">
            <v>38386</v>
          </cell>
          <cell r="B311">
            <v>0.53088853570216288</v>
          </cell>
          <cell r="C311">
            <v>0.1006556063416111</v>
          </cell>
          <cell r="D311">
            <v>2.3972572201635057E-2</v>
          </cell>
          <cell r="E311">
            <v>0.28653306116541005</v>
          </cell>
          <cell r="F311">
            <v>5.7950224256751864E-2</v>
          </cell>
          <cell r="G311">
            <v>0.99999999966757092</v>
          </cell>
        </row>
        <row r="312">
          <cell r="A312">
            <v>38387</v>
          </cell>
          <cell r="B312">
            <v>0.53085127979902991</v>
          </cell>
          <cell r="C312">
            <v>0.10022309512307</v>
          </cell>
          <cell r="D312">
            <v>2.3986231315257588E-2</v>
          </cell>
          <cell r="E312">
            <v>0.28669632187365673</v>
          </cell>
          <cell r="F312">
            <v>5.8243071560356158E-2</v>
          </cell>
          <cell r="G312">
            <v>0.99999999967137043</v>
          </cell>
        </row>
        <row r="313">
          <cell r="A313">
            <v>38388</v>
          </cell>
          <cell r="B313">
            <v>0.53085127979902991</v>
          </cell>
          <cell r="C313">
            <v>0.10022309512307</v>
          </cell>
          <cell r="D313">
            <v>2.3986231315257588E-2</v>
          </cell>
          <cell r="E313">
            <v>0.28669632187365673</v>
          </cell>
          <cell r="F313">
            <v>5.8243071560356158E-2</v>
          </cell>
          <cell r="G313">
            <v>0.99999999967137043</v>
          </cell>
        </row>
        <row r="314">
          <cell r="A314">
            <v>38389</v>
          </cell>
          <cell r="B314">
            <v>0.53085127979902991</v>
          </cell>
          <cell r="C314">
            <v>0.10022309512307</v>
          </cell>
          <cell r="D314">
            <v>2.3986231315257588E-2</v>
          </cell>
          <cell r="E314">
            <v>0.28669632187365673</v>
          </cell>
          <cell r="F314">
            <v>5.8243071560356158E-2</v>
          </cell>
          <cell r="G314">
            <v>0.99999999967137043</v>
          </cell>
        </row>
        <row r="315">
          <cell r="A315">
            <v>38390</v>
          </cell>
          <cell r="B315">
            <v>0.53102754961128529</v>
          </cell>
          <cell r="C315">
            <v>0.10018134195945501</v>
          </cell>
          <cell r="D315">
            <v>2.3976833361889372E-2</v>
          </cell>
          <cell r="E315">
            <v>0.28658399225224335</v>
          </cell>
          <cell r="F315">
            <v>5.8230282485857175E-2</v>
          </cell>
          <cell r="G315">
            <v>0.99999999967073028</v>
          </cell>
        </row>
        <row r="316">
          <cell r="A316">
            <v>38391</v>
          </cell>
          <cell r="B316">
            <v>0.55378010883319106</v>
          </cell>
          <cell r="C316">
            <v>9.5254408056905812E-2</v>
          </cell>
          <cell r="D316">
            <v>2.2876862146812858E-2</v>
          </cell>
          <cell r="E316">
            <v>0.27263880983550248</v>
          </cell>
          <cell r="F316">
            <v>5.5449810814651272E-2</v>
          </cell>
          <cell r="G316">
            <v>0.99999999968706343</v>
          </cell>
        </row>
        <row r="317">
          <cell r="A317">
            <v>38392</v>
          </cell>
          <cell r="B317">
            <v>0.55419501269336702</v>
          </cell>
          <cell r="C317">
            <v>9.4555889400485191E-2</v>
          </cell>
          <cell r="D317">
            <v>2.2894001976471273E-2</v>
          </cell>
          <cell r="E317">
            <v>0.27284307669616342</v>
          </cell>
          <cell r="F317">
            <v>5.5512018918150302E-2</v>
          </cell>
          <cell r="G317">
            <v>0.99999999968463726</v>
          </cell>
        </row>
        <row r="318">
          <cell r="A318">
            <v>38393</v>
          </cell>
          <cell r="B318">
            <v>0.56248755168528297</v>
          </cell>
          <cell r="C318">
            <v>9.2778465092261217E-2</v>
          </cell>
          <cell r="D318">
            <v>2.2463889714388792E-2</v>
          </cell>
          <cell r="E318">
            <v>0.26771714093764559</v>
          </cell>
          <cell r="F318">
            <v>5.455295226252229E-2</v>
          </cell>
          <cell r="G318">
            <v>0.99999999969210096</v>
          </cell>
        </row>
        <row r="319">
          <cell r="A319">
            <v>38394</v>
          </cell>
          <cell r="B319">
            <v>0.56261668334584436</v>
          </cell>
          <cell r="C319">
            <v>9.2491625046830436E-2</v>
          </cell>
          <cell r="D319">
            <v>2.2469046766999633E-2</v>
          </cell>
          <cell r="E319">
            <v>0.26777860138554777</v>
          </cell>
          <cell r="F319">
            <v>5.4644043148694511E-2</v>
          </cell>
          <cell r="G319">
            <v>0.99999999969391673</v>
          </cell>
        </row>
        <row r="320">
          <cell r="A320">
            <v>38395</v>
          </cell>
          <cell r="B320">
            <v>0.56261668334584436</v>
          </cell>
          <cell r="C320">
            <v>9.2491625046830436E-2</v>
          </cell>
          <cell r="D320">
            <v>2.2469046766999633E-2</v>
          </cell>
          <cell r="E320">
            <v>0.26777860138554777</v>
          </cell>
          <cell r="F320">
            <v>5.4644043148694511E-2</v>
          </cell>
          <cell r="G320">
            <v>0.99999999969391673</v>
          </cell>
        </row>
        <row r="321">
          <cell r="A321">
            <v>38396</v>
          </cell>
          <cell r="B321">
            <v>0.56261668334584436</v>
          </cell>
          <cell r="C321">
            <v>9.2491625046830436E-2</v>
          </cell>
          <cell r="D321">
            <v>2.2469046766999633E-2</v>
          </cell>
          <cell r="E321">
            <v>0.26777860138554777</v>
          </cell>
          <cell r="F321">
            <v>5.4644043148694511E-2</v>
          </cell>
          <cell r="G321">
            <v>0.99999999969391673</v>
          </cell>
        </row>
        <row r="322">
          <cell r="A322">
            <v>38397</v>
          </cell>
          <cell r="B322">
            <v>0.56249139219530331</v>
          </cell>
          <cell r="C322">
            <v>9.2724139291258029E-2</v>
          </cell>
          <cell r="D322">
            <v>2.2458443489157633E-2</v>
          </cell>
          <cell r="E322">
            <v>0.26765223366658319</v>
          </cell>
          <cell r="F322">
            <v>5.46737910521626E-2</v>
          </cell>
          <cell r="G322">
            <v>0.99999999969446474</v>
          </cell>
        </row>
        <row r="323">
          <cell r="A323">
            <v>38398</v>
          </cell>
          <cell r="B323">
            <v>0.56250188164434101</v>
          </cell>
          <cell r="C323">
            <v>9.2720760545951506E-2</v>
          </cell>
          <cell r="D323">
            <v>2.2456659293074197E-2</v>
          </cell>
          <cell r="E323">
            <v>0.26763097015683113</v>
          </cell>
          <cell r="F323">
            <v>5.4689728055074521E-2</v>
          </cell>
          <cell r="G323">
            <v>0.99999999969527231</v>
          </cell>
        </row>
        <row r="324">
          <cell r="A324">
            <v>38399</v>
          </cell>
          <cell r="B324">
            <v>0.56224913089065587</v>
          </cell>
          <cell r="C324">
            <v>9.2679565210449233E-2</v>
          </cell>
          <cell r="D324">
            <v>2.2446568773050738E-2</v>
          </cell>
          <cell r="E324">
            <v>0.26751071461668691</v>
          </cell>
          <cell r="F324">
            <v>5.5114020205373745E-2</v>
          </cell>
          <cell r="G324">
            <v>0.99999999969621656</v>
          </cell>
        </row>
        <row r="325">
          <cell r="A325">
            <v>38400</v>
          </cell>
          <cell r="B325">
            <v>0.56199703654566036</v>
          </cell>
          <cell r="C325">
            <v>9.2753286637548532E-2</v>
          </cell>
          <cell r="D325">
            <v>2.2469096220139227E-2</v>
          </cell>
          <cell r="E325">
            <v>0.26739077147838197</v>
          </cell>
          <cell r="F325">
            <v>5.5389808812135372E-2</v>
          </cell>
          <cell r="G325">
            <v>0.99999999969386555</v>
          </cell>
        </row>
        <row r="326">
          <cell r="A326">
            <v>38401</v>
          </cell>
          <cell r="B326">
            <v>0.56474217516151726</v>
          </cell>
          <cell r="C326">
            <v>9.2136631929150226E-2</v>
          </cell>
          <cell r="D326">
            <v>2.2318326677993796E-2</v>
          </cell>
          <cell r="E326">
            <v>0.26559655714473285</v>
          </cell>
          <cell r="F326">
            <v>5.5206308782840802E-2</v>
          </cell>
          <cell r="G326">
            <v>0.99999999969623499</v>
          </cell>
        </row>
        <row r="327">
          <cell r="A327">
            <v>38402</v>
          </cell>
          <cell r="B327">
            <v>0.56474217516151726</v>
          </cell>
          <cell r="C327">
            <v>9.2136631929150226E-2</v>
          </cell>
          <cell r="D327">
            <v>2.2318326677993796E-2</v>
          </cell>
          <cell r="E327">
            <v>0.26559655714473285</v>
          </cell>
          <cell r="F327">
            <v>5.5206308782840802E-2</v>
          </cell>
          <cell r="G327">
            <v>0.99999999969623499</v>
          </cell>
        </row>
        <row r="328">
          <cell r="A328">
            <v>38403</v>
          </cell>
          <cell r="B328">
            <v>0.56474217516151726</v>
          </cell>
          <cell r="C328">
            <v>9.2136631929150226E-2</v>
          </cell>
          <cell r="D328">
            <v>2.2318326677993796E-2</v>
          </cell>
          <cell r="E328">
            <v>0.26559655714473285</v>
          </cell>
          <cell r="F328">
            <v>5.5206308782840802E-2</v>
          </cell>
          <cell r="G328">
            <v>0.99999999969623499</v>
          </cell>
        </row>
        <row r="329">
          <cell r="A329">
            <v>38404</v>
          </cell>
          <cell r="B329">
            <v>0.57216933307951234</v>
          </cell>
          <cell r="C329">
            <v>9.3783198244017554E-2</v>
          </cell>
          <cell r="D329">
            <v>2.1719323563654545E-2</v>
          </cell>
          <cell r="E329">
            <v>0.25846819366516544</v>
          </cell>
          <cell r="F329">
            <v>5.3859951151996321E-2</v>
          </cell>
          <cell r="G329">
            <v>0.99999999970434628</v>
          </cell>
        </row>
        <row r="330">
          <cell r="A330">
            <v>38405</v>
          </cell>
          <cell r="B330">
            <v>0.57439886638231796</v>
          </cell>
          <cell r="C330">
            <v>9.2495992932021528E-2</v>
          </cell>
          <cell r="D330">
            <v>2.177190469588923E-2</v>
          </cell>
          <cell r="E330">
            <v>0.25757394250289473</v>
          </cell>
          <cell r="F330">
            <v>5.3759293188140031E-2</v>
          </cell>
          <cell r="G330">
            <v>0.9999999997012633</v>
          </cell>
        </row>
        <row r="331">
          <cell r="A331">
            <v>38406</v>
          </cell>
          <cell r="B331">
            <v>0.57450416183303044</v>
          </cell>
          <cell r="C331">
            <v>9.2330512481646906E-2</v>
          </cell>
          <cell r="D331">
            <v>2.1775895786544819E-2</v>
          </cell>
          <cell r="E331">
            <v>0.25762115943287656</v>
          </cell>
          <cell r="F331">
            <v>5.3768270169132978E-2</v>
          </cell>
          <cell r="G331">
            <v>0.99999999970323172</v>
          </cell>
        </row>
        <row r="332">
          <cell r="A332">
            <v>38407</v>
          </cell>
          <cell r="B332">
            <v>0.57457218566863666</v>
          </cell>
          <cell r="C332">
            <v>9.2223916338244116E-2</v>
          </cell>
          <cell r="D332">
            <v>2.1778474153147497E-2</v>
          </cell>
          <cell r="E332">
            <v>0.25765166293330199</v>
          </cell>
          <cell r="F332">
            <v>5.3773760612540418E-2</v>
          </cell>
          <cell r="G332">
            <v>0.99999999970587072</v>
          </cell>
        </row>
        <row r="333">
          <cell r="A333">
            <v>38408</v>
          </cell>
          <cell r="B333">
            <v>0.57413863478334182</v>
          </cell>
          <cell r="C333">
            <v>9.2967910087034825E-2</v>
          </cell>
          <cell r="D333">
            <v>2.1770049976296991E-2</v>
          </cell>
          <cell r="E333">
            <v>0.25745724853982666</v>
          </cell>
          <cell r="F333">
            <v>5.3666156323199245E-2</v>
          </cell>
          <cell r="G333">
            <v>0.99999999970969955</v>
          </cell>
        </row>
        <row r="334">
          <cell r="A334">
            <v>38409</v>
          </cell>
          <cell r="B334">
            <v>0.57413863478334182</v>
          </cell>
          <cell r="C334">
            <v>9.2967910087034825E-2</v>
          </cell>
          <cell r="D334">
            <v>2.1770049976296991E-2</v>
          </cell>
          <cell r="E334">
            <v>0.25745724853982666</v>
          </cell>
          <cell r="F334">
            <v>5.3666156323199245E-2</v>
          </cell>
          <cell r="G334">
            <v>0.99999999970969955</v>
          </cell>
        </row>
        <row r="335">
          <cell r="A335">
            <v>38410</v>
          </cell>
          <cell r="B335">
            <v>0.57413863478334182</v>
          </cell>
          <cell r="C335">
            <v>9.2967910087034825E-2</v>
          </cell>
          <cell r="D335">
            <v>2.1770049976296991E-2</v>
          </cell>
          <cell r="E335">
            <v>0.25745724853982666</v>
          </cell>
          <cell r="F335">
            <v>5.3666156323199245E-2</v>
          </cell>
          <cell r="G335">
            <v>0.99999999970969955</v>
          </cell>
        </row>
        <row r="336">
          <cell r="A336">
            <v>38411</v>
          </cell>
          <cell r="B336">
            <v>0.57394072362988346</v>
          </cell>
          <cell r="C336">
            <v>9.2525275614661187E-2</v>
          </cell>
          <cell r="D336">
            <v>2.176254562242232E-2</v>
          </cell>
          <cell r="E336">
            <v>0.25736850055124089</v>
          </cell>
          <cell r="F336">
            <v>5.4402954289892197E-2</v>
          </cell>
          <cell r="G336">
            <v>0.99999999970810005</v>
          </cell>
        </row>
        <row r="337">
          <cell r="A337">
            <v>38412</v>
          </cell>
          <cell r="B337">
            <v>0.57169283333885434</v>
          </cell>
          <cell r="C337">
            <v>9.1833544445535431E-2</v>
          </cell>
          <cell r="D337">
            <v>2.166770364632304E-2</v>
          </cell>
          <cell r="E337">
            <v>0.26064103409430089</v>
          </cell>
          <cell r="F337">
            <v>5.416488418513779E-2</v>
          </cell>
          <cell r="G337">
            <v>0.99999999971015152</v>
          </cell>
        </row>
        <row r="338">
          <cell r="A338">
            <v>38413</v>
          </cell>
          <cell r="B338">
            <v>0.57243171980323715</v>
          </cell>
          <cell r="C338">
            <v>9.139115693117357E-2</v>
          </cell>
          <cell r="D338">
            <v>2.1648667412839731E-2</v>
          </cell>
          <cell r="E338">
            <v>0.26041204653587879</v>
          </cell>
          <cell r="F338">
            <v>5.4116409027702088E-2</v>
          </cell>
          <cell r="G338">
            <v>0.99999999971083142</v>
          </cell>
        </row>
        <row r="339">
          <cell r="A339">
            <v>38414</v>
          </cell>
          <cell r="B339">
            <v>0.57242019842923597</v>
          </cell>
          <cell r="C339">
            <v>9.1410770384809048E-2</v>
          </cell>
          <cell r="D339">
            <v>2.1654359991599058E-2</v>
          </cell>
          <cell r="E339">
            <v>0.26036085651419594</v>
          </cell>
          <cell r="F339">
            <v>5.4153814391481564E-2</v>
          </cell>
          <cell r="G339">
            <v>0.99999999971132159</v>
          </cell>
        </row>
        <row r="340">
          <cell r="A340">
            <v>38415</v>
          </cell>
          <cell r="B340">
            <v>0.57361473543167996</v>
          </cell>
          <cell r="C340">
            <v>9.114039628906051E-2</v>
          </cell>
          <cell r="D340">
            <v>2.1590661504359291E-2</v>
          </cell>
          <cell r="E340">
            <v>0.2595949781892532</v>
          </cell>
          <cell r="F340">
            <v>5.4059228301335291E-2</v>
          </cell>
          <cell r="G340">
            <v>0.99999999971568831</v>
          </cell>
        </row>
        <row r="341">
          <cell r="A341">
            <v>38416</v>
          </cell>
          <cell r="B341">
            <v>0.57361473543167996</v>
          </cell>
          <cell r="C341">
            <v>9.114039628906051E-2</v>
          </cell>
          <cell r="D341">
            <v>2.1590661504359291E-2</v>
          </cell>
          <cell r="E341">
            <v>0.2595949781892532</v>
          </cell>
          <cell r="F341">
            <v>5.4059228301335291E-2</v>
          </cell>
          <cell r="G341">
            <v>0.99999999971568831</v>
          </cell>
        </row>
        <row r="342">
          <cell r="A342">
            <v>38417</v>
          </cell>
          <cell r="B342">
            <v>0.57361473543167996</v>
          </cell>
          <cell r="C342">
            <v>9.114039628906051E-2</v>
          </cell>
          <cell r="D342">
            <v>2.1590661504359291E-2</v>
          </cell>
          <cell r="E342">
            <v>0.2595949781892532</v>
          </cell>
          <cell r="F342">
            <v>5.4059228301335291E-2</v>
          </cell>
          <cell r="G342">
            <v>0.99999999971568831</v>
          </cell>
        </row>
        <row r="343">
          <cell r="A343">
            <v>38418</v>
          </cell>
          <cell r="B343">
            <v>0.57523581990567718</v>
          </cell>
          <cell r="C343">
            <v>9.0798820257310509E-2</v>
          </cell>
          <cell r="D343">
            <v>2.1499434928431264E-2</v>
          </cell>
          <cell r="E343">
            <v>0.25849811657447663</v>
          </cell>
          <cell r="F343">
            <v>5.3967808051246118E-2</v>
          </cell>
          <cell r="G343">
            <v>0.99999999971714182</v>
          </cell>
        </row>
        <row r="344">
          <cell r="A344">
            <v>38419</v>
          </cell>
          <cell r="B344">
            <v>0.57530125474218685</v>
          </cell>
          <cell r="C344">
            <v>9.0696286348050895E-2</v>
          </cell>
          <cell r="D344">
            <v>2.1501880567590323E-2</v>
          </cell>
          <cell r="E344">
            <v>0.25852752153931641</v>
          </cell>
          <cell r="F344">
            <v>5.3973056518884649E-2</v>
          </cell>
          <cell r="G344">
            <v>0.99999999971602904</v>
          </cell>
        </row>
        <row r="345">
          <cell r="A345">
            <v>38420</v>
          </cell>
          <cell r="B345">
            <v>0.57548649770526605</v>
          </cell>
          <cell r="C345">
            <v>9.0310196084750702E-2</v>
          </cell>
          <cell r="D345">
            <v>2.1508804057055578E-2</v>
          </cell>
          <cell r="E345">
            <v>0.25861076554503626</v>
          </cell>
          <cell r="F345">
            <v>5.4083736320167317E-2</v>
          </cell>
          <cell r="G345">
            <v>0.99999999971227582</v>
          </cell>
        </row>
        <row r="346">
          <cell r="A346">
            <v>38421</v>
          </cell>
          <cell r="B346">
            <v>0.57564813053664177</v>
          </cell>
          <cell r="C346">
            <v>9.0274831351149415E-2</v>
          </cell>
          <cell r="D346">
            <v>2.1500734751528677E-2</v>
          </cell>
          <cell r="E346">
            <v>0.25851374533028554</v>
          </cell>
          <cell r="F346">
            <v>5.4062557742774547E-2</v>
          </cell>
          <cell r="G346">
            <v>0.99999999971237996</v>
          </cell>
        </row>
        <row r="347">
          <cell r="A347">
            <v>38422</v>
          </cell>
          <cell r="B347">
            <v>0.57623516451697221</v>
          </cell>
          <cell r="C347">
            <v>8.9292625962159478E-2</v>
          </cell>
          <cell r="D347">
            <v>2.1578040508851381E-2</v>
          </cell>
          <cell r="E347">
            <v>0.25877737224546127</v>
          </cell>
          <cell r="F347">
            <v>5.411679647748751E-2</v>
          </cell>
          <cell r="G347">
            <v>0.99999999971093179</v>
          </cell>
        </row>
        <row r="348">
          <cell r="A348">
            <v>38423</v>
          </cell>
          <cell r="B348">
            <v>0.57623516451697221</v>
          </cell>
          <cell r="C348">
            <v>8.9292625962159478E-2</v>
          </cell>
          <cell r="D348">
            <v>2.1578040508851381E-2</v>
          </cell>
          <cell r="E348">
            <v>0.25877737224546127</v>
          </cell>
          <cell r="F348">
            <v>5.411679647748751E-2</v>
          </cell>
          <cell r="G348">
            <v>0.99999999971093179</v>
          </cell>
        </row>
        <row r="349">
          <cell r="A349">
            <v>38424</v>
          </cell>
          <cell r="B349">
            <v>0.57623516451697221</v>
          </cell>
          <cell r="C349">
            <v>8.9292625962159478E-2</v>
          </cell>
          <cell r="D349">
            <v>2.1578040508851381E-2</v>
          </cell>
          <cell r="E349">
            <v>0.25877737224546127</v>
          </cell>
          <cell r="F349">
            <v>5.411679647748751E-2</v>
          </cell>
          <cell r="G349">
            <v>0.99999999971093179</v>
          </cell>
        </row>
        <row r="350">
          <cell r="A350">
            <v>38425</v>
          </cell>
          <cell r="B350">
            <v>0.57566980363743903</v>
          </cell>
          <cell r="C350">
            <v>8.9452489988418982E-2</v>
          </cell>
          <cell r="D350">
            <v>2.1593571489672992E-2</v>
          </cell>
          <cell r="E350">
            <v>0.25896363049299981</v>
          </cell>
          <cell r="F350">
            <v>5.4320504103959125E-2</v>
          </cell>
          <cell r="G350">
            <v>0.99999999971248998</v>
          </cell>
        </row>
        <row r="351">
          <cell r="A351">
            <v>38426</v>
          </cell>
          <cell r="B351">
            <v>0.57543344352822767</v>
          </cell>
          <cell r="C351">
            <v>8.9796465725933985E-2</v>
          </cell>
          <cell r="D351">
            <v>2.1600394618963601E-2</v>
          </cell>
          <cell r="E351">
            <v>0.25885730449762728</v>
          </cell>
          <cell r="F351">
            <v>5.4312391340038978E-2</v>
          </cell>
          <cell r="G351">
            <v>0.99999999971079157</v>
          </cell>
        </row>
        <row r="352">
          <cell r="A352">
            <v>38427</v>
          </cell>
          <cell r="B352">
            <v>0.57548970510441189</v>
          </cell>
          <cell r="C352">
            <v>8.9775292309645843E-2</v>
          </cell>
          <cell r="D352">
            <v>2.1595593759017307E-2</v>
          </cell>
          <cell r="E352">
            <v>0.25879977109171565</v>
          </cell>
          <cell r="F352">
            <v>5.4339637443876702E-2</v>
          </cell>
          <cell r="G352">
            <v>0.99999999970866749</v>
          </cell>
        </row>
        <row r="353">
          <cell r="A353">
            <v>38428</v>
          </cell>
          <cell r="B353">
            <v>0.57548970510441189</v>
          </cell>
          <cell r="C353">
            <v>8.9775292309645843E-2</v>
          </cell>
          <cell r="D353">
            <v>2.1595593759017307E-2</v>
          </cell>
          <cell r="E353">
            <v>0.25879977109171565</v>
          </cell>
          <cell r="F353">
            <v>5.4339637443876702E-2</v>
          </cell>
          <cell r="G353">
            <v>0.99999999970866749</v>
          </cell>
        </row>
        <row r="354">
          <cell r="A354">
            <v>38429</v>
          </cell>
          <cell r="B354">
            <v>0.5758858994740701</v>
          </cell>
          <cell r="C354">
            <v>8.957266152586256E-2</v>
          </cell>
          <cell r="D354">
            <v>2.1583220711516846E-2</v>
          </cell>
          <cell r="E354">
            <v>0.25865149278958605</v>
          </cell>
          <cell r="F354">
            <v>5.430672520893523E-2</v>
          </cell>
          <cell r="G354">
            <v>0.99999999970997078</v>
          </cell>
        </row>
        <row r="355">
          <cell r="A355">
            <v>38430</v>
          </cell>
          <cell r="B355">
            <v>0.5758858994740701</v>
          </cell>
          <cell r="C355">
            <v>8.957266152586256E-2</v>
          </cell>
          <cell r="D355">
            <v>2.1583220711516846E-2</v>
          </cell>
          <cell r="E355">
            <v>0.25865149278958605</v>
          </cell>
          <cell r="F355">
            <v>5.430672520893523E-2</v>
          </cell>
          <cell r="G355">
            <v>0.99999999970997078</v>
          </cell>
        </row>
        <row r="356">
          <cell r="A356">
            <v>38431</v>
          </cell>
          <cell r="B356">
            <v>0.5758858994740701</v>
          </cell>
          <cell r="C356">
            <v>8.957266152586256E-2</v>
          </cell>
          <cell r="D356">
            <v>2.1583220711516846E-2</v>
          </cell>
          <cell r="E356">
            <v>0.25865149278958605</v>
          </cell>
          <cell r="F356">
            <v>5.430672520893523E-2</v>
          </cell>
          <cell r="G356">
            <v>0.99999999970997078</v>
          </cell>
        </row>
        <row r="357">
          <cell r="A357">
            <v>38432</v>
          </cell>
          <cell r="B357">
            <v>0.57594187223274385</v>
          </cell>
          <cell r="C357">
            <v>8.9537509737396881E-2</v>
          </cell>
          <cell r="D357">
            <v>2.1578484919950777E-2</v>
          </cell>
          <cell r="E357">
            <v>0.25859474009993305</v>
          </cell>
          <cell r="F357">
            <v>5.4347392718356063E-2</v>
          </cell>
          <cell r="G357">
            <v>0.99999999970838072</v>
          </cell>
        </row>
        <row r="358">
          <cell r="A358">
            <v>38433</v>
          </cell>
          <cell r="B358">
            <v>0.57616256144334255</v>
          </cell>
          <cell r="C358">
            <v>8.9489929286457798E-2</v>
          </cell>
          <cell r="D358">
            <v>2.1567376740404348E-2</v>
          </cell>
          <cell r="E358">
            <v>0.2584616199819359</v>
          </cell>
          <cell r="F358">
            <v>5.4318512253021999E-2</v>
          </cell>
          <cell r="G358">
            <v>0.99999999970516262</v>
          </cell>
        </row>
        <row r="359">
          <cell r="A359">
            <v>38434</v>
          </cell>
          <cell r="B359">
            <v>0.57478574357092849</v>
          </cell>
          <cell r="C359">
            <v>8.9274609140571767E-2</v>
          </cell>
          <cell r="D359">
            <v>2.1627546837713348E-2</v>
          </cell>
          <cell r="E359">
            <v>0.25983878124375787</v>
          </cell>
          <cell r="F359">
            <v>5.4473318912012687E-2</v>
          </cell>
          <cell r="G359">
            <v>0.9999999997049841</v>
          </cell>
        </row>
        <row r="360">
          <cell r="A360">
            <v>38435</v>
          </cell>
          <cell r="B360">
            <v>0.57537638280579073</v>
          </cell>
          <cell r="C360">
            <v>8.8725381699182093E-2</v>
          </cell>
          <cell r="D360">
            <v>2.1616883677612258E-2</v>
          </cell>
          <cell r="E360">
            <v>0.25971067158852901</v>
          </cell>
          <cell r="F360">
            <v>5.4570679934160378E-2</v>
          </cell>
          <cell r="G360">
            <v>0.99999999970527453</v>
          </cell>
        </row>
        <row r="361">
          <cell r="A361">
            <v>38436</v>
          </cell>
          <cell r="B361">
            <v>0.57537638280579073</v>
          </cell>
          <cell r="C361">
            <v>8.8725381699182093E-2</v>
          </cell>
          <cell r="D361">
            <v>2.1616883677612258E-2</v>
          </cell>
          <cell r="E361">
            <v>0.25971067158852901</v>
          </cell>
          <cell r="F361">
            <v>5.4570679934160378E-2</v>
          </cell>
          <cell r="G361">
            <v>0.99999999970527453</v>
          </cell>
        </row>
        <row r="362">
          <cell r="A362">
            <v>38437</v>
          </cell>
          <cell r="B362">
            <v>0.57537638280579073</v>
          </cell>
          <cell r="C362">
            <v>8.8725381699182093E-2</v>
          </cell>
          <cell r="D362">
            <v>2.1616883677612258E-2</v>
          </cell>
          <cell r="E362">
            <v>0.25971067158852901</v>
          </cell>
          <cell r="F362">
            <v>5.4570679934160378E-2</v>
          </cell>
          <cell r="G362">
            <v>0.99999999970527453</v>
          </cell>
        </row>
        <row r="363">
          <cell r="A363">
            <v>38438</v>
          </cell>
          <cell r="B363">
            <v>0.57537638280579073</v>
          </cell>
          <cell r="C363">
            <v>8.8725381699182093E-2</v>
          </cell>
          <cell r="D363">
            <v>2.1616883677612258E-2</v>
          </cell>
          <cell r="E363">
            <v>0.25971067158852901</v>
          </cell>
          <cell r="F363">
            <v>5.4570679934160378E-2</v>
          </cell>
          <cell r="G363">
            <v>0.99999999970527453</v>
          </cell>
        </row>
        <row r="364">
          <cell r="A364">
            <v>38439</v>
          </cell>
          <cell r="B364">
            <v>0.57537638280579073</v>
          </cell>
          <cell r="C364">
            <v>8.8725381699182093E-2</v>
          </cell>
          <cell r="D364">
            <v>2.1616883677612258E-2</v>
          </cell>
          <cell r="E364">
            <v>0.25971067158852901</v>
          </cell>
          <cell r="F364">
            <v>5.4570679934160378E-2</v>
          </cell>
          <cell r="G364">
            <v>0.99999999970527453</v>
          </cell>
        </row>
        <row r="365">
          <cell r="A365">
            <v>38440</v>
          </cell>
          <cell r="B365">
            <v>0.5716806007617885</v>
          </cell>
          <cell r="C365">
            <v>8.8348380747507893E-2</v>
          </cell>
          <cell r="D365">
            <v>2.2278811798160422E-2</v>
          </cell>
          <cell r="E365">
            <v>0.26345739899813603</v>
          </cell>
          <cell r="F365">
            <v>5.4234807399661814E-2</v>
          </cell>
          <cell r="G365">
            <v>0.99999999970525455</v>
          </cell>
        </row>
        <row r="366">
          <cell r="A366">
            <v>38441</v>
          </cell>
          <cell r="B366">
            <v>0.57178009502611737</v>
          </cell>
          <cell r="C366">
            <v>8.8581145384906176E-2</v>
          </cell>
          <cell r="D366">
            <v>2.2257181566855522E-2</v>
          </cell>
          <cell r="E366">
            <v>0.26320204884095583</v>
          </cell>
          <cell r="F366">
            <v>5.4179528890567284E-2</v>
          </cell>
          <cell r="G366">
            <v>0.99999999970940223</v>
          </cell>
        </row>
        <row r="367">
          <cell r="A367">
            <v>38442</v>
          </cell>
          <cell r="B367">
            <v>0.56852261960205042</v>
          </cell>
          <cell r="C367">
            <v>8.9254008930866519E-2</v>
          </cell>
          <cell r="D367">
            <v>2.2426614835003193E-2</v>
          </cell>
          <cell r="E367">
            <v>0.26520567915688703</v>
          </cell>
          <cell r="F367">
            <v>5.4591077183410587E-2</v>
          </cell>
          <cell r="G367">
            <v>0.99999999970821785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FOF Balance Sheet"/>
      <sheetName val="Inc &amp; Exp"/>
      <sheetName val="Balance Sheet"/>
      <sheetName val="Realised GL"/>
      <sheetName val="Transactions"/>
      <sheetName val="Appro-Expro"/>
      <sheetName val="FOF Inc &amp; Exp"/>
      <sheetName val="Withholding Tax"/>
      <sheetName val="Fund Trend"/>
      <sheetName val="Prior Fund Trend"/>
      <sheetName val="SAC BS Import"/>
      <sheetName val="SAC Appro-Expro Import"/>
      <sheetName val="SAC Inc &amp; Exp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BPOP (2)"/>
      <sheetName val="Holdings"/>
      <sheetName val="Income R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arned_Income"/>
      <sheetName val="Account Data"/>
      <sheetName val="DIST2"/>
    </sheetNames>
    <sheetDataSet>
      <sheetData sheetId="0" refreshError="1">
        <row r="12">
          <cell r="E12">
            <v>1</v>
          </cell>
        </row>
        <row r="13">
          <cell r="E13" t="str">
            <v>I</v>
          </cell>
        </row>
      </sheetData>
      <sheetData sheetId="1"/>
      <sheetData sheetId="2"/>
      <sheetData sheetId="3" refreshError="1">
        <row r="2">
          <cell r="I2">
            <v>266506104.03999999</v>
          </cell>
        </row>
      </sheetData>
      <sheetData sheetId="4" refreshError="1">
        <row r="2">
          <cell r="A2" t="str">
            <v>200291AUD</v>
          </cell>
          <cell r="B2">
            <v>200291</v>
          </cell>
          <cell r="C2" t="str">
            <v>AUD</v>
          </cell>
          <cell r="E2" t="str">
            <v>I</v>
          </cell>
        </row>
        <row r="3">
          <cell r="A3" t="str">
            <v>200291CAD</v>
          </cell>
          <cell r="B3">
            <v>200291</v>
          </cell>
          <cell r="C3" t="str">
            <v>CAD</v>
          </cell>
          <cell r="E3" t="str">
            <v>I</v>
          </cell>
        </row>
        <row r="4">
          <cell r="A4" t="str">
            <v>200291CONVINT</v>
          </cell>
          <cell r="B4">
            <v>200291</v>
          </cell>
          <cell r="C4" t="str">
            <v>CONVINT</v>
          </cell>
          <cell r="E4" t="str">
            <v>I</v>
          </cell>
        </row>
        <row r="5">
          <cell r="A5" t="str">
            <v>200291EUR</v>
          </cell>
          <cell r="B5">
            <v>200291</v>
          </cell>
          <cell r="C5" t="str">
            <v>EUR</v>
          </cell>
          <cell r="E5" t="str">
            <v>I</v>
          </cell>
        </row>
        <row r="6">
          <cell r="A6" t="str">
            <v>200291GBP</v>
          </cell>
          <cell r="B6">
            <v>200291</v>
          </cell>
          <cell r="C6" t="str">
            <v>GBP</v>
          </cell>
          <cell r="E6" t="str">
            <v>I</v>
          </cell>
        </row>
        <row r="7">
          <cell r="A7" t="str">
            <v>200291HKD</v>
          </cell>
          <cell r="B7">
            <v>200291</v>
          </cell>
          <cell r="C7" t="str">
            <v>HKD</v>
          </cell>
          <cell r="E7" t="str">
            <v>I</v>
          </cell>
        </row>
        <row r="8">
          <cell r="A8" t="str">
            <v>200291JPY</v>
          </cell>
          <cell r="B8">
            <v>200291</v>
          </cell>
          <cell r="C8" t="str">
            <v>JPY</v>
          </cell>
          <cell r="E8" t="str">
            <v>I</v>
          </cell>
        </row>
        <row r="9">
          <cell r="A9" t="str">
            <v>200291097383103</v>
          </cell>
          <cell r="B9">
            <v>200291</v>
          </cell>
          <cell r="C9" t="str">
            <v>097383103</v>
          </cell>
          <cell r="E9" t="str">
            <v>I</v>
          </cell>
        </row>
        <row r="10">
          <cell r="A10" t="str">
            <v>200291172967AX9</v>
          </cell>
          <cell r="B10">
            <v>200291</v>
          </cell>
          <cell r="C10" t="str">
            <v>172967AX9</v>
          </cell>
          <cell r="E10" t="str">
            <v>I</v>
          </cell>
        </row>
        <row r="11">
          <cell r="A11" t="str">
            <v>2002912171573</v>
          </cell>
          <cell r="B11">
            <v>200291</v>
          </cell>
          <cell r="C11" t="str">
            <v>2171573</v>
          </cell>
          <cell r="E11" t="str">
            <v>I</v>
          </cell>
        </row>
        <row r="12">
          <cell r="A12" t="str">
            <v>2002914658643</v>
          </cell>
          <cell r="B12">
            <v>200291</v>
          </cell>
          <cell r="C12" t="str">
            <v>4658643</v>
          </cell>
          <cell r="E12" t="str">
            <v>I</v>
          </cell>
        </row>
        <row r="13">
          <cell r="A13" t="str">
            <v>2002917059793</v>
          </cell>
          <cell r="B13">
            <v>200291</v>
          </cell>
          <cell r="C13" t="str">
            <v>7059793</v>
          </cell>
          <cell r="E13" t="str">
            <v>I</v>
          </cell>
        </row>
        <row r="14">
          <cell r="A14" t="str">
            <v>200291706451AM3</v>
          </cell>
          <cell r="B14">
            <v>200291</v>
          </cell>
          <cell r="C14" t="str">
            <v>706451AM3</v>
          </cell>
          <cell r="E14" t="str">
            <v>I</v>
          </cell>
        </row>
        <row r="15">
          <cell r="A15" t="str">
            <v>2002917249323</v>
          </cell>
          <cell r="B15">
            <v>200291</v>
          </cell>
          <cell r="C15" t="str">
            <v>7249323</v>
          </cell>
          <cell r="E15" t="str">
            <v>I</v>
          </cell>
        </row>
        <row r="16">
          <cell r="A16" t="str">
            <v>200291725906AJ0</v>
          </cell>
          <cell r="B16">
            <v>200291</v>
          </cell>
          <cell r="C16" t="str">
            <v>725906AJ0</v>
          </cell>
          <cell r="E16" t="str">
            <v>I</v>
          </cell>
        </row>
        <row r="17">
          <cell r="A17" t="str">
            <v>2002917266850</v>
          </cell>
          <cell r="B17">
            <v>200291</v>
          </cell>
          <cell r="C17" t="str">
            <v>7266850</v>
          </cell>
          <cell r="E17" t="str">
            <v>I</v>
          </cell>
        </row>
        <row r="18">
          <cell r="A18" t="str">
            <v>2002917330807</v>
          </cell>
          <cell r="B18">
            <v>200291</v>
          </cell>
          <cell r="C18" t="str">
            <v>7330807</v>
          </cell>
          <cell r="E18" t="str">
            <v>I</v>
          </cell>
        </row>
        <row r="19">
          <cell r="A19" t="str">
            <v>2002917533617</v>
          </cell>
          <cell r="B19">
            <v>200291</v>
          </cell>
          <cell r="C19" t="str">
            <v>7533617</v>
          </cell>
          <cell r="E19" t="str">
            <v>I</v>
          </cell>
        </row>
        <row r="20">
          <cell r="A20" t="str">
            <v>2002917578760</v>
          </cell>
          <cell r="B20">
            <v>200291</v>
          </cell>
          <cell r="C20" t="str">
            <v>7578760</v>
          </cell>
          <cell r="E20" t="str">
            <v>I</v>
          </cell>
        </row>
        <row r="21">
          <cell r="A21" t="str">
            <v>2002917583430</v>
          </cell>
          <cell r="B21">
            <v>200291</v>
          </cell>
          <cell r="C21" t="str">
            <v>7583430</v>
          </cell>
          <cell r="E21" t="str">
            <v>I</v>
          </cell>
        </row>
        <row r="22">
          <cell r="A22" t="str">
            <v>2002917623110</v>
          </cell>
          <cell r="B22">
            <v>200291</v>
          </cell>
          <cell r="C22" t="str">
            <v>7623110</v>
          </cell>
          <cell r="E22" t="str">
            <v>I</v>
          </cell>
        </row>
        <row r="23">
          <cell r="A23" t="str">
            <v>2002917745735</v>
          </cell>
          <cell r="B23">
            <v>200291</v>
          </cell>
          <cell r="C23" t="str">
            <v>7745735</v>
          </cell>
          <cell r="E23" t="str">
            <v>I</v>
          </cell>
        </row>
        <row r="24">
          <cell r="A24" t="str">
            <v>2002917750041</v>
          </cell>
          <cell r="B24">
            <v>200291</v>
          </cell>
          <cell r="C24" t="str">
            <v>7750041</v>
          </cell>
          <cell r="E24" t="str">
            <v>I</v>
          </cell>
        </row>
        <row r="25">
          <cell r="A25" t="str">
            <v>20029192857W100</v>
          </cell>
          <cell r="B25">
            <v>200291</v>
          </cell>
          <cell r="C25" t="str">
            <v>92857W100</v>
          </cell>
          <cell r="E25" t="str">
            <v>I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REEC"/>
      <sheetName val="PwC Comments"/>
      <sheetName val="PwC Fund Units"/>
      <sheetName val="PwC_Summary"/>
      <sheetName val="FS Reconciliation"/>
      <sheetName val="Distr. SC2 Q1"/>
      <sheetName val="Distr. SC2 Q2"/>
      <sheetName val="Distr. SC2 Q3"/>
      <sheetName val="Distr. SC2 Q4"/>
      <sheetName val="Distr. SC4 Q4"/>
      <sheetName val="DDI Extract SC1"/>
      <sheetName val="DDI Extract SC2"/>
      <sheetName val="DDI Extract SC2 Q1-Q3"/>
      <sheetName val="DDI Extract SC3"/>
      <sheetName val="DDI Extract SC4"/>
      <sheetName val="DDI Extract Summary"/>
      <sheetName val="Income Earned Pivot Final"/>
      <sheetName val="REITS Income"/>
      <sheetName val="DDI WHT Summary"/>
      <sheetName val="DDI WHT SC1"/>
      <sheetName val="DDI WHT SC2"/>
      <sheetName val="DDI WHT SC3"/>
      <sheetName val="DDI WHT SC4"/>
      <sheetName val="DDI Expense SC1"/>
      <sheetName val="DDI Expense SC2"/>
      <sheetName val="DDI Expense SC3"/>
      <sheetName val="DDI Expense SC4"/>
      <sheetName val="Reclaims"/>
      <sheetName val="Statement of Ops FD153"/>
      <sheetName val="Statement of Ops FD110"/>
      <sheetName val="DDI Adjustments"/>
      <sheetName val="FS Journals"/>
      <sheetName val="Income Earned"/>
      <sheetName val="Income Comparison"/>
      <sheetName val="On Loan Paid"/>
      <sheetName val="On loan Comparison"/>
      <sheetName val="Breakdown of Diff by Counttry"/>
      <sheetName val="Accum Target Fund Holding"/>
      <sheetName val="MM Target Fund Workings"/>
      <sheetName val="Accum Holdings"/>
      <sheetName val="Derivative Gain loss"/>
      <sheetName val="OTHER Gain Loss"/>
      <sheetName val="MF Gain Loss"/>
      <sheetName val="Equity Gain Loss"/>
      <sheetName val="REITS Gain Loss"/>
      <sheetName val="Class Prices prior Yend"/>
      <sheetName val="Reclaim Allocation Q4"/>
      <sheetName val="33-ip_paid_received36411-29MAY0"/>
      <sheetName val="Holdings zum 31.5.09"/>
      <sheetName val="Lower DTT rate DIVIDENDS"/>
      <sheetName val="DDI Extract Summary P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4">
          <cell r="A24" t="str">
            <v>EUR</v>
          </cell>
        </row>
        <row r="31">
          <cell r="A31" t="str">
            <v>EUR</v>
          </cell>
        </row>
      </sheetData>
      <sheetData sheetId="50">
        <row r="24">
          <cell r="A24" t="str">
            <v>EUR</v>
          </cell>
        </row>
      </sheetData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ices"/>
      <sheetName val="Master Sheet"/>
      <sheetName val="Bid&amp;Off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</sheetNames>
    <sheetDataSet>
      <sheetData sheetId="0"/>
      <sheetData sheetId="1"/>
      <sheetData sheetId="2">
        <row r="7">
          <cell r="B7" t="str">
            <v>U8T4</v>
          </cell>
        </row>
      </sheetData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805- Book"/>
      <sheetName val="Core 32805 Reclass"/>
      <sheetName val="Core 32805 Tax Adjustment"/>
      <sheetName val="32815"/>
      <sheetName val="32825"/>
      <sheetName val="32885"/>
      <sheetName val="32895"/>
      <sheetName val="32865"/>
      <sheetName val="32409 EUR Core"/>
      <sheetName val="32429"/>
      <sheetName val="32459"/>
      <sheetName val="GLMAP"/>
      <sheetName val="FM"/>
      <sheetName val="GLPivot"/>
    </sheetNames>
    <sheetDataSet>
      <sheetData sheetId="0" refreshError="1"/>
      <sheetData sheetId="1" refreshError="1">
        <row r="103">
          <cell r="B103" t="str">
            <v>32805</v>
          </cell>
          <cell r="D103" t="str">
            <v>Global Investors Series plc - Global High Yield  Bond Fund - GBP Hedge Class (GLOBAL HY INST INC G)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 t="e">
            <v>#REF!</v>
          </cell>
          <cell r="DW103" t="e">
            <v>#REF!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  <cell r="EC103" t="e">
            <v>#REF!</v>
          </cell>
          <cell r="ED103" t="e">
            <v>#REF!</v>
          </cell>
          <cell r="EE103" t="e">
            <v>#REF!</v>
          </cell>
          <cell r="EF103" t="e">
            <v>#REF!</v>
          </cell>
          <cell r="EG103" t="e">
            <v>#REF!</v>
          </cell>
          <cell r="EH103" t="e">
            <v>#REF!</v>
          </cell>
          <cell r="EI103" t="e">
            <v>#REF!</v>
          </cell>
          <cell r="EJ103" t="e">
            <v>#REF!</v>
          </cell>
          <cell r="EK103" t="e">
            <v>#REF!</v>
          </cell>
          <cell r="EL103" t="e">
            <v>#REF!</v>
          </cell>
          <cell r="EM103" t="e">
            <v>#REF!</v>
          </cell>
          <cell r="EN103" t="e">
            <v>#REF!</v>
          </cell>
          <cell r="EO103" t="e">
            <v>#REF!</v>
          </cell>
          <cell r="EP103" t="e">
            <v>#REF!</v>
          </cell>
          <cell r="EQ103" t="e">
            <v>#REF!</v>
          </cell>
          <cell r="ER103" t="e">
            <v>#REF!</v>
          </cell>
          <cell r="ES103" t="e">
            <v>#REF!</v>
          </cell>
          <cell r="ET103" t="e">
            <v>#REF!</v>
          </cell>
          <cell r="EU103" t="e">
            <v>#REF!</v>
          </cell>
          <cell r="EV103" t="e">
            <v>#REF!</v>
          </cell>
          <cell r="EW103" t="e">
            <v>#REF!</v>
          </cell>
          <cell r="EX103" t="e">
            <v>#REF!</v>
          </cell>
          <cell r="EY103" t="e">
            <v>#REF!</v>
          </cell>
          <cell r="EZ103" t="e">
            <v>#REF!</v>
          </cell>
          <cell r="FA103" t="e">
            <v>#REF!</v>
          </cell>
          <cell r="FB103" t="e">
            <v>#REF!</v>
          </cell>
          <cell r="FC103" t="e">
            <v>#REF!</v>
          </cell>
          <cell r="FD103" t="e">
            <v>#REF!</v>
          </cell>
          <cell r="FE103" t="e">
            <v>#REF!</v>
          </cell>
          <cell r="FF103" t="e">
            <v>#REF!</v>
          </cell>
          <cell r="FG103" t="e">
            <v>#REF!</v>
          </cell>
          <cell r="FH103" t="e">
            <v>#REF!</v>
          </cell>
          <cell r="FI103" t="e">
            <v>#REF!</v>
          </cell>
          <cell r="FJ103" t="e">
            <v>#REF!</v>
          </cell>
          <cell r="FK103" t="e">
            <v>#REF!</v>
          </cell>
          <cell r="FL103" t="e">
            <v>#REF!</v>
          </cell>
          <cell r="FM103" t="e">
            <v>#REF!</v>
          </cell>
          <cell r="FN103" t="e">
            <v>#REF!</v>
          </cell>
          <cell r="FO103" t="e">
            <v>#REF!</v>
          </cell>
          <cell r="FP103" t="e">
            <v>#REF!</v>
          </cell>
          <cell r="FQ103" t="e">
            <v>#REF!</v>
          </cell>
          <cell r="FR103" t="e">
            <v>#REF!</v>
          </cell>
          <cell r="FS103" t="e">
            <v>#REF!</v>
          </cell>
          <cell r="FT103" t="e">
            <v>#REF!</v>
          </cell>
          <cell r="FU103" t="e">
            <v>#REF!</v>
          </cell>
          <cell r="FV103" t="e">
            <v>#REF!</v>
          </cell>
          <cell r="FW103" t="e">
            <v>#REF!</v>
          </cell>
          <cell r="FX103" t="e">
            <v>#REF!</v>
          </cell>
          <cell r="FY103" t="e">
            <v>#REF!</v>
          </cell>
          <cell r="FZ103" t="e">
            <v>#REF!</v>
          </cell>
          <cell r="GA103" t="e">
            <v>#REF!</v>
          </cell>
          <cell r="GB103" t="e">
            <v>#REF!</v>
          </cell>
          <cell r="GC103" t="e">
            <v>#REF!</v>
          </cell>
          <cell r="GD103" t="e">
            <v>#REF!</v>
          </cell>
          <cell r="GE103" t="e">
            <v>#REF!</v>
          </cell>
          <cell r="GF103" t="e">
            <v>#REF!</v>
          </cell>
          <cell r="GG103" t="e">
            <v>#REF!</v>
          </cell>
          <cell r="GH103" t="e">
            <v>#REF!</v>
          </cell>
          <cell r="GI103" t="e">
            <v>#REF!</v>
          </cell>
          <cell r="GJ103" t="e">
            <v>#REF!</v>
          </cell>
          <cell r="GK103" t="e">
            <v>#REF!</v>
          </cell>
          <cell r="GL103" t="e">
            <v>#REF!</v>
          </cell>
          <cell r="GM103" t="e">
            <v>#REF!</v>
          </cell>
          <cell r="GN103" t="e">
            <v>#REF!</v>
          </cell>
          <cell r="GO103" t="e">
            <v>#REF!</v>
          </cell>
          <cell r="GP103" t="e">
            <v>#REF!</v>
          </cell>
          <cell r="GQ103" t="e">
            <v>#REF!</v>
          </cell>
          <cell r="GR103" t="e">
            <v>#REF!</v>
          </cell>
          <cell r="GS103" t="e">
            <v>#REF!</v>
          </cell>
          <cell r="GT103" t="e">
            <v>#REF!</v>
          </cell>
          <cell r="GU103" t="e">
            <v>#REF!</v>
          </cell>
          <cell r="GV103" t="e">
            <v>#REF!</v>
          </cell>
          <cell r="GW103" t="e">
            <v>#REF!</v>
          </cell>
          <cell r="GX103" t="e">
            <v>#REF!</v>
          </cell>
          <cell r="GY103" t="e">
            <v>#REF!</v>
          </cell>
          <cell r="GZ103" t="e">
            <v>#REF!</v>
          </cell>
          <cell r="HA103" t="e">
            <v>#REF!</v>
          </cell>
          <cell r="HB103" t="e">
            <v>#REF!</v>
          </cell>
          <cell r="HC103" t="e">
            <v>#REF!</v>
          </cell>
          <cell r="HD103" t="e">
            <v>#REF!</v>
          </cell>
          <cell r="HE103" t="e">
            <v>#REF!</v>
          </cell>
          <cell r="HF103" t="e">
            <v>#REF!</v>
          </cell>
          <cell r="HG103" t="e">
            <v>#REF!</v>
          </cell>
          <cell r="HH103" t="e">
            <v>#REF!</v>
          </cell>
          <cell r="HI103" t="e">
            <v>#REF!</v>
          </cell>
          <cell r="HJ103" t="e">
            <v>#REF!</v>
          </cell>
          <cell r="HK103" t="e">
            <v>#REF!</v>
          </cell>
          <cell r="HL103" t="e">
            <v>#REF!</v>
          </cell>
          <cell r="HM103" t="e">
            <v>#REF!</v>
          </cell>
          <cell r="HN103" t="e">
            <v>#REF!</v>
          </cell>
          <cell r="HO103" t="e">
            <v>#REF!</v>
          </cell>
          <cell r="HP103" t="e">
            <v>#REF!</v>
          </cell>
          <cell r="HQ103" t="e">
            <v>#REF!</v>
          </cell>
          <cell r="HR103" t="e">
            <v>#REF!</v>
          </cell>
          <cell r="HS103" t="e">
            <v>#REF!</v>
          </cell>
          <cell r="HT103" t="e">
            <v>#REF!</v>
          </cell>
          <cell r="HU103" t="e">
            <v>#REF!</v>
          </cell>
          <cell r="HV103" t="e">
            <v>#REF!</v>
          </cell>
          <cell r="HW103" t="e">
            <v>#REF!</v>
          </cell>
          <cell r="HX103" t="e">
            <v>#REF!</v>
          </cell>
          <cell r="HY103" t="e">
            <v>#REF!</v>
          </cell>
          <cell r="HZ103" t="e">
            <v>#REF!</v>
          </cell>
          <cell r="IA103" t="e">
            <v>#REF!</v>
          </cell>
          <cell r="IB103" t="e">
            <v>#REF!</v>
          </cell>
          <cell r="IC103" t="e">
            <v>#REF!</v>
          </cell>
          <cell r="ID103" t="e">
            <v>#REF!</v>
          </cell>
          <cell r="IE103" t="e">
            <v>#REF!</v>
          </cell>
          <cell r="IF103" t="e">
            <v>#REF!</v>
          </cell>
          <cell r="IG103" t="e">
            <v>#REF!</v>
          </cell>
          <cell r="IH103" t="e">
            <v>#REF!</v>
          </cell>
          <cell r="II103" t="e">
            <v>#REF!</v>
          </cell>
          <cell r="IJ103" t="e">
            <v>#REF!</v>
          </cell>
          <cell r="IK103" t="e">
            <v>#REF!</v>
          </cell>
          <cell r="IL103" t="e">
            <v>#REF!</v>
          </cell>
          <cell r="IM103" t="e">
            <v>#REF!</v>
          </cell>
          <cell r="IN103" t="e">
            <v>#REF!</v>
          </cell>
          <cell r="IO103" t="e">
            <v>#REF!</v>
          </cell>
          <cell r="IP103" t="e">
            <v>#REF!</v>
          </cell>
          <cell r="IQ103" t="e">
            <v>#REF!</v>
          </cell>
          <cell r="IR103" t="e">
            <v>#REF!</v>
          </cell>
          <cell r="IS103" t="e">
            <v>#REF!</v>
          </cell>
          <cell r="IT103" t="e">
            <v>#REF!</v>
          </cell>
          <cell r="IU103" t="e">
            <v>#REF!</v>
          </cell>
          <cell r="IV103" t="e">
            <v>#REF!</v>
          </cell>
        </row>
        <row r="104">
          <cell r="B104" t="str">
            <v>32815</v>
          </cell>
          <cell r="D104" t="str">
            <v>Global Investors Series plc - Global High Yield  Bond Fund - EUR Hedge Class (GLOBAL HY INST INC E)</v>
          </cell>
          <cell r="G104">
            <v>0.98560572847114447</v>
          </cell>
          <cell r="H104">
            <v>0.98560529525112883</v>
          </cell>
          <cell r="I104">
            <v>0.98560515080337607</v>
          </cell>
          <cell r="J104">
            <v>0.98560638082228169</v>
          </cell>
          <cell r="K104">
            <v>0.98560623619256271</v>
          </cell>
          <cell r="L104">
            <v>0.98560609162641011</v>
          </cell>
          <cell r="M104">
            <v>0.98560580470461856</v>
          </cell>
          <cell r="N104">
            <v>0.98560566512300896</v>
          </cell>
          <cell r="O104">
            <v>0.98560552594969886</v>
          </cell>
          <cell r="P104">
            <v>0.98560538669778919</v>
          </cell>
          <cell r="Q104">
            <v>0.98560524754323431</v>
          </cell>
          <cell r="R104">
            <v>0.98560482987136389</v>
          </cell>
          <cell r="S104">
            <v>0.98560469069314804</v>
          </cell>
          <cell r="T104">
            <v>0.98560455125360458</v>
          </cell>
          <cell r="U104">
            <v>0.98580883754844895</v>
          </cell>
          <cell r="V104">
            <v>0.98580870018646738</v>
          </cell>
          <cell r="W104">
            <v>0.98580828800447184</v>
          </cell>
          <cell r="X104">
            <v>0.98581488958217989</v>
          </cell>
          <cell r="Y104">
            <v>0.98581475276647257</v>
          </cell>
          <cell r="Z104">
            <v>0.98581461569008866</v>
          </cell>
          <cell r="AA104">
            <v>0.98581447893557117</v>
          </cell>
          <cell r="AB104">
            <v>0.9858140675901107</v>
          </cell>
          <cell r="AC104">
            <v>0.98581427048191916</v>
          </cell>
          <cell r="AD104">
            <v>0.9858141336579187</v>
          </cell>
          <cell r="AE104">
            <v>0.98581399711531215</v>
          </cell>
          <cell r="AF104">
            <v>0.98581385965085366</v>
          </cell>
          <cell r="AG104">
            <v>0.98581344788903824</v>
          </cell>
          <cell r="AH104">
            <v>0.98581331125800609</v>
          </cell>
          <cell r="AI104">
            <v>0.98274593976093361</v>
          </cell>
          <cell r="AJ104">
            <v>0.97612563133662178</v>
          </cell>
          <cell r="AK104">
            <v>0.97612573563236826</v>
          </cell>
          <cell r="AL104">
            <v>0.96806930197087604</v>
          </cell>
          <cell r="AM104">
            <v>0.96632533247091057</v>
          </cell>
          <cell r="AN104">
            <v>0.95929694992944858</v>
          </cell>
          <cell r="AO104">
            <v>0.95890274461319081</v>
          </cell>
          <cell r="AP104">
            <v>0.95890321576448279</v>
          </cell>
          <cell r="AQ104">
            <v>0.95890462972678858</v>
          </cell>
          <cell r="AR104">
            <v>0.95872213796112915</v>
          </cell>
          <cell r="AS104">
            <v>0.95872261378848456</v>
          </cell>
          <cell r="AT104">
            <v>0.9587235640670172</v>
          </cell>
          <cell r="AU104">
            <v>0.95872498977006593</v>
          </cell>
          <cell r="AV104">
            <v>0.9587254652972429</v>
          </cell>
          <cell r="AW104">
            <v>0.97035867092936479</v>
          </cell>
          <cell r="AX104">
            <v>0.96933289419913515</v>
          </cell>
          <cell r="AY104">
            <v>0.96933349190952867</v>
          </cell>
          <cell r="AZ104">
            <v>0.97002070947014218</v>
          </cell>
          <cell r="BA104">
            <v>0.97019984223805344</v>
          </cell>
          <cell r="BB104">
            <v>0.97020042586115096</v>
          </cell>
          <cell r="BC104">
            <v>0.97020100976991497</v>
          </cell>
          <cell r="BD104">
            <v>0.97025824920597814</v>
          </cell>
          <cell r="BE104">
            <v>0.97046495810948563</v>
          </cell>
          <cell r="BF104">
            <v>0.97051997428650683</v>
          </cell>
          <cell r="BG104">
            <v>0.97020059595771335</v>
          </cell>
          <cell r="BH104">
            <v>0.97022155516500486</v>
          </cell>
          <cell r="BI104">
            <v>0.97072355143122102</v>
          </cell>
          <cell r="BJ104">
            <v>0.97100788546950068</v>
          </cell>
          <cell r="BK104">
            <v>0.97135759577324166</v>
          </cell>
          <cell r="BL104">
            <v>0.97139945631692404</v>
          </cell>
          <cell r="BM104">
            <v>0.97159992295417275</v>
          </cell>
          <cell r="BN104">
            <v>0.97162450585088411</v>
          </cell>
          <cell r="BO104">
            <v>0.97173481648334115</v>
          </cell>
          <cell r="BP104">
            <v>0.97173535961961588</v>
          </cell>
          <cell r="BQ104">
            <v>0.97177171854645261</v>
          </cell>
          <cell r="BR104">
            <v>0.97191216747054321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 t="e">
            <v>#REF!</v>
          </cell>
          <cell r="DW104" t="e">
            <v>#REF!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  <cell r="EC104" t="e">
            <v>#REF!</v>
          </cell>
          <cell r="ED104" t="e">
            <v>#REF!</v>
          </cell>
          <cell r="EE104" t="e">
            <v>#REF!</v>
          </cell>
          <cell r="EF104" t="e">
            <v>#REF!</v>
          </cell>
          <cell r="EG104" t="e">
            <v>#REF!</v>
          </cell>
          <cell r="EH104" t="e">
            <v>#REF!</v>
          </cell>
          <cell r="EI104" t="e">
            <v>#REF!</v>
          </cell>
          <cell r="EJ104" t="e">
            <v>#REF!</v>
          </cell>
          <cell r="EK104" t="e">
            <v>#REF!</v>
          </cell>
          <cell r="EL104" t="e">
            <v>#REF!</v>
          </cell>
          <cell r="EM104" t="e">
            <v>#REF!</v>
          </cell>
          <cell r="EN104" t="e">
            <v>#REF!</v>
          </cell>
          <cell r="EO104" t="e">
            <v>#REF!</v>
          </cell>
          <cell r="EP104" t="e">
            <v>#REF!</v>
          </cell>
          <cell r="EQ104" t="e">
            <v>#REF!</v>
          </cell>
          <cell r="ER104" t="e">
            <v>#REF!</v>
          </cell>
          <cell r="ES104" t="e">
            <v>#REF!</v>
          </cell>
          <cell r="ET104" t="e">
            <v>#REF!</v>
          </cell>
          <cell r="EU104" t="e">
            <v>#REF!</v>
          </cell>
          <cell r="EV104" t="e">
            <v>#REF!</v>
          </cell>
          <cell r="EW104" t="e">
            <v>#REF!</v>
          </cell>
          <cell r="EX104" t="e">
            <v>#REF!</v>
          </cell>
          <cell r="EY104" t="e">
            <v>#REF!</v>
          </cell>
          <cell r="EZ104" t="e">
            <v>#REF!</v>
          </cell>
          <cell r="FA104" t="e">
            <v>#REF!</v>
          </cell>
          <cell r="FB104" t="e">
            <v>#REF!</v>
          </cell>
          <cell r="FC104" t="e">
            <v>#REF!</v>
          </cell>
          <cell r="FD104" t="e">
            <v>#REF!</v>
          </cell>
          <cell r="FE104" t="e">
            <v>#REF!</v>
          </cell>
          <cell r="FF104" t="e">
            <v>#REF!</v>
          </cell>
          <cell r="FG104" t="e">
            <v>#REF!</v>
          </cell>
          <cell r="FH104" t="e">
            <v>#REF!</v>
          </cell>
          <cell r="FI104" t="e">
            <v>#REF!</v>
          </cell>
          <cell r="FJ104" t="e">
            <v>#REF!</v>
          </cell>
          <cell r="FK104" t="e">
            <v>#REF!</v>
          </cell>
          <cell r="FL104" t="e">
            <v>#REF!</v>
          </cell>
          <cell r="FM104" t="e">
            <v>#REF!</v>
          </cell>
          <cell r="FN104" t="e">
            <v>#REF!</v>
          </cell>
          <cell r="FO104" t="e">
            <v>#REF!</v>
          </cell>
          <cell r="FP104" t="e">
            <v>#REF!</v>
          </cell>
          <cell r="FQ104" t="e">
            <v>#REF!</v>
          </cell>
          <cell r="FR104" t="e">
            <v>#REF!</v>
          </cell>
          <cell r="FS104" t="e">
            <v>#REF!</v>
          </cell>
          <cell r="FT104" t="e">
            <v>#REF!</v>
          </cell>
          <cell r="FU104" t="e">
            <v>#REF!</v>
          </cell>
          <cell r="FV104" t="e">
            <v>#REF!</v>
          </cell>
          <cell r="FW104" t="e">
            <v>#REF!</v>
          </cell>
          <cell r="FX104" t="e">
            <v>#REF!</v>
          </cell>
          <cell r="FY104" t="e">
            <v>#REF!</v>
          </cell>
          <cell r="FZ104" t="e">
            <v>#REF!</v>
          </cell>
          <cell r="GA104" t="e">
            <v>#REF!</v>
          </cell>
          <cell r="GB104" t="e">
            <v>#REF!</v>
          </cell>
          <cell r="GC104" t="e">
            <v>#REF!</v>
          </cell>
          <cell r="GD104" t="e">
            <v>#REF!</v>
          </cell>
          <cell r="GE104" t="e">
            <v>#REF!</v>
          </cell>
          <cell r="GF104" t="e">
            <v>#REF!</v>
          </cell>
          <cell r="GG104" t="e">
            <v>#REF!</v>
          </cell>
          <cell r="GH104" t="e">
            <v>#REF!</v>
          </cell>
          <cell r="GI104" t="e">
            <v>#REF!</v>
          </cell>
          <cell r="GJ104" t="e">
            <v>#REF!</v>
          </cell>
          <cell r="GK104" t="e">
            <v>#REF!</v>
          </cell>
          <cell r="GL104" t="e">
            <v>#REF!</v>
          </cell>
          <cell r="GM104" t="e">
            <v>#REF!</v>
          </cell>
          <cell r="GN104" t="e">
            <v>#REF!</v>
          </cell>
          <cell r="GO104" t="e">
            <v>#REF!</v>
          </cell>
          <cell r="GP104" t="e">
            <v>#REF!</v>
          </cell>
          <cell r="GQ104" t="e">
            <v>#REF!</v>
          </cell>
          <cell r="GR104" t="e">
            <v>#REF!</v>
          </cell>
          <cell r="GS104" t="e">
            <v>#REF!</v>
          </cell>
          <cell r="GT104" t="e">
            <v>#REF!</v>
          </cell>
          <cell r="GU104" t="e">
            <v>#REF!</v>
          </cell>
          <cell r="GV104" t="e">
            <v>#REF!</v>
          </cell>
          <cell r="GW104" t="e">
            <v>#REF!</v>
          </cell>
          <cell r="GX104" t="e">
            <v>#REF!</v>
          </cell>
          <cell r="GY104" t="e">
            <v>#REF!</v>
          </cell>
          <cell r="GZ104" t="e">
            <v>#REF!</v>
          </cell>
          <cell r="HA104" t="e">
            <v>#REF!</v>
          </cell>
          <cell r="HB104" t="e">
            <v>#REF!</v>
          </cell>
          <cell r="HC104" t="e">
            <v>#REF!</v>
          </cell>
          <cell r="HD104" t="e">
            <v>#REF!</v>
          </cell>
          <cell r="HE104" t="e">
            <v>#REF!</v>
          </cell>
          <cell r="HF104" t="e">
            <v>#REF!</v>
          </cell>
          <cell r="HG104" t="e">
            <v>#REF!</v>
          </cell>
          <cell r="HH104" t="e">
            <v>#REF!</v>
          </cell>
          <cell r="HI104" t="e">
            <v>#REF!</v>
          </cell>
          <cell r="HJ104" t="e">
            <v>#REF!</v>
          </cell>
          <cell r="HK104" t="e">
            <v>#REF!</v>
          </cell>
          <cell r="HL104" t="e">
            <v>#REF!</v>
          </cell>
          <cell r="HM104" t="e">
            <v>#REF!</v>
          </cell>
          <cell r="HN104" t="e">
            <v>#REF!</v>
          </cell>
          <cell r="HO104" t="e">
            <v>#REF!</v>
          </cell>
          <cell r="HP104" t="e">
            <v>#REF!</v>
          </cell>
          <cell r="HQ104" t="e">
            <v>#REF!</v>
          </cell>
          <cell r="HR104" t="e">
            <v>#REF!</v>
          </cell>
          <cell r="HS104" t="e">
            <v>#REF!</v>
          </cell>
          <cell r="HT104" t="e">
            <v>#REF!</v>
          </cell>
          <cell r="HU104" t="e">
            <v>#REF!</v>
          </cell>
          <cell r="HV104" t="e">
            <v>#REF!</v>
          </cell>
          <cell r="HW104" t="e">
            <v>#REF!</v>
          </cell>
          <cell r="HX104" t="e">
            <v>#REF!</v>
          </cell>
          <cell r="HY104" t="e">
            <v>#REF!</v>
          </cell>
          <cell r="HZ104" t="e">
            <v>#REF!</v>
          </cell>
          <cell r="IA104" t="e">
            <v>#REF!</v>
          </cell>
          <cell r="IB104" t="e">
            <v>#REF!</v>
          </cell>
          <cell r="IC104" t="e">
            <v>#REF!</v>
          </cell>
          <cell r="ID104" t="e">
            <v>#REF!</v>
          </cell>
          <cell r="IE104" t="e">
            <v>#REF!</v>
          </cell>
          <cell r="IF104" t="e">
            <v>#REF!</v>
          </cell>
          <cell r="IG104" t="e">
            <v>#REF!</v>
          </cell>
          <cell r="IH104" t="e">
            <v>#REF!</v>
          </cell>
          <cell r="II104" t="e">
            <v>#REF!</v>
          </cell>
          <cell r="IJ104" t="e">
            <v>#REF!</v>
          </cell>
          <cell r="IK104" t="e">
            <v>#REF!</v>
          </cell>
          <cell r="IL104" t="e">
            <v>#REF!</v>
          </cell>
          <cell r="IM104" t="e">
            <v>#REF!</v>
          </cell>
          <cell r="IN104" t="e">
            <v>#REF!</v>
          </cell>
          <cell r="IO104" t="e">
            <v>#REF!</v>
          </cell>
          <cell r="IP104" t="e">
            <v>#REF!</v>
          </cell>
          <cell r="IQ104" t="e">
            <v>#REF!</v>
          </cell>
          <cell r="IR104" t="e">
            <v>#REF!</v>
          </cell>
          <cell r="IS104" t="e">
            <v>#REF!</v>
          </cell>
          <cell r="IT104" t="e">
            <v>#REF!</v>
          </cell>
          <cell r="IU104" t="e">
            <v>#REF!</v>
          </cell>
          <cell r="IV104" t="e">
            <v>#REF!</v>
          </cell>
        </row>
        <row r="105">
          <cell r="B105" t="str">
            <v>32825</v>
          </cell>
          <cell r="D105" t="str">
            <v>Global Investors Series plc - Global High Yield  Bond Fund - Class E EUR Hedged Accumulation</v>
          </cell>
          <cell r="G105">
            <v>1.5717900415597379E-4</v>
          </cell>
          <cell r="H105">
            <v>1.5717887064473993E-4</v>
          </cell>
          <cell r="I105">
            <v>1.5717892888369973E-4</v>
          </cell>
          <cell r="J105">
            <v>1.5717917958033947E-4</v>
          </cell>
          <cell r="K105">
            <v>1.5717913781951363E-4</v>
          </cell>
          <cell r="L105">
            <v>1.57179205401894E-4</v>
          </cell>
          <cell r="M105">
            <v>1.5717915526099375E-4</v>
          </cell>
          <cell r="N105">
            <v>1.5717914007721385E-4</v>
          </cell>
          <cell r="O105">
            <v>1.5717907938885367E-4</v>
          </cell>
          <cell r="P105">
            <v>1.5717915738572036E-4</v>
          </cell>
          <cell r="Q105">
            <v>1.5717909396858952E-4</v>
          </cell>
          <cell r="R105">
            <v>1.5717916110536017E-4</v>
          </cell>
          <cell r="S105">
            <v>1.5717923882660879E-4</v>
          </cell>
          <cell r="T105">
            <v>1.5717924793284501E-4</v>
          </cell>
          <cell r="U105">
            <v>1.5721189030581327E-4</v>
          </cell>
          <cell r="V105">
            <v>1.5721196381255533E-4</v>
          </cell>
          <cell r="W105">
            <v>1.5721196952403943E-4</v>
          </cell>
          <cell r="X105">
            <v>1.5718468197500052E-4</v>
          </cell>
          <cell r="Y105">
            <v>1.5718466182102603E-4</v>
          </cell>
          <cell r="Z105">
            <v>1.5718459133504651E-4</v>
          </cell>
          <cell r="AA105">
            <v>1.5718457063053948E-4</v>
          </cell>
          <cell r="AB105">
            <v>1.5718445757459339E-4</v>
          </cell>
          <cell r="AC105">
            <v>1.571845640300512E-4</v>
          </cell>
          <cell r="AD105">
            <v>1.5718453744431563E-4</v>
          </cell>
          <cell r="AE105">
            <v>1.5718428918138713E-4</v>
          </cell>
          <cell r="AF105">
            <v>1.5718421079952442E-4</v>
          </cell>
          <cell r="AG105">
            <v>1.5718412867830872E-4</v>
          </cell>
          <cell r="AH105">
            <v>1.5718402616903565E-4</v>
          </cell>
          <cell r="AI105">
            <v>1.56694972349438E-4</v>
          </cell>
          <cell r="AJ105">
            <v>1.5563932387172144E-4</v>
          </cell>
          <cell r="AK105">
            <v>1.5563920638753467E-4</v>
          </cell>
          <cell r="AL105">
            <v>1.5435458573977626E-4</v>
          </cell>
          <cell r="AM105">
            <v>1.5407639306579501E-4</v>
          </cell>
          <cell r="AN105">
            <v>1.5295566348029794E-4</v>
          </cell>
          <cell r="AO105">
            <v>1.5289270464908687E-4</v>
          </cell>
          <cell r="AP105">
            <v>1.5289280640319543E-4</v>
          </cell>
          <cell r="AQ105">
            <v>1.5289306446465302E-4</v>
          </cell>
          <cell r="AR105">
            <v>1.5286395973009291E-4</v>
          </cell>
          <cell r="AS105">
            <v>1.5286396513598851E-4</v>
          </cell>
          <cell r="AT105">
            <v>1.5286412828095322E-4</v>
          </cell>
          <cell r="AU105">
            <v>1.5286441151056088E-4</v>
          </cell>
          <cell r="AV105">
            <v>1.5286446007590652E-4</v>
          </cell>
          <cell r="AW105">
            <v>1.5449405654728083E-4</v>
          </cell>
          <cell r="AX105">
            <v>1.5430238593669576E-4</v>
          </cell>
          <cell r="AY105">
            <v>1.5430244449744193E-4</v>
          </cell>
          <cell r="AZ105">
            <v>1.508538673094625E-4</v>
          </cell>
          <cell r="BA105">
            <v>1.5019603099422209E-4</v>
          </cell>
          <cell r="BB105">
            <v>1.5019605036611252E-4</v>
          </cell>
          <cell r="BC105">
            <v>1.5019611468264837E-4</v>
          </cell>
          <cell r="BD105">
            <v>1.4957595405896672E-4</v>
          </cell>
          <cell r="BE105">
            <v>1.4854530513981447E-4</v>
          </cell>
          <cell r="BF105">
            <v>1.4827166119303614E-4</v>
          </cell>
          <cell r="BG105">
            <v>1.4815484243967805E-4</v>
          </cell>
          <cell r="BH105">
            <v>1.4805349429915108E-4</v>
          </cell>
          <cell r="BI105">
            <v>1.4556053104050008E-4</v>
          </cell>
          <cell r="BJ105">
            <v>1.4180181062896401E-4</v>
          </cell>
          <cell r="BK105">
            <v>1.400942103722032E-4</v>
          </cell>
          <cell r="BL105">
            <v>1.3989205548606501E-4</v>
          </cell>
          <cell r="BM105">
            <v>1.3891412835706165E-4</v>
          </cell>
          <cell r="BN105">
            <v>1.3879650630056699E-4</v>
          </cell>
          <cell r="BO105">
            <v>1.3826787184638341E-4</v>
          </cell>
          <cell r="BP105">
            <v>1.3826792736706885E-4</v>
          </cell>
          <cell r="BQ105">
            <v>1.3809264968527387E-4</v>
          </cell>
          <cell r="BR105">
            <v>1.3970984173122046E-4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 t="e">
            <v>#REF!</v>
          </cell>
          <cell r="DW105" t="e">
            <v>#REF!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  <cell r="EC105" t="e">
            <v>#REF!</v>
          </cell>
          <cell r="ED105" t="e">
            <v>#REF!</v>
          </cell>
          <cell r="EE105" t="e">
            <v>#REF!</v>
          </cell>
          <cell r="EF105" t="e">
            <v>#REF!</v>
          </cell>
          <cell r="EG105" t="e">
            <v>#REF!</v>
          </cell>
          <cell r="EH105" t="e">
            <v>#REF!</v>
          </cell>
          <cell r="EI105" t="e">
            <v>#REF!</v>
          </cell>
          <cell r="EJ105" t="e">
            <v>#REF!</v>
          </cell>
          <cell r="EK105" t="e">
            <v>#REF!</v>
          </cell>
          <cell r="EL105" t="e">
            <v>#REF!</v>
          </cell>
          <cell r="EM105" t="e">
            <v>#REF!</v>
          </cell>
          <cell r="EN105" t="e">
            <v>#REF!</v>
          </cell>
          <cell r="EO105" t="e">
            <v>#REF!</v>
          </cell>
          <cell r="EP105" t="e">
            <v>#REF!</v>
          </cell>
          <cell r="EQ105" t="e">
            <v>#REF!</v>
          </cell>
          <cell r="ER105" t="e">
            <v>#REF!</v>
          </cell>
          <cell r="ES105" t="e">
            <v>#REF!</v>
          </cell>
          <cell r="ET105" t="e">
            <v>#REF!</v>
          </cell>
          <cell r="EU105" t="e">
            <v>#REF!</v>
          </cell>
          <cell r="EV105" t="e">
            <v>#REF!</v>
          </cell>
          <cell r="EW105" t="e">
            <v>#REF!</v>
          </cell>
          <cell r="EX105" t="e">
            <v>#REF!</v>
          </cell>
          <cell r="EY105" t="e">
            <v>#REF!</v>
          </cell>
          <cell r="EZ105" t="e">
            <v>#REF!</v>
          </cell>
          <cell r="FA105" t="e">
            <v>#REF!</v>
          </cell>
          <cell r="FB105" t="e">
            <v>#REF!</v>
          </cell>
          <cell r="FC105" t="e">
            <v>#REF!</v>
          </cell>
          <cell r="FD105" t="e">
            <v>#REF!</v>
          </cell>
          <cell r="FE105" t="e">
            <v>#REF!</v>
          </cell>
          <cell r="FF105" t="e">
            <v>#REF!</v>
          </cell>
          <cell r="FG105" t="e">
            <v>#REF!</v>
          </cell>
          <cell r="FH105" t="e">
            <v>#REF!</v>
          </cell>
          <cell r="FI105" t="e">
            <v>#REF!</v>
          </cell>
          <cell r="FJ105" t="e">
            <v>#REF!</v>
          </cell>
          <cell r="FK105" t="e">
            <v>#REF!</v>
          </cell>
          <cell r="FL105" t="e">
            <v>#REF!</v>
          </cell>
          <cell r="FM105" t="e">
            <v>#REF!</v>
          </cell>
          <cell r="FN105" t="e">
            <v>#REF!</v>
          </cell>
          <cell r="FO105" t="e">
            <v>#REF!</v>
          </cell>
          <cell r="FP105" t="e">
            <v>#REF!</v>
          </cell>
          <cell r="FQ105" t="e">
            <v>#REF!</v>
          </cell>
          <cell r="FR105" t="e">
            <v>#REF!</v>
          </cell>
          <cell r="FS105" t="e">
            <v>#REF!</v>
          </cell>
          <cell r="FT105" t="e">
            <v>#REF!</v>
          </cell>
          <cell r="FU105" t="e">
            <v>#REF!</v>
          </cell>
          <cell r="FV105" t="e">
            <v>#REF!</v>
          </cell>
          <cell r="FW105" t="e">
            <v>#REF!</v>
          </cell>
          <cell r="FX105" t="e">
            <v>#REF!</v>
          </cell>
          <cell r="FY105" t="e">
            <v>#REF!</v>
          </cell>
          <cell r="FZ105" t="e">
            <v>#REF!</v>
          </cell>
          <cell r="GA105" t="e">
            <v>#REF!</v>
          </cell>
          <cell r="GB105" t="e">
            <v>#REF!</v>
          </cell>
          <cell r="GC105" t="e">
            <v>#REF!</v>
          </cell>
          <cell r="GD105" t="e">
            <v>#REF!</v>
          </cell>
          <cell r="GE105" t="e">
            <v>#REF!</v>
          </cell>
          <cell r="GF105" t="e">
            <v>#REF!</v>
          </cell>
          <cell r="GG105" t="e">
            <v>#REF!</v>
          </cell>
          <cell r="GH105" t="e">
            <v>#REF!</v>
          </cell>
          <cell r="GI105" t="e">
            <v>#REF!</v>
          </cell>
          <cell r="GJ105" t="e">
            <v>#REF!</v>
          </cell>
          <cell r="GK105" t="e">
            <v>#REF!</v>
          </cell>
          <cell r="GL105" t="e">
            <v>#REF!</v>
          </cell>
          <cell r="GM105" t="e">
            <v>#REF!</v>
          </cell>
          <cell r="GN105" t="e">
            <v>#REF!</v>
          </cell>
          <cell r="GO105" t="e">
            <v>#REF!</v>
          </cell>
          <cell r="GP105" t="e">
            <v>#REF!</v>
          </cell>
          <cell r="GQ105" t="e">
            <v>#REF!</v>
          </cell>
          <cell r="GR105" t="e">
            <v>#REF!</v>
          </cell>
          <cell r="GS105" t="e">
            <v>#REF!</v>
          </cell>
          <cell r="GT105" t="e">
            <v>#REF!</v>
          </cell>
          <cell r="GU105" t="e">
            <v>#REF!</v>
          </cell>
          <cell r="GV105" t="e">
            <v>#REF!</v>
          </cell>
          <cell r="GW105" t="e">
            <v>#REF!</v>
          </cell>
          <cell r="GX105" t="e">
            <v>#REF!</v>
          </cell>
          <cell r="GY105" t="e">
            <v>#REF!</v>
          </cell>
          <cell r="GZ105" t="e">
            <v>#REF!</v>
          </cell>
          <cell r="HA105" t="e">
            <v>#REF!</v>
          </cell>
          <cell r="HB105" t="e">
            <v>#REF!</v>
          </cell>
          <cell r="HC105" t="e">
            <v>#REF!</v>
          </cell>
          <cell r="HD105" t="e">
            <v>#REF!</v>
          </cell>
          <cell r="HE105" t="e">
            <v>#REF!</v>
          </cell>
          <cell r="HF105" t="e">
            <v>#REF!</v>
          </cell>
          <cell r="HG105" t="e">
            <v>#REF!</v>
          </cell>
          <cell r="HH105" t="e">
            <v>#REF!</v>
          </cell>
          <cell r="HI105" t="e">
            <v>#REF!</v>
          </cell>
          <cell r="HJ105" t="e">
            <v>#REF!</v>
          </cell>
          <cell r="HK105" t="e">
            <v>#REF!</v>
          </cell>
          <cell r="HL105" t="e">
            <v>#REF!</v>
          </cell>
          <cell r="HM105" t="e">
            <v>#REF!</v>
          </cell>
          <cell r="HN105" t="e">
            <v>#REF!</v>
          </cell>
          <cell r="HO105" t="e">
            <v>#REF!</v>
          </cell>
          <cell r="HP105" t="e">
            <v>#REF!</v>
          </cell>
          <cell r="HQ105" t="e">
            <v>#REF!</v>
          </cell>
          <cell r="HR105" t="e">
            <v>#REF!</v>
          </cell>
          <cell r="HS105" t="e">
            <v>#REF!</v>
          </cell>
          <cell r="HT105" t="e">
            <v>#REF!</v>
          </cell>
          <cell r="HU105" t="e">
            <v>#REF!</v>
          </cell>
          <cell r="HV105" t="e">
            <v>#REF!</v>
          </cell>
          <cell r="HW105" t="e">
            <v>#REF!</v>
          </cell>
          <cell r="HX105" t="e">
            <v>#REF!</v>
          </cell>
          <cell r="HY105" t="e">
            <v>#REF!</v>
          </cell>
          <cell r="HZ105" t="e">
            <v>#REF!</v>
          </cell>
          <cell r="IA105" t="e">
            <v>#REF!</v>
          </cell>
          <cell r="IB105" t="e">
            <v>#REF!</v>
          </cell>
          <cell r="IC105" t="e">
            <v>#REF!</v>
          </cell>
          <cell r="ID105" t="e">
            <v>#REF!</v>
          </cell>
          <cell r="IE105" t="e">
            <v>#REF!</v>
          </cell>
          <cell r="IF105" t="e">
            <v>#REF!</v>
          </cell>
          <cell r="IG105" t="e">
            <v>#REF!</v>
          </cell>
          <cell r="IH105" t="e">
            <v>#REF!</v>
          </cell>
          <cell r="II105" t="e">
            <v>#REF!</v>
          </cell>
          <cell r="IJ105" t="e">
            <v>#REF!</v>
          </cell>
          <cell r="IK105" t="e">
            <v>#REF!</v>
          </cell>
          <cell r="IL105" t="e">
            <v>#REF!</v>
          </cell>
          <cell r="IM105" t="e">
            <v>#REF!</v>
          </cell>
          <cell r="IN105" t="e">
            <v>#REF!</v>
          </cell>
          <cell r="IO105" t="e">
            <v>#REF!</v>
          </cell>
          <cell r="IP105" t="e">
            <v>#REF!</v>
          </cell>
          <cell r="IQ105" t="e">
            <v>#REF!</v>
          </cell>
          <cell r="IR105" t="e">
            <v>#REF!</v>
          </cell>
          <cell r="IS105" t="e">
            <v>#REF!</v>
          </cell>
          <cell r="IT105" t="e">
            <v>#REF!</v>
          </cell>
          <cell r="IU105" t="e">
            <v>#REF!</v>
          </cell>
          <cell r="IV105" t="e">
            <v>#REF!</v>
          </cell>
        </row>
        <row r="106">
          <cell r="B106" t="str">
            <v>32885</v>
          </cell>
          <cell r="D106" t="str">
            <v>Global Investors Series plc - Global High Yield  Bond Fund - GBP Hedge Core (H2)</v>
          </cell>
          <cell r="G106">
            <v>1.2562048597852746E-2</v>
          </cell>
          <cell r="H106">
            <v>1.2562445111593481E-2</v>
          </cell>
          <cell r="I106">
            <v>1.2562577288701193E-2</v>
          </cell>
          <cell r="J106">
            <v>1.2561332588249536E-2</v>
          </cell>
          <cell r="K106">
            <v>1.2561465076138947E-2</v>
          </cell>
          <cell r="L106">
            <v>1.2561597555633934E-2</v>
          </cell>
          <cell r="M106">
            <v>1.256199640791728E-2</v>
          </cell>
          <cell r="N106">
            <v>1.25621289740272E-2</v>
          </cell>
          <cell r="O106">
            <v>1.2562261413000642E-2</v>
          </cell>
          <cell r="P106">
            <v>1.2562393762086982E-2</v>
          </cell>
          <cell r="Q106">
            <v>1.2562526264054593E-2</v>
          </cell>
          <cell r="R106">
            <v>1.2562923139996003E-2</v>
          </cell>
          <cell r="S106">
            <v>1.2563055657785479E-2</v>
          </cell>
          <cell r="T106">
            <v>1.2563188087916647E-2</v>
          </cell>
          <cell r="U106">
            <v>1.2358514921457146E-2</v>
          </cell>
          <cell r="V106">
            <v>1.2358645276438287E-2</v>
          </cell>
          <cell r="W106">
            <v>1.2359036578268666E-2</v>
          </cell>
          <cell r="X106">
            <v>1.2353317236203828E-2</v>
          </cell>
          <cell r="Y106">
            <v>1.2353447254269834E-2</v>
          </cell>
          <cell r="Z106">
            <v>1.235357739742427E-2</v>
          </cell>
          <cell r="AA106">
            <v>1.2353707475568925E-2</v>
          </cell>
          <cell r="AB106">
            <v>1.2354098098356149E-2</v>
          </cell>
          <cell r="AC106">
            <v>1.2354232374535031E-2</v>
          </cell>
          <cell r="AD106">
            <v>1.235436227928303E-2</v>
          </cell>
          <cell r="AE106">
            <v>1.2354492277952621E-2</v>
          </cell>
          <cell r="AF106">
            <v>1.235462267996899E-2</v>
          </cell>
          <cell r="AG106">
            <v>1.235501315611702E-2</v>
          </cell>
          <cell r="AH106">
            <v>1.2355143135605252E-2</v>
          </cell>
          <cell r="AI106">
            <v>1.2316831541080724E-2</v>
          </cell>
          <cell r="AJ106">
            <v>1.2233989359837888E-2</v>
          </cell>
          <cell r="AK106">
            <v>1.2234121320184277E-2</v>
          </cell>
          <cell r="AL106">
            <v>1.2133535601694553E-2</v>
          </cell>
          <cell r="AM106">
            <v>1.2111806412367065E-2</v>
          </cell>
          <cell r="AN106">
            <v>1.2023841827694462E-2</v>
          </cell>
          <cell r="AO106">
            <v>1.2019029102331732E-2</v>
          </cell>
          <cell r="AP106">
            <v>1.2019163231318705E-2</v>
          </cell>
          <cell r="AQ106">
            <v>1.2019566364835569E-2</v>
          </cell>
          <cell r="AR106">
            <v>1.2017407369687849E-2</v>
          </cell>
          <cell r="AS106">
            <v>1.2017541718606053E-2</v>
          </cell>
          <cell r="AT106">
            <v>1.2017810336195903E-2</v>
          </cell>
          <cell r="AU106">
            <v>1.2018213108925944E-2</v>
          </cell>
          <cell r="AV106">
            <v>1.2018347442542385E-2</v>
          </cell>
          <cell r="AW106">
            <v>7.3883730385615728E-5</v>
          </cell>
          <cell r="AX106">
            <v>1.137526251683167E-3</v>
          </cell>
          <cell r="AY106">
            <v>1.1375391112372075E-3</v>
          </cell>
          <cell r="AZ106">
            <v>1.1121504625018037E-3</v>
          </cell>
          <cell r="BA106">
            <v>1.0140276448314242E-3</v>
          </cell>
          <cell r="BB106">
            <v>1.0140390223683023E-3</v>
          </cell>
          <cell r="BC106">
            <v>1.0140504349081968E-3</v>
          </cell>
          <cell r="BD106">
            <v>1.0098745766716963E-3</v>
          </cell>
          <cell r="BE106">
            <v>1.0029483897054598E-3</v>
          </cell>
          <cell r="BF106">
            <v>1.0011108795457712E-3</v>
          </cell>
          <cell r="BG106">
            <v>1.3435284341452576E-3</v>
          </cell>
          <cell r="BH106">
            <v>1.3426243515840583E-3</v>
          </cell>
          <cell r="BI106">
            <v>1.3200310104578095E-3</v>
          </cell>
          <cell r="BJ106">
            <v>1.3042447937666106E-3</v>
          </cell>
          <cell r="BK106">
            <v>1.2885519987095623E-3</v>
          </cell>
          <cell r="BL106">
            <v>1.2867080985178186E-3</v>
          </cell>
          <cell r="BM106">
            <v>1.2777281192896252E-3</v>
          </cell>
          <cell r="BN106">
            <v>1.2766609962909111E-3</v>
          </cell>
          <cell r="BO106">
            <v>1.2718527543720752E-3</v>
          </cell>
          <cell r="BP106">
            <v>1.2718671549488288E-3</v>
          </cell>
          <cell r="BQ106">
            <v>1.2702697405391201E-3</v>
          </cell>
          <cell r="BR106">
            <v>1.263799941462447E-3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 t="e">
            <v>#REF!</v>
          </cell>
          <cell r="DW106" t="e">
            <v>#REF!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  <cell r="EC106" t="e">
            <v>#REF!</v>
          </cell>
          <cell r="ED106" t="e">
            <v>#REF!</v>
          </cell>
          <cell r="EE106" t="e">
            <v>#REF!</v>
          </cell>
          <cell r="EF106" t="e">
            <v>#REF!</v>
          </cell>
          <cell r="EG106" t="e">
            <v>#REF!</v>
          </cell>
          <cell r="EH106" t="e">
            <v>#REF!</v>
          </cell>
          <cell r="EI106" t="e">
            <v>#REF!</v>
          </cell>
          <cell r="EJ106" t="e">
            <v>#REF!</v>
          </cell>
          <cell r="EK106" t="e">
            <v>#REF!</v>
          </cell>
          <cell r="EL106" t="e">
            <v>#REF!</v>
          </cell>
          <cell r="EM106" t="e">
            <v>#REF!</v>
          </cell>
          <cell r="EN106" t="e">
            <v>#REF!</v>
          </cell>
          <cell r="EO106" t="e">
            <v>#REF!</v>
          </cell>
          <cell r="EP106" t="e">
            <v>#REF!</v>
          </cell>
          <cell r="EQ106" t="e">
            <v>#REF!</v>
          </cell>
          <cell r="ER106" t="e">
            <v>#REF!</v>
          </cell>
          <cell r="ES106" t="e">
            <v>#REF!</v>
          </cell>
          <cell r="ET106" t="e">
            <v>#REF!</v>
          </cell>
          <cell r="EU106" t="e">
            <v>#REF!</v>
          </cell>
          <cell r="EV106" t="e">
            <v>#REF!</v>
          </cell>
          <cell r="EW106" t="e">
            <v>#REF!</v>
          </cell>
          <cell r="EX106" t="e">
            <v>#REF!</v>
          </cell>
          <cell r="EY106" t="e">
            <v>#REF!</v>
          </cell>
          <cell r="EZ106" t="e">
            <v>#REF!</v>
          </cell>
          <cell r="FA106" t="e">
            <v>#REF!</v>
          </cell>
          <cell r="FB106" t="e">
            <v>#REF!</v>
          </cell>
          <cell r="FC106" t="e">
            <v>#REF!</v>
          </cell>
          <cell r="FD106" t="e">
            <v>#REF!</v>
          </cell>
          <cell r="FE106" t="e">
            <v>#REF!</v>
          </cell>
          <cell r="FF106" t="e">
            <v>#REF!</v>
          </cell>
          <cell r="FG106" t="e">
            <v>#REF!</v>
          </cell>
          <cell r="FH106" t="e">
            <v>#REF!</v>
          </cell>
          <cell r="FI106" t="e">
            <v>#REF!</v>
          </cell>
          <cell r="FJ106" t="e">
            <v>#REF!</v>
          </cell>
          <cell r="FK106" t="e">
            <v>#REF!</v>
          </cell>
          <cell r="FL106" t="e">
            <v>#REF!</v>
          </cell>
          <cell r="FM106" t="e">
            <v>#REF!</v>
          </cell>
          <cell r="FN106" t="e">
            <v>#REF!</v>
          </cell>
          <cell r="FO106" t="e">
            <v>#REF!</v>
          </cell>
          <cell r="FP106" t="e">
            <v>#REF!</v>
          </cell>
          <cell r="FQ106" t="e">
            <v>#REF!</v>
          </cell>
          <cell r="FR106" t="e">
            <v>#REF!</v>
          </cell>
          <cell r="FS106" t="e">
            <v>#REF!</v>
          </cell>
          <cell r="FT106" t="e">
            <v>#REF!</v>
          </cell>
          <cell r="FU106" t="e">
            <v>#REF!</v>
          </cell>
          <cell r="FV106" t="e">
            <v>#REF!</v>
          </cell>
          <cell r="FW106" t="e">
            <v>#REF!</v>
          </cell>
          <cell r="FX106" t="e">
            <v>#REF!</v>
          </cell>
          <cell r="FY106" t="e">
            <v>#REF!</v>
          </cell>
          <cell r="FZ106" t="e">
            <v>#REF!</v>
          </cell>
          <cell r="GA106" t="e">
            <v>#REF!</v>
          </cell>
          <cell r="GB106" t="e">
            <v>#REF!</v>
          </cell>
          <cell r="GC106" t="e">
            <v>#REF!</v>
          </cell>
          <cell r="GD106" t="e">
            <v>#REF!</v>
          </cell>
          <cell r="GE106" t="e">
            <v>#REF!</v>
          </cell>
          <cell r="GF106" t="e">
            <v>#REF!</v>
          </cell>
          <cell r="GG106" t="e">
            <v>#REF!</v>
          </cell>
          <cell r="GH106" t="e">
            <v>#REF!</v>
          </cell>
          <cell r="GI106" t="e">
            <v>#REF!</v>
          </cell>
          <cell r="GJ106" t="e">
            <v>#REF!</v>
          </cell>
          <cell r="GK106" t="e">
            <v>#REF!</v>
          </cell>
          <cell r="GL106" t="e">
            <v>#REF!</v>
          </cell>
          <cell r="GM106" t="e">
            <v>#REF!</v>
          </cell>
          <cell r="GN106" t="e">
            <v>#REF!</v>
          </cell>
          <cell r="GO106" t="e">
            <v>#REF!</v>
          </cell>
          <cell r="GP106" t="e">
            <v>#REF!</v>
          </cell>
          <cell r="GQ106" t="e">
            <v>#REF!</v>
          </cell>
          <cell r="GR106" t="e">
            <v>#REF!</v>
          </cell>
          <cell r="GS106" t="e">
            <v>#REF!</v>
          </cell>
          <cell r="GT106" t="e">
            <v>#REF!</v>
          </cell>
          <cell r="GU106" t="e">
            <v>#REF!</v>
          </cell>
          <cell r="GV106" t="e">
            <v>#REF!</v>
          </cell>
          <cell r="GW106" t="e">
            <v>#REF!</v>
          </cell>
          <cell r="GX106" t="e">
            <v>#REF!</v>
          </cell>
          <cell r="GY106" t="e">
            <v>#REF!</v>
          </cell>
          <cell r="GZ106" t="e">
            <v>#REF!</v>
          </cell>
          <cell r="HA106" t="e">
            <v>#REF!</v>
          </cell>
          <cell r="HB106" t="e">
            <v>#REF!</v>
          </cell>
          <cell r="HC106" t="e">
            <v>#REF!</v>
          </cell>
          <cell r="HD106" t="e">
            <v>#REF!</v>
          </cell>
          <cell r="HE106" t="e">
            <v>#REF!</v>
          </cell>
          <cell r="HF106" t="e">
            <v>#REF!</v>
          </cell>
          <cell r="HG106" t="e">
            <v>#REF!</v>
          </cell>
          <cell r="HH106" t="e">
            <v>#REF!</v>
          </cell>
          <cell r="HI106" t="e">
            <v>#REF!</v>
          </cell>
          <cell r="HJ106" t="e">
            <v>#REF!</v>
          </cell>
          <cell r="HK106" t="e">
            <v>#REF!</v>
          </cell>
          <cell r="HL106" t="e">
            <v>#REF!</v>
          </cell>
          <cell r="HM106" t="e">
            <v>#REF!</v>
          </cell>
          <cell r="HN106" t="e">
            <v>#REF!</v>
          </cell>
          <cell r="HO106" t="e">
            <v>#REF!</v>
          </cell>
          <cell r="HP106" t="e">
            <v>#REF!</v>
          </cell>
          <cell r="HQ106" t="e">
            <v>#REF!</v>
          </cell>
          <cell r="HR106" t="e">
            <v>#REF!</v>
          </cell>
          <cell r="HS106" t="e">
            <v>#REF!</v>
          </cell>
          <cell r="HT106" t="e">
            <v>#REF!</v>
          </cell>
          <cell r="HU106" t="e">
            <v>#REF!</v>
          </cell>
          <cell r="HV106" t="e">
            <v>#REF!</v>
          </cell>
          <cell r="HW106" t="e">
            <v>#REF!</v>
          </cell>
          <cell r="HX106" t="e">
            <v>#REF!</v>
          </cell>
          <cell r="HY106" t="e">
            <v>#REF!</v>
          </cell>
          <cell r="HZ106" t="e">
            <v>#REF!</v>
          </cell>
          <cell r="IA106" t="e">
            <v>#REF!</v>
          </cell>
          <cell r="IB106" t="e">
            <v>#REF!</v>
          </cell>
          <cell r="IC106" t="e">
            <v>#REF!</v>
          </cell>
          <cell r="ID106" t="e">
            <v>#REF!</v>
          </cell>
          <cell r="IE106" t="e">
            <v>#REF!</v>
          </cell>
          <cell r="IF106" t="e">
            <v>#REF!</v>
          </cell>
          <cell r="IG106" t="e">
            <v>#REF!</v>
          </cell>
          <cell r="IH106" t="e">
            <v>#REF!</v>
          </cell>
          <cell r="II106" t="e">
            <v>#REF!</v>
          </cell>
          <cell r="IJ106" t="e">
            <v>#REF!</v>
          </cell>
          <cell r="IK106" t="e">
            <v>#REF!</v>
          </cell>
          <cell r="IL106" t="e">
            <v>#REF!</v>
          </cell>
          <cell r="IM106" t="e">
            <v>#REF!</v>
          </cell>
          <cell r="IN106" t="e">
            <v>#REF!</v>
          </cell>
          <cell r="IO106" t="e">
            <v>#REF!</v>
          </cell>
          <cell r="IP106" t="e">
            <v>#REF!</v>
          </cell>
          <cell r="IQ106" t="e">
            <v>#REF!</v>
          </cell>
          <cell r="IR106" t="e">
            <v>#REF!</v>
          </cell>
          <cell r="IS106" t="e">
            <v>#REF!</v>
          </cell>
          <cell r="IT106" t="e">
            <v>#REF!</v>
          </cell>
          <cell r="IU106" t="e">
            <v>#REF!</v>
          </cell>
          <cell r="IV106" t="e">
            <v>#REF!</v>
          </cell>
        </row>
        <row r="107">
          <cell r="B107" t="str">
            <v>32895</v>
          </cell>
          <cell r="D107" t="str">
            <v>Global Investors Series plc - Global High Yield Bond Fund - EUR Hedge Core (H3)</v>
          </cell>
          <cell r="G107">
            <v>1.3731875371378009E-3</v>
          </cell>
          <cell r="H107">
            <v>1.3732307543314021E-3</v>
          </cell>
          <cell r="I107">
            <v>1.3732451136169322E-3</v>
          </cell>
          <cell r="J107">
            <v>1.3732614925650024E-3</v>
          </cell>
          <cell r="K107">
            <v>1.3732758437149004E-3</v>
          </cell>
          <cell r="L107">
            <v>1.3732901082065979E-3</v>
          </cell>
          <cell r="M107">
            <v>1.3733337311201052E-3</v>
          </cell>
          <cell r="N107">
            <v>1.3733480778356216E-3</v>
          </cell>
          <cell r="O107">
            <v>1.3733624746617152E-3</v>
          </cell>
          <cell r="P107">
            <v>1.3733768404396568E-3</v>
          </cell>
          <cell r="Q107">
            <v>1.3733912216589311E-3</v>
          </cell>
          <cell r="R107">
            <v>1.3734346464442763E-3</v>
          </cell>
          <cell r="S107">
            <v>1.3734490293006729E-3</v>
          </cell>
          <cell r="T107">
            <v>1.3734636655177229E-3</v>
          </cell>
          <cell r="U107">
            <v>1.3737629707816861E-3</v>
          </cell>
          <cell r="V107">
            <v>1.3737775411298031E-3</v>
          </cell>
          <cell r="W107">
            <v>1.373821017296976E-3</v>
          </cell>
          <cell r="X107">
            <v>1.3730258059036617E-3</v>
          </cell>
          <cell r="Y107">
            <v>1.3730402457643722E-3</v>
          </cell>
          <cell r="Z107">
            <v>1.3730547285379833E-3</v>
          </cell>
          <cell r="AA107">
            <v>1.3730691875969497E-3</v>
          </cell>
          <cell r="AB107">
            <v>1.3731125284840212E-3</v>
          </cell>
          <cell r="AC107">
            <v>1.3727824873151272E-3</v>
          </cell>
          <cell r="AD107">
            <v>1.3727969375259947E-3</v>
          </cell>
          <cell r="AE107">
            <v>1.3728113777902679E-3</v>
          </cell>
          <cell r="AF107">
            <v>1.3728259406998776E-3</v>
          </cell>
          <cell r="AG107">
            <v>1.3728695338323577E-3</v>
          </cell>
          <cell r="AH107">
            <v>1.3728838480061333E-3</v>
          </cell>
          <cell r="AI107">
            <v>1.3686266884207646E-3</v>
          </cell>
          <cell r="AJ107">
            <v>1.3594215081032749E-3</v>
          </cell>
          <cell r="AK107">
            <v>1.3594362861182895E-3</v>
          </cell>
          <cell r="AL107">
            <v>2.8690292704819957E-3</v>
          </cell>
          <cell r="AM107">
            <v>2.8638912617333888E-3</v>
          </cell>
          <cell r="AN107">
            <v>2.8430916288580597E-3</v>
          </cell>
          <cell r="AO107">
            <v>2.8419536328483726E-3</v>
          </cell>
          <cell r="AP107">
            <v>2.841985421343186E-3</v>
          </cell>
          <cell r="AQ107">
            <v>2.8420807700271105E-3</v>
          </cell>
          <cell r="AR107">
            <v>2.8415702750326202E-3</v>
          </cell>
          <cell r="AS107">
            <v>2.8416020377885283E-3</v>
          </cell>
          <cell r="AT107">
            <v>2.8416656815981592E-3</v>
          </cell>
          <cell r="AU107">
            <v>2.8417609290181888E-3</v>
          </cell>
          <cell r="AV107">
            <v>2.841792697509578E-3</v>
          </cell>
          <cell r="AW107">
            <v>2.8721183939575978E-3</v>
          </cell>
          <cell r="AX107">
            <v>2.8680258039178643E-3</v>
          </cell>
          <cell r="AY107">
            <v>2.868058281824537E-3</v>
          </cell>
          <cell r="AZ107">
            <v>2.8040461724388706E-3</v>
          </cell>
          <cell r="BA107">
            <v>2.8373125354183948E-3</v>
          </cell>
          <cell r="BB107">
            <v>2.8373446613447705E-3</v>
          </cell>
          <cell r="BC107">
            <v>2.837376683617505E-3</v>
          </cell>
          <cell r="BD107">
            <v>2.8920835622539098E-3</v>
          </cell>
          <cell r="BE107">
            <v>2.872248632923801E-3</v>
          </cell>
          <cell r="BF107">
            <v>2.8669867182879432E-3</v>
          </cell>
          <cell r="BG107">
            <v>2.8647588877144556E-3</v>
          </cell>
          <cell r="BH107">
            <v>2.8628312537445312E-3</v>
          </cell>
          <cell r="BI107">
            <v>2.8146560033775604E-3</v>
          </cell>
          <cell r="BJ107">
            <v>2.7877694154044346E-3</v>
          </cell>
          <cell r="BK107">
            <v>2.7542265269776389E-3</v>
          </cell>
          <cell r="BL107">
            <v>2.7502850097181628E-3</v>
          </cell>
          <cell r="BM107">
            <v>2.7310909740332172E-3</v>
          </cell>
          <cell r="BN107">
            <v>2.7288100663866374E-3</v>
          </cell>
          <cell r="BO107">
            <v>2.7185327662181714E-3</v>
          </cell>
          <cell r="BP107">
            <v>2.7185632911622269E-3</v>
          </cell>
          <cell r="BQ107">
            <v>2.7151489300169425E-3</v>
          </cell>
          <cell r="BR107">
            <v>2.7013198890816961E-3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 t="e">
            <v>#REF!</v>
          </cell>
          <cell r="DW107" t="e">
            <v>#REF!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  <cell r="EC107" t="e">
            <v>#REF!</v>
          </cell>
          <cell r="ED107" t="e">
            <v>#REF!</v>
          </cell>
          <cell r="EE107" t="e">
            <v>#REF!</v>
          </cell>
          <cell r="EF107" t="e">
            <v>#REF!</v>
          </cell>
          <cell r="EG107" t="e">
            <v>#REF!</v>
          </cell>
          <cell r="EH107" t="e">
            <v>#REF!</v>
          </cell>
          <cell r="EI107" t="e">
            <v>#REF!</v>
          </cell>
          <cell r="EJ107" t="e">
            <v>#REF!</v>
          </cell>
          <cell r="EK107" t="e">
            <v>#REF!</v>
          </cell>
          <cell r="EL107" t="e">
            <v>#REF!</v>
          </cell>
          <cell r="EM107" t="e">
            <v>#REF!</v>
          </cell>
          <cell r="EN107" t="e">
            <v>#REF!</v>
          </cell>
          <cell r="EO107" t="e">
            <v>#REF!</v>
          </cell>
          <cell r="EP107" t="e">
            <v>#REF!</v>
          </cell>
          <cell r="EQ107" t="e">
            <v>#REF!</v>
          </cell>
          <cell r="ER107" t="e">
            <v>#REF!</v>
          </cell>
          <cell r="ES107" t="e">
            <v>#REF!</v>
          </cell>
          <cell r="ET107" t="e">
            <v>#REF!</v>
          </cell>
          <cell r="EU107" t="e">
            <v>#REF!</v>
          </cell>
          <cell r="EV107" t="e">
            <v>#REF!</v>
          </cell>
          <cell r="EW107" t="e">
            <v>#REF!</v>
          </cell>
          <cell r="EX107" t="e">
            <v>#REF!</v>
          </cell>
          <cell r="EY107" t="e">
            <v>#REF!</v>
          </cell>
          <cell r="EZ107" t="e">
            <v>#REF!</v>
          </cell>
          <cell r="FA107" t="e">
            <v>#REF!</v>
          </cell>
          <cell r="FB107" t="e">
            <v>#REF!</v>
          </cell>
          <cell r="FC107" t="e">
            <v>#REF!</v>
          </cell>
          <cell r="FD107" t="e">
            <v>#REF!</v>
          </cell>
          <cell r="FE107" t="e">
            <v>#REF!</v>
          </cell>
          <cell r="FF107" t="e">
            <v>#REF!</v>
          </cell>
          <cell r="FG107" t="e">
            <v>#REF!</v>
          </cell>
          <cell r="FH107" t="e">
            <v>#REF!</v>
          </cell>
          <cell r="FI107" t="e">
            <v>#REF!</v>
          </cell>
          <cell r="FJ107" t="e">
            <v>#REF!</v>
          </cell>
          <cell r="FK107" t="e">
            <v>#REF!</v>
          </cell>
          <cell r="FL107" t="e">
            <v>#REF!</v>
          </cell>
          <cell r="FM107" t="e">
            <v>#REF!</v>
          </cell>
          <cell r="FN107" t="e">
            <v>#REF!</v>
          </cell>
          <cell r="FO107" t="e">
            <v>#REF!</v>
          </cell>
          <cell r="FP107" t="e">
            <v>#REF!</v>
          </cell>
          <cell r="FQ107" t="e">
            <v>#REF!</v>
          </cell>
          <cell r="FR107" t="e">
            <v>#REF!</v>
          </cell>
          <cell r="FS107" t="e">
            <v>#REF!</v>
          </cell>
          <cell r="FT107" t="e">
            <v>#REF!</v>
          </cell>
          <cell r="FU107" t="e">
            <v>#REF!</v>
          </cell>
          <cell r="FV107" t="e">
            <v>#REF!</v>
          </cell>
          <cell r="FW107" t="e">
            <v>#REF!</v>
          </cell>
          <cell r="FX107" t="e">
            <v>#REF!</v>
          </cell>
          <cell r="FY107" t="e">
            <v>#REF!</v>
          </cell>
          <cell r="FZ107" t="e">
            <v>#REF!</v>
          </cell>
          <cell r="GA107" t="e">
            <v>#REF!</v>
          </cell>
          <cell r="GB107" t="e">
            <v>#REF!</v>
          </cell>
          <cell r="GC107" t="e">
            <v>#REF!</v>
          </cell>
          <cell r="GD107" t="e">
            <v>#REF!</v>
          </cell>
          <cell r="GE107" t="e">
            <v>#REF!</v>
          </cell>
          <cell r="GF107" t="e">
            <v>#REF!</v>
          </cell>
          <cell r="GG107" t="e">
            <v>#REF!</v>
          </cell>
          <cell r="GH107" t="e">
            <v>#REF!</v>
          </cell>
          <cell r="GI107" t="e">
            <v>#REF!</v>
          </cell>
          <cell r="GJ107" t="e">
            <v>#REF!</v>
          </cell>
          <cell r="GK107" t="e">
            <v>#REF!</v>
          </cell>
          <cell r="GL107" t="e">
            <v>#REF!</v>
          </cell>
          <cell r="GM107" t="e">
            <v>#REF!</v>
          </cell>
          <cell r="GN107" t="e">
            <v>#REF!</v>
          </cell>
          <cell r="GO107" t="e">
            <v>#REF!</v>
          </cell>
          <cell r="GP107" t="e">
            <v>#REF!</v>
          </cell>
          <cell r="GQ107" t="e">
            <v>#REF!</v>
          </cell>
          <cell r="GR107" t="e">
            <v>#REF!</v>
          </cell>
          <cell r="GS107" t="e">
            <v>#REF!</v>
          </cell>
          <cell r="GT107" t="e">
            <v>#REF!</v>
          </cell>
          <cell r="GU107" t="e">
            <v>#REF!</v>
          </cell>
          <cell r="GV107" t="e">
            <v>#REF!</v>
          </cell>
          <cell r="GW107" t="e">
            <v>#REF!</v>
          </cell>
          <cell r="GX107" t="e">
            <v>#REF!</v>
          </cell>
          <cell r="GY107" t="e">
            <v>#REF!</v>
          </cell>
          <cell r="GZ107" t="e">
            <v>#REF!</v>
          </cell>
          <cell r="HA107" t="e">
            <v>#REF!</v>
          </cell>
          <cell r="HB107" t="e">
            <v>#REF!</v>
          </cell>
          <cell r="HC107" t="e">
            <v>#REF!</v>
          </cell>
          <cell r="HD107" t="e">
            <v>#REF!</v>
          </cell>
          <cell r="HE107" t="e">
            <v>#REF!</v>
          </cell>
          <cell r="HF107" t="e">
            <v>#REF!</v>
          </cell>
          <cell r="HG107" t="e">
            <v>#REF!</v>
          </cell>
          <cell r="HH107" t="e">
            <v>#REF!</v>
          </cell>
          <cell r="HI107" t="e">
            <v>#REF!</v>
          </cell>
          <cell r="HJ107" t="e">
            <v>#REF!</v>
          </cell>
          <cell r="HK107" t="e">
            <v>#REF!</v>
          </cell>
          <cell r="HL107" t="e">
            <v>#REF!</v>
          </cell>
          <cell r="HM107" t="e">
            <v>#REF!</v>
          </cell>
          <cell r="HN107" t="e">
            <v>#REF!</v>
          </cell>
          <cell r="HO107" t="e">
            <v>#REF!</v>
          </cell>
          <cell r="HP107" t="e">
            <v>#REF!</v>
          </cell>
          <cell r="HQ107" t="e">
            <v>#REF!</v>
          </cell>
          <cell r="HR107" t="e">
            <v>#REF!</v>
          </cell>
          <cell r="HS107" t="e">
            <v>#REF!</v>
          </cell>
          <cell r="HT107" t="e">
            <v>#REF!</v>
          </cell>
          <cell r="HU107" t="e">
            <v>#REF!</v>
          </cell>
          <cell r="HV107" t="e">
            <v>#REF!</v>
          </cell>
          <cell r="HW107" t="e">
            <v>#REF!</v>
          </cell>
          <cell r="HX107" t="e">
            <v>#REF!</v>
          </cell>
          <cell r="HY107" t="e">
            <v>#REF!</v>
          </cell>
          <cell r="HZ107" t="e">
            <v>#REF!</v>
          </cell>
          <cell r="IA107" t="e">
            <v>#REF!</v>
          </cell>
          <cell r="IB107" t="e">
            <v>#REF!</v>
          </cell>
          <cell r="IC107" t="e">
            <v>#REF!</v>
          </cell>
          <cell r="ID107" t="e">
            <v>#REF!</v>
          </cell>
          <cell r="IE107" t="e">
            <v>#REF!</v>
          </cell>
          <cell r="IF107" t="e">
            <v>#REF!</v>
          </cell>
          <cell r="IG107" t="e">
            <v>#REF!</v>
          </cell>
          <cell r="IH107" t="e">
            <v>#REF!</v>
          </cell>
          <cell r="II107" t="e">
            <v>#REF!</v>
          </cell>
          <cell r="IJ107" t="e">
            <v>#REF!</v>
          </cell>
          <cell r="IK107" t="e">
            <v>#REF!</v>
          </cell>
          <cell r="IL107" t="e">
            <v>#REF!</v>
          </cell>
          <cell r="IM107" t="e">
            <v>#REF!</v>
          </cell>
          <cell r="IN107" t="e">
            <v>#REF!</v>
          </cell>
          <cell r="IO107" t="e">
            <v>#REF!</v>
          </cell>
          <cell r="IP107" t="e">
            <v>#REF!</v>
          </cell>
          <cell r="IQ107" t="e">
            <v>#REF!</v>
          </cell>
          <cell r="IR107" t="e">
            <v>#REF!</v>
          </cell>
          <cell r="IS107" t="e">
            <v>#REF!</v>
          </cell>
          <cell r="IT107" t="e">
            <v>#REF!</v>
          </cell>
          <cell r="IU107" t="e">
            <v>#REF!</v>
          </cell>
          <cell r="IV10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Q2"/>
      <sheetName val="Output"/>
      <sheetName val="DBA_PwC"/>
    </sheetNames>
    <sheetDataSet>
      <sheetData sheetId="0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ORPORATE ACTION CHECKSHEET</v>
          </cell>
        </row>
        <row r="2">
          <cell r="B2" t="str">
            <v>Stock Split 3 for 4</v>
          </cell>
        </row>
        <row r="4">
          <cell r="A4" t="str">
            <v>EXISTING SECURITY</v>
          </cell>
        </row>
        <row r="7">
          <cell r="A7" t="str">
            <v xml:space="preserve">NAME :  </v>
          </cell>
          <cell r="B7" t="str">
            <v>videsh</v>
          </cell>
          <cell r="E7" t="str">
            <v xml:space="preserve">CUSIP : </v>
          </cell>
          <cell r="F7">
            <v>254931108</v>
          </cell>
        </row>
        <row r="9">
          <cell r="A9" t="str">
            <v>Holdings</v>
          </cell>
          <cell r="E9">
            <v>13000</v>
          </cell>
        </row>
        <row r="10">
          <cell r="A10" t="str">
            <v>Price/Currency</v>
          </cell>
          <cell r="E10">
            <v>12</v>
          </cell>
        </row>
        <row r="11">
          <cell r="A11" t="str">
            <v>Market Value</v>
          </cell>
          <cell r="E11">
            <v>156000</v>
          </cell>
        </row>
        <row r="12">
          <cell r="A12" t="str">
            <v>Other (eg. Interest receivable)</v>
          </cell>
          <cell r="E12">
            <v>0</v>
          </cell>
        </row>
        <row r="13">
          <cell r="A13" t="str">
            <v>Total Value</v>
          </cell>
          <cell r="E13">
            <v>156000</v>
          </cell>
        </row>
        <row r="15">
          <cell r="E15">
            <v>156000</v>
          </cell>
        </row>
        <row r="16">
          <cell r="A16" t="str">
            <v>NEW SECURITY</v>
          </cell>
        </row>
        <row r="19">
          <cell r="A19" t="str">
            <v xml:space="preserve">NAME : </v>
          </cell>
          <cell r="B19" t="str">
            <v>videsh</v>
          </cell>
        </row>
        <row r="20">
          <cell r="A20" t="str">
            <v>CUSIP :</v>
          </cell>
          <cell r="B20">
            <v>254931108</v>
          </cell>
        </row>
        <row r="21">
          <cell r="A21" t="str">
            <v>Holdings</v>
          </cell>
          <cell r="E21">
            <v>9750</v>
          </cell>
        </row>
        <row r="22">
          <cell r="A22" t="str">
            <v>Price/Currency</v>
          </cell>
          <cell r="E22">
            <v>11</v>
          </cell>
        </row>
        <row r="23">
          <cell r="A23" t="str">
            <v>Market Value</v>
          </cell>
          <cell r="E23">
            <v>107250</v>
          </cell>
          <cell r="F23">
            <v>0</v>
          </cell>
        </row>
        <row r="24">
          <cell r="A24" t="str">
            <v>Other (eg. Additional amt.payable)</v>
          </cell>
          <cell r="E24">
            <v>0</v>
          </cell>
        </row>
        <row r="25">
          <cell r="A25" t="str">
            <v>Total Value</v>
          </cell>
          <cell r="E25">
            <v>107250</v>
          </cell>
          <cell r="F25">
            <v>0</v>
          </cell>
        </row>
        <row r="28">
          <cell r="A28" t="str">
            <v>NET  INCREASE/(DECREASE IN VALUE)</v>
          </cell>
          <cell r="E28">
            <v>-48750</v>
          </cell>
        </row>
        <row r="30">
          <cell r="A30" t="str">
            <v>% INCREASE/(DECREASE IN VALUE)</v>
          </cell>
          <cell r="E30">
            <v>-0.3125</v>
          </cell>
        </row>
        <row r="34">
          <cell r="A34" t="str">
            <v>NOTE :</v>
          </cell>
          <cell r="B34" t="str">
            <v xml:space="preserve"> A CHANGE IN VALUE OF 10% OR MORE SHOULD BE COMMUNICATED TO </v>
          </cell>
        </row>
        <row r="35">
          <cell r="B35" t="str">
            <v xml:space="preserve"> SUPERVISOR IMMEDIATELY.</v>
          </cell>
        </row>
        <row r="38">
          <cell r="A38" t="str">
            <v>Prepared by :</v>
          </cell>
        </row>
        <row r="40">
          <cell r="A40" t="str">
            <v>Checked by :</v>
          </cell>
        </row>
      </sheetData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Consol P&amp;L - BS"/>
      <sheetName val="CF"/>
      <sheetName val="ETB"/>
      <sheetName val="NAV REC"/>
      <sheetName val="Inv Rec"/>
      <sheetName val="S12adj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Ret of Capital-Partial Reimb."/>
      <sheetName val="Audit Notes"/>
      <sheetName val="Reviewer Notes"/>
      <sheetName val="Forwards"/>
      <sheetName val="FRS13"/>
      <sheetName val="S12A"/>
      <sheetName val="I-Shares Expenses"/>
      <sheetName val="JNLS"/>
      <sheetName val="SWAPS"/>
      <sheetName val="Barclays UK Balanced Portfolio"/>
      <sheetName val="SoI"/>
      <sheetName val="SoI FF"/>
      <sheetName val="PC"/>
      <sheetName val="BPC UK Balanced Portfolio 31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6">
          <cell r="L116">
            <v>1181051170</v>
          </cell>
        </row>
        <row r="117">
          <cell r="L117">
            <v>1431458</v>
          </cell>
        </row>
        <row r="121">
          <cell r="L121">
            <v>43006480</v>
          </cell>
        </row>
        <row r="122">
          <cell r="L122">
            <v>-1209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row Data"/>
      <sheetName val="Input Parameters"/>
      <sheetName val="Dashboard"/>
      <sheetName val="System Parameters"/>
      <sheetName val="Accounts Backup Fundsettle"/>
      <sheetName val="Client Accounts Parameters"/>
      <sheetName val="Bank Parameters"/>
      <sheetName val="Documentation Input"/>
      <sheetName val="Documentation Del R12"/>
      <sheetName val="Documentation Del R10"/>
    </sheetNames>
    <sheetDataSet>
      <sheetData sheetId="0">
        <row r="1">
          <cell r="A1" t="str">
            <v>Security Ticker</v>
          </cell>
          <cell r="B1" t="str">
            <v>Escrow Shares</v>
          </cell>
          <cell r="C1" t="str">
            <v>Fund</v>
          </cell>
          <cell r="D1" t="str">
            <v>Escrow No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P&amp;L - BS"/>
      <sheetName val="ETB"/>
      <sheetName val="Units"/>
      <sheetName val="Bank Rec"/>
      <sheetName val="I-Shares Expenses"/>
      <sheetName val="FRS13"/>
      <sheetName val="SoI"/>
      <sheetName val="PC"/>
      <sheetName val="SoIFRS13 Workings"/>
      <sheetName val="SoIFRS13 Summary"/>
      <sheetName val="Mat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"/>
      <sheetName val="Class C"/>
      <sheetName val="Class K"/>
      <sheetName val="Class L"/>
      <sheetName val="Hedged Class D"/>
      <sheetName val="Hedged Class F"/>
      <sheetName val="Hedged Class M"/>
      <sheetName val="Hedged Class N"/>
      <sheetName val="Indirect Expenses"/>
      <sheetName val="DDI_Data"/>
      <sheetName val="Equity Ratio"/>
      <sheetName val="Share Split"/>
      <sheetName val="Tabel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1">
          <cell r="G171">
            <v>35536.1099014525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F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liste"/>
      <sheetName val="Eingaben_manuell"/>
      <sheetName val="EA"/>
      <sheetName val="Salden_aus_V3"/>
      <sheetName val="Kontenplan"/>
      <sheetName val="BuchungsbelegAbschluss"/>
      <sheetName val="BuchungsbelegAusschüttung"/>
      <sheetName val="BuchungsbelegAbschluss_AA"/>
      <sheetName val="Nicht realisiert Gewinne"/>
      <sheetName val="Ertrag - Aufwand"/>
      <sheetName val="Gesamtkostenquote"/>
      <sheetName val="Kostenverteilung"/>
      <sheetName val="ZAST"/>
      <sheetName val="Koest neu"/>
      <sheetName val="Fondswertentwicklung"/>
      <sheetName val="Engelsblatt"/>
      <sheetName val="Berechng.Ausschuettung"/>
      <sheetName val="Ausschüttungsanweisung"/>
      <sheetName val="AUSAN JPM "/>
      <sheetName val="Ertragsrg_InvStG"/>
      <sheetName val="Hinweise Thesaurierung"/>
      <sheetName val="ThesBesteuerung"/>
      <sheetName val="WM Thes 2006"/>
      <sheetName val="BLICK_3Jahres"/>
      <sheetName val="Anteilscheine"/>
      <sheetName val="Beschluss"/>
      <sheetName val="Anweisung"/>
      <sheetName val="Zwischen_Aktiengewinn"/>
    </sheetNames>
    <sheetDataSet>
      <sheetData sheetId="0" refreshError="1"/>
      <sheetData sheetId="1" refreshError="1">
        <row r="1">
          <cell r="B1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FXD"/>
      <sheetName val="global bond"/>
    </sheetNames>
    <sheetDataSet>
      <sheetData sheetId="0" refreshError="1">
        <row r="54">
          <cell r="C54" t="str">
            <v>Wellington Management Company, LLP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Kontrollrechnung"/>
      <sheetName val="Fondsvermögen"/>
      <sheetName val="Indirekte Werbungskosten"/>
      <sheetName val="Verlustvorträge"/>
      <sheetName val="Vortrag WK"/>
      <sheetName val="Steuern"/>
      <sheetName val="Ausschüttung"/>
      <sheetName val="Feststellungserklärung"/>
      <sheetName val="WM Meldung (T)"/>
      <sheetName val="WM Meldung (A)"/>
      <sheetName val="Kapitalertragsteueranmeldung"/>
      <sheetName val="WM Meldung A"/>
      <sheetName val="Berechnung"/>
      <sheetName val="Steuertoepfe"/>
    </sheetNames>
    <sheetDataSet>
      <sheetData sheetId="0" refreshError="1"/>
      <sheetData sheetId="1">
        <row r="57">
          <cell r="H57">
            <v>6</v>
          </cell>
        </row>
      </sheetData>
      <sheetData sheetId="2">
        <row r="18">
          <cell r="B18">
            <v>1</v>
          </cell>
        </row>
        <row r="21">
          <cell r="F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3">
          <cell r="D13">
            <v>0</v>
          </cell>
        </row>
        <row r="26">
          <cell r="D26">
            <v>0</v>
          </cell>
        </row>
        <row r="29">
          <cell r="D29">
            <v>0</v>
          </cell>
          <cell r="J29">
            <v>0</v>
          </cell>
        </row>
        <row r="30">
          <cell r="D30">
            <v>0</v>
          </cell>
        </row>
        <row r="39">
          <cell r="D39">
            <v>0</v>
          </cell>
        </row>
        <row r="42">
          <cell r="D42">
            <v>0</v>
          </cell>
          <cell r="J42">
            <v>0</v>
          </cell>
        </row>
        <row r="43">
          <cell r="D43">
            <v>0</v>
          </cell>
        </row>
        <row r="52">
          <cell r="D52">
            <v>0</v>
          </cell>
        </row>
        <row r="55">
          <cell r="D55">
            <v>0</v>
          </cell>
          <cell r="J55">
            <v>0</v>
          </cell>
        </row>
        <row r="56">
          <cell r="D56">
            <v>0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/>
      <sheetData sheetId="16">
        <row r="6">
          <cell r="T6">
            <v>0</v>
          </cell>
        </row>
        <row r="10">
          <cell r="L10">
            <v>0</v>
          </cell>
        </row>
        <row r="11">
          <cell r="L11">
            <v>0</v>
          </cell>
        </row>
        <row r="70">
          <cell r="L70">
            <v>0</v>
          </cell>
        </row>
        <row r="71">
          <cell r="L71">
            <v>0</v>
          </cell>
        </row>
        <row r="130">
          <cell r="L130">
            <v>0</v>
          </cell>
        </row>
        <row r="131">
          <cell r="L13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BEAR STEAR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KED"/>
      <sheetName val="UNFRANKED"/>
      <sheetName val="FORMULA"/>
    </sheetNames>
    <sheetDataSet>
      <sheetData sheetId="0">
        <row r="3">
          <cell r="A3">
            <v>3128</v>
          </cell>
          <cell r="B3" t="str">
            <v>ABERDEEN ASSET MANAGEMENT</v>
          </cell>
          <cell r="C3">
            <v>37020</v>
          </cell>
          <cell r="D3">
            <v>37048</v>
          </cell>
          <cell r="F3" t="str">
            <v>F</v>
          </cell>
          <cell r="G3" t="str">
            <v>£</v>
          </cell>
          <cell r="H3">
            <v>4.2777999999999997E-2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1958</v>
          </cell>
          <cell r="B4" t="str">
            <v>AMLIN</v>
          </cell>
          <cell r="C4">
            <v>37013</v>
          </cell>
          <cell r="D4">
            <v>37075</v>
          </cell>
          <cell r="F4" t="str">
            <v>F</v>
          </cell>
          <cell r="G4" t="str">
            <v>£</v>
          </cell>
          <cell r="H4">
            <v>2.8889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49241</v>
          </cell>
          <cell r="B5" t="str">
            <v>SAFEWAY</v>
          </cell>
          <cell r="C5">
            <v>37034</v>
          </cell>
          <cell r="D5">
            <v>37109</v>
          </cell>
          <cell r="F5" t="str">
            <v>F</v>
          </cell>
          <cell r="G5" t="str">
            <v>£</v>
          </cell>
          <cell r="H5">
            <v>7.0000000000000007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52551</v>
          </cell>
          <cell r="B6" t="str">
            <v>ASDA PROPERTY HOLDINGS</v>
          </cell>
          <cell r="C6">
            <v>37013</v>
          </cell>
          <cell r="D6">
            <v>37043</v>
          </cell>
          <cell r="F6" t="str">
            <v>F</v>
          </cell>
          <cell r="G6" t="str">
            <v>£</v>
          </cell>
          <cell r="H6">
            <v>3.2222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59035</v>
          </cell>
          <cell r="B7" t="str">
            <v>HITACHI CREDIT</v>
          </cell>
          <cell r="C7">
            <v>37013</v>
          </cell>
          <cell r="D7">
            <v>37083</v>
          </cell>
          <cell r="F7" t="str">
            <v>F</v>
          </cell>
          <cell r="G7" t="str">
            <v>£</v>
          </cell>
          <cell r="H7">
            <v>0.06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76454</v>
          </cell>
          <cell r="B8" t="str">
            <v>BANK OF SCOTLAND</v>
          </cell>
          <cell r="C8">
            <v>37027</v>
          </cell>
          <cell r="D8">
            <v>37064</v>
          </cell>
          <cell r="F8" t="str">
            <v>F</v>
          </cell>
          <cell r="G8" t="str">
            <v>£</v>
          </cell>
          <cell r="H8">
            <v>0.111111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93129</v>
          </cell>
          <cell r="B9" t="str">
            <v>BERADIN HOLDINGS</v>
          </cell>
          <cell r="C9">
            <v>37020</v>
          </cell>
          <cell r="D9">
            <v>37053</v>
          </cell>
          <cell r="F9" t="str">
            <v>F</v>
          </cell>
          <cell r="G9" t="str">
            <v>£</v>
          </cell>
          <cell r="H9">
            <v>8.3330000000000001E-3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99600</v>
          </cell>
          <cell r="B10" t="str">
            <v>BRIT INS HLDGS</v>
          </cell>
          <cell r="C10">
            <v>37034</v>
          </cell>
          <cell r="D10">
            <v>37078</v>
          </cell>
          <cell r="F10" t="str">
            <v>F</v>
          </cell>
          <cell r="G10" t="str">
            <v>£</v>
          </cell>
          <cell r="H10">
            <v>2.3333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105477</v>
          </cell>
          <cell r="B11" t="str">
            <v>BLOOMSBURY PUBLISHING</v>
          </cell>
          <cell r="C11">
            <v>37027</v>
          </cell>
          <cell r="D11">
            <v>37076</v>
          </cell>
          <cell r="F11" t="str">
            <v>F</v>
          </cell>
          <cell r="G11" t="str">
            <v>£</v>
          </cell>
          <cell r="H11">
            <v>4.4443999999999997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152815</v>
          </cell>
          <cell r="B12" t="str">
            <v>INTERSERVE</v>
          </cell>
          <cell r="C12">
            <v>36971</v>
          </cell>
          <cell r="D12">
            <v>37074</v>
          </cell>
          <cell r="F12" t="str">
            <v>F</v>
          </cell>
          <cell r="G12" t="str">
            <v>£</v>
          </cell>
          <cell r="H12">
            <v>8.7777999999999995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157478</v>
          </cell>
          <cell r="B13" t="str">
            <v>ULTRAFRAME</v>
          </cell>
          <cell r="C13">
            <v>37034</v>
          </cell>
          <cell r="D13">
            <v>37067</v>
          </cell>
          <cell r="F13" t="str">
            <v>F</v>
          </cell>
          <cell r="G13" t="str">
            <v>£</v>
          </cell>
          <cell r="H13">
            <v>0.03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160409</v>
          </cell>
          <cell r="B14" t="str">
            <v>TEMPUS GROUP</v>
          </cell>
          <cell r="C14">
            <v>37013</v>
          </cell>
          <cell r="D14">
            <v>37047</v>
          </cell>
          <cell r="F14" t="str">
            <v>F</v>
          </cell>
          <cell r="G14" t="str">
            <v>£</v>
          </cell>
          <cell r="H14">
            <v>3.1667000000000001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174154</v>
          </cell>
          <cell r="B15" t="str">
            <v>CAPITAL &amp; REGIONAL</v>
          </cell>
          <cell r="C15">
            <v>36978</v>
          </cell>
          <cell r="D15">
            <v>37048</v>
          </cell>
          <cell r="F15" t="str">
            <v>F</v>
          </cell>
          <cell r="G15" t="str">
            <v>£</v>
          </cell>
          <cell r="H15">
            <v>3.6110999999999997E-2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A16">
            <v>188263</v>
          </cell>
          <cell r="B16" t="str">
            <v>CHARTER (REGD)</v>
          </cell>
          <cell r="C16">
            <v>36971</v>
          </cell>
          <cell r="D16">
            <v>37025</v>
          </cell>
          <cell r="F16" t="str">
            <v>F</v>
          </cell>
          <cell r="G16" t="str">
            <v>£</v>
          </cell>
          <cell r="H16">
            <v>1.1110999999999999E-2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A17">
            <v>212076</v>
          </cell>
          <cell r="B17" t="str">
            <v>COMMUNITY HOSPITAL</v>
          </cell>
          <cell r="C17">
            <v>36992</v>
          </cell>
          <cell r="D17">
            <v>37021</v>
          </cell>
          <cell r="F17" t="str">
            <v>F</v>
          </cell>
          <cell r="G17" t="str">
            <v>£</v>
          </cell>
          <cell r="H17">
            <v>6.8889000000000006E-2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A18">
            <v>214834</v>
          </cell>
          <cell r="B18" t="str">
            <v>RATHBONE BROTHERS</v>
          </cell>
          <cell r="C18">
            <v>36992</v>
          </cell>
          <cell r="D18">
            <v>37026</v>
          </cell>
          <cell r="F18" t="str">
            <v>F</v>
          </cell>
          <cell r="G18" t="str">
            <v>£</v>
          </cell>
          <cell r="H18">
            <v>0.16666700000000001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A19">
            <v>216238</v>
          </cell>
          <cell r="B19" t="str">
            <v>CGNU</v>
          </cell>
          <cell r="C19">
            <v>36978</v>
          </cell>
          <cell r="D19">
            <v>37028</v>
          </cell>
          <cell r="F19" t="str">
            <v>F</v>
          </cell>
          <cell r="G19" t="str">
            <v>£</v>
          </cell>
          <cell r="H19">
            <v>0.26388899999999998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</row>
        <row r="20">
          <cell r="A20">
            <v>242437</v>
          </cell>
          <cell r="B20" t="str">
            <v>DFS FURNITURE</v>
          </cell>
          <cell r="C20">
            <v>37027</v>
          </cell>
          <cell r="D20">
            <v>37056</v>
          </cell>
          <cell r="F20" t="str">
            <v>F</v>
          </cell>
          <cell r="G20" t="str">
            <v>£</v>
          </cell>
          <cell r="H20">
            <v>6.7778000000000005E-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A21">
            <v>257033</v>
          </cell>
          <cell r="B21" t="str">
            <v>TDG</v>
          </cell>
          <cell r="C21">
            <v>36985</v>
          </cell>
          <cell r="D21">
            <v>37022</v>
          </cell>
          <cell r="F21" t="str">
            <v>F</v>
          </cell>
          <cell r="G21" t="str">
            <v>£</v>
          </cell>
          <cell r="H21">
            <v>8.2222000000000003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</row>
        <row r="22">
          <cell r="A22">
            <v>261506</v>
          </cell>
          <cell r="B22" t="str">
            <v>DELTA</v>
          </cell>
          <cell r="C22">
            <v>36978</v>
          </cell>
          <cell r="D22">
            <v>37043</v>
          </cell>
          <cell r="F22" t="str">
            <v>F</v>
          </cell>
          <cell r="G22" t="str">
            <v>£</v>
          </cell>
          <cell r="H22">
            <v>0.05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</v>
          </cell>
        </row>
        <row r="23">
          <cell r="A23">
            <v>263494</v>
          </cell>
          <cell r="B23" t="str">
            <v>BAE SYSTEMS</v>
          </cell>
          <cell r="C23">
            <v>36999</v>
          </cell>
          <cell r="D23">
            <v>37043</v>
          </cell>
          <cell r="F23" t="str">
            <v>F</v>
          </cell>
          <cell r="G23" t="str">
            <v>£</v>
          </cell>
          <cell r="H23">
            <v>5.7778000000000003E-2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</v>
          </cell>
        </row>
        <row r="24">
          <cell r="A24">
            <v>267429</v>
          </cell>
          <cell r="B24" t="str">
            <v>DEWHIRST GRP</v>
          </cell>
          <cell r="C24">
            <v>37034</v>
          </cell>
          <cell r="D24">
            <v>37073</v>
          </cell>
          <cell r="F24" t="str">
            <v>F</v>
          </cell>
          <cell r="G24" t="str">
            <v>£</v>
          </cell>
          <cell r="H24">
            <v>4.4443999999999997E-2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</row>
        <row r="25">
          <cell r="A25">
            <v>271334</v>
          </cell>
          <cell r="B25" t="str">
            <v>GUINNESS PEAT GROUP</v>
          </cell>
          <cell r="C25">
            <v>36985</v>
          </cell>
          <cell r="D25">
            <v>37025</v>
          </cell>
          <cell r="F25" t="str">
            <v>F</v>
          </cell>
          <cell r="G25" t="str">
            <v>£</v>
          </cell>
          <cell r="H25">
            <v>1.1110999999999999E-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>
            <v>274719</v>
          </cell>
          <cell r="B26" t="str">
            <v>DOMESTIC &amp; GENER GRP</v>
          </cell>
          <cell r="C26">
            <v>36985</v>
          </cell>
          <cell r="D26">
            <v>37021</v>
          </cell>
          <cell r="F26" t="str">
            <v>F</v>
          </cell>
          <cell r="G26" t="str">
            <v>£</v>
          </cell>
          <cell r="H26">
            <v>6.2222E-2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</v>
          </cell>
        </row>
        <row r="27">
          <cell r="A27">
            <v>274753</v>
          </cell>
          <cell r="B27" t="str">
            <v>NYCOMED AMERSHAM</v>
          </cell>
          <cell r="C27">
            <v>37020</v>
          </cell>
          <cell r="D27">
            <v>37043</v>
          </cell>
          <cell r="F27" t="str">
            <v>F</v>
          </cell>
          <cell r="G27" t="str">
            <v>£</v>
          </cell>
          <cell r="H27">
            <v>4.7222E-2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</v>
          </cell>
        </row>
        <row r="28">
          <cell r="A28">
            <v>304531</v>
          </cell>
          <cell r="B28" t="str">
            <v>EDINBURGH FD MGRS GRP</v>
          </cell>
          <cell r="C28">
            <v>37006</v>
          </cell>
          <cell r="D28">
            <v>37032</v>
          </cell>
          <cell r="F28" t="str">
            <v>F</v>
          </cell>
          <cell r="G28" t="str">
            <v>£</v>
          </cell>
          <cell r="H28">
            <v>0.188889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>
            <v>318866</v>
          </cell>
          <cell r="B29" t="str">
            <v>ENTERPRISE OIL</v>
          </cell>
          <cell r="C29">
            <v>36964</v>
          </cell>
          <cell r="D29">
            <v>37043</v>
          </cell>
          <cell r="F29" t="str">
            <v>F</v>
          </cell>
          <cell r="G29" t="str">
            <v>£</v>
          </cell>
          <cell r="H29">
            <v>5.5556000000000001E-2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</v>
          </cell>
        </row>
        <row r="30">
          <cell r="A30">
            <v>347310</v>
          </cell>
          <cell r="B30" t="str">
            <v>FORTH PORTS</v>
          </cell>
          <cell r="C30">
            <v>36999</v>
          </cell>
          <cell r="D30">
            <v>37029</v>
          </cell>
          <cell r="F30" t="str">
            <v>F</v>
          </cell>
          <cell r="G30" t="str">
            <v>£</v>
          </cell>
          <cell r="H30">
            <v>0.2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</v>
          </cell>
        </row>
        <row r="31">
          <cell r="A31">
            <v>360652</v>
          </cell>
          <cell r="B31" t="str">
            <v>L.GARDNER GROUP</v>
          </cell>
          <cell r="C31">
            <v>37027</v>
          </cell>
          <cell r="D31">
            <v>37067</v>
          </cell>
          <cell r="F31" t="str">
            <v>F</v>
          </cell>
          <cell r="G31" t="str">
            <v>£</v>
          </cell>
          <cell r="H31">
            <v>3.6666999999999998E-2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</v>
          </cell>
        </row>
        <row r="32">
          <cell r="A32">
            <v>383369</v>
          </cell>
          <cell r="B32" t="str">
            <v>GALLAHER GRP</v>
          </cell>
          <cell r="C32">
            <v>36964</v>
          </cell>
          <cell r="D32">
            <v>37034</v>
          </cell>
          <cell r="F32" t="str">
            <v>F</v>
          </cell>
          <cell r="G32" t="str">
            <v>£</v>
          </cell>
          <cell r="H32">
            <v>0.17888899999999999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</v>
          </cell>
        </row>
        <row r="33">
          <cell r="A33">
            <v>385804</v>
          </cell>
          <cell r="B33" t="str">
            <v>GREGGS</v>
          </cell>
          <cell r="C33">
            <v>36999</v>
          </cell>
          <cell r="D33">
            <v>37036</v>
          </cell>
          <cell r="F33" t="str">
            <v>F</v>
          </cell>
          <cell r="G33" t="str">
            <v>£</v>
          </cell>
          <cell r="H33">
            <v>0.43333300000000002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A34">
            <v>395137</v>
          </cell>
          <cell r="B34" t="str">
            <v>INTL ENERGY GROUP</v>
          </cell>
          <cell r="C34">
            <v>37013</v>
          </cell>
          <cell r="D34">
            <v>37047</v>
          </cell>
          <cell r="F34" t="str">
            <v>F</v>
          </cell>
          <cell r="G34" t="str">
            <v>£</v>
          </cell>
          <cell r="H34">
            <v>3.6499999999999998E-2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</row>
        <row r="35">
          <cell r="A35">
            <v>405415</v>
          </cell>
          <cell r="B35" t="str">
            <v>COUNTRYWIDE ASSUR GRP</v>
          </cell>
          <cell r="C35">
            <v>36964</v>
          </cell>
          <cell r="D35">
            <v>37018</v>
          </cell>
          <cell r="F35" t="str">
            <v>F</v>
          </cell>
          <cell r="G35" t="str">
            <v>£</v>
          </cell>
          <cell r="H35">
            <v>3.3333000000000002E-2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</row>
        <row r="36">
          <cell r="A36">
            <v>408284</v>
          </cell>
          <cell r="B36" t="str">
            <v>STANDARD CHARTERED</v>
          </cell>
          <cell r="C36">
            <v>36950</v>
          </cell>
          <cell r="D36">
            <v>37036</v>
          </cell>
          <cell r="F36" t="str">
            <v>F</v>
          </cell>
          <cell r="G36" t="str">
            <v>£</v>
          </cell>
          <cell r="H36">
            <v>0.19677800000000001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</v>
          </cell>
        </row>
        <row r="37">
          <cell r="A37">
            <v>411442</v>
          </cell>
          <cell r="B37" t="str">
            <v>HANOVER INTL</v>
          </cell>
          <cell r="C37">
            <v>36985</v>
          </cell>
          <cell r="D37">
            <v>37071</v>
          </cell>
          <cell r="F37" t="str">
            <v>F</v>
          </cell>
          <cell r="G37" t="str">
            <v>£</v>
          </cell>
          <cell r="H37">
            <v>1.3889E-2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>
            <v>423812</v>
          </cell>
          <cell r="B38" t="str">
            <v>HEYWOOD WILLIAMS</v>
          </cell>
          <cell r="C38">
            <v>36971</v>
          </cell>
          <cell r="D38">
            <v>37034</v>
          </cell>
          <cell r="F38" t="str">
            <v>F</v>
          </cell>
          <cell r="G38" t="str">
            <v>£</v>
          </cell>
          <cell r="H38">
            <v>0.108333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</row>
        <row r="39">
          <cell r="A39">
            <v>425045</v>
          </cell>
          <cell r="B39" t="str">
            <v>REXAM</v>
          </cell>
          <cell r="C39">
            <v>37013</v>
          </cell>
          <cell r="D39">
            <v>37046</v>
          </cell>
          <cell r="F39" t="str">
            <v>F</v>
          </cell>
          <cell r="G39" t="str">
            <v>£</v>
          </cell>
          <cell r="H39">
            <v>9.6667000000000003E-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>
            <v>428828</v>
          </cell>
          <cell r="B40" t="str">
            <v>HISCOX</v>
          </cell>
          <cell r="C40">
            <v>37013</v>
          </cell>
          <cell r="D40">
            <v>37083</v>
          </cell>
          <cell r="F40" t="str">
            <v>F</v>
          </cell>
          <cell r="G40" t="str">
            <v>£</v>
          </cell>
          <cell r="H40">
            <v>2.5555999999999999E-2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</v>
          </cell>
        </row>
        <row r="41">
          <cell r="A41">
            <v>431235</v>
          </cell>
          <cell r="B41" t="str">
            <v>HOLDERS TECH</v>
          </cell>
          <cell r="C41">
            <v>37006</v>
          </cell>
          <cell r="D41">
            <v>37033</v>
          </cell>
          <cell r="F41" t="str">
            <v>F</v>
          </cell>
          <cell r="G41" t="str">
            <v>£</v>
          </cell>
          <cell r="H41">
            <v>6.1110999999999999E-2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</v>
          </cell>
        </row>
        <row r="42">
          <cell r="A42">
            <v>447889</v>
          </cell>
          <cell r="B42" t="str">
            <v>HUNTING</v>
          </cell>
          <cell r="C42">
            <v>36978</v>
          </cell>
          <cell r="D42">
            <v>37075</v>
          </cell>
          <cell r="F42" t="str">
            <v>F</v>
          </cell>
          <cell r="G42" t="str">
            <v>£</v>
          </cell>
          <cell r="H42">
            <v>6.9444000000000006E-2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</row>
        <row r="43">
          <cell r="A43">
            <v>448075</v>
          </cell>
          <cell r="B43" t="str">
            <v>HUNTLEIGH TECHNOLOGY</v>
          </cell>
          <cell r="C43">
            <v>37034</v>
          </cell>
          <cell r="D43">
            <v>37074</v>
          </cell>
          <cell r="F43" t="str">
            <v>F</v>
          </cell>
          <cell r="G43" t="str">
            <v>£</v>
          </cell>
          <cell r="H43">
            <v>2.6667E-2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</v>
          </cell>
        </row>
        <row r="44">
          <cell r="A44">
            <v>451697</v>
          </cell>
          <cell r="B44" t="str">
            <v>FINANCIAL OBJECTS</v>
          </cell>
          <cell r="C44">
            <v>36992</v>
          </cell>
          <cell r="D44">
            <v>37027</v>
          </cell>
          <cell r="F44" t="str">
            <v>F</v>
          </cell>
          <cell r="G44" t="str">
            <v>£</v>
          </cell>
          <cell r="H44">
            <v>1.6667000000000001E-2</v>
          </cell>
          <cell r="I44">
            <v>0</v>
          </cell>
          <cell r="J44">
            <v>0</v>
          </cell>
          <cell r="K44">
            <v>1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</v>
          </cell>
        </row>
        <row r="45">
          <cell r="A45">
            <v>452980</v>
          </cell>
          <cell r="B45" t="str">
            <v>IAF GROUP</v>
          </cell>
          <cell r="C45">
            <v>36978</v>
          </cell>
          <cell r="D45">
            <v>37071</v>
          </cell>
          <cell r="F45" t="str">
            <v>F</v>
          </cell>
          <cell r="G45" t="str">
            <v>£</v>
          </cell>
          <cell r="H45">
            <v>1.1110999999999999E-2</v>
          </cell>
          <cell r="I45">
            <v>0</v>
          </cell>
          <cell r="J45">
            <v>0</v>
          </cell>
          <cell r="K45">
            <v>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</row>
        <row r="46">
          <cell r="A46">
            <v>453347</v>
          </cell>
          <cell r="B46" t="str">
            <v>INCEPTA GROUP</v>
          </cell>
          <cell r="C46">
            <v>37027</v>
          </cell>
          <cell r="D46">
            <v>37088</v>
          </cell>
          <cell r="F46" t="str">
            <v>F</v>
          </cell>
          <cell r="G46" t="str">
            <v>£</v>
          </cell>
          <cell r="H46">
            <v>6.6670000000000002E-3</v>
          </cell>
          <cell r="I46">
            <v>0</v>
          </cell>
          <cell r="J46">
            <v>0</v>
          </cell>
          <cell r="K46">
            <v>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</v>
          </cell>
        </row>
        <row r="47">
          <cell r="A47">
            <v>456443</v>
          </cell>
          <cell r="B47" t="str">
            <v>INTERMEDIATE CAP</v>
          </cell>
          <cell r="C47">
            <v>37013</v>
          </cell>
          <cell r="D47">
            <v>37036</v>
          </cell>
          <cell r="F47" t="str">
            <v>F</v>
          </cell>
          <cell r="G47" t="str">
            <v>£</v>
          </cell>
          <cell r="H47">
            <v>0.192222</v>
          </cell>
          <cell r="I47">
            <v>0</v>
          </cell>
          <cell r="J47">
            <v>0</v>
          </cell>
          <cell r="K47">
            <v>1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</v>
          </cell>
        </row>
        <row r="48">
          <cell r="A48">
            <v>465814</v>
          </cell>
          <cell r="B48" t="str">
            <v>FRIENDS IVORY &amp; SIME</v>
          </cell>
          <cell r="C48">
            <v>36978</v>
          </cell>
          <cell r="D48">
            <v>37012</v>
          </cell>
          <cell r="F48" t="str">
            <v>F</v>
          </cell>
          <cell r="G48" t="str">
            <v>£</v>
          </cell>
          <cell r="H48">
            <v>7.7778E-2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</v>
          </cell>
        </row>
        <row r="49">
          <cell r="A49">
            <v>473107</v>
          </cell>
          <cell r="B49" t="str">
            <v>JERMYN INVEST PROP</v>
          </cell>
          <cell r="C49">
            <v>37020</v>
          </cell>
          <cell r="D49">
            <v>37042</v>
          </cell>
          <cell r="F49" t="str">
            <v>F</v>
          </cell>
          <cell r="G49" t="str">
            <v>£</v>
          </cell>
          <cell r="H49">
            <v>0.06</v>
          </cell>
          <cell r="I49">
            <v>0</v>
          </cell>
          <cell r="J49">
            <v>0</v>
          </cell>
          <cell r="K49">
            <v>1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</row>
        <row r="50">
          <cell r="A50">
            <v>476281</v>
          </cell>
          <cell r="B50" t="str">
            <v>JOHNSON SERVICE GRP</v>
          </cell>
          <cell r="C50">
            <v>36985</v>
          </cell>
          <cell r="D50">
            <v>37020</v>
          </cell>
          <cell r="F50" t="str">
            <v>F</v>
          </cell>
          <cell r="G50" t="str">
            <v>£</v>
          </cell>
          <cell r="H50">
            <v>0.14666699999999999</v>
          </cell>
          <cell r="I50">
            <v>0</v>
          </cell>
          <cell r="J50">
            <v>0</v>
          </cell>
          <cell r="K50">
            <v>1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</v>
          </cell>
        </row>
        <row r="51">
          <cell r="A51">
            <v>476968</v>
          </cell>
          <cell r="B51" t="str">
            <v>JOHNSTON PRESS</v>
          </cell>
          <cell r="C51">
            <v>37013</v>
          </cell>
          <cell r="D51">
            <v>37029</v>
          </cell>
          <cell r="F51" t="str">
            <v>F</v>
          </cell>
          <cell r="G51" t="str">
            <v>£</v>
          </cell>
          <cell r="H51">
            <v>3.3333000000000002E-2</v>
          </cell>
          <cell r="I51">
            <v>0</v>
          </cell>
          <cell r="J51">
            <v>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</row>
        <row r="52">
          <cell r="A52">
            <v>500254</v>
          </cell>
          <cell r="B52" t="str">
            <v>HILTON GROUP</v>
          </cell>
          <cell r="C52">
            <v>36950</v>
          </cell>
          <cell r="D52">
            <v>37043</v>
          </cell>
          <cell r="F52" t="str">
            <v>F</v>
          </cell>
          <cell r="G52" t="str">
            <v>£</v>
          </cell>
          <cell r="H52">
            <v>5.8444000000000003E-2</v>
          </cell>
          <cell r="I52">
            <v>0</v>
          </cell>
          <cell r="J52">
            <v>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</v>
          </cell>
        </row>
        <row r="53">
          <cell r="A53">
            <v>508407</v>
          </cell>
          <cell r="B53" t="str">
            <v>COOKSON GROUP</v>
          </cell>
          <cell r="C53">
            <v>36999</v>
          </cell>
          <cell r="D53">
            <v>37043</v>
          </cell>
          <cell r="F53" t="str">
            <v>F</v>
          </cell>
          <cell r="G53" t="str">
            <v>£</v>
          </cell>
          <cell r="H53">
            <v>6.1110999999999999E-2</v>
          </cell>
          <cell r="I53">
            <v>0</v>
          </cell>
          <cell r="J53">
            <v>0</v>
          </cell>
          <cell r="K53">
            <v>1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</v>
          </cell>
        </row>
        <row r="54">
          <cell r="A54">
            <v>551887</v>
          </cell>
          <cell r="B54" t="str">
            <v>MACFARLANE GRP</v>
          </cell>
          <cell r="C54">
            <v>36992</v>
          </cell>
          <cell r="D54">
            <v>37035</v>
          </cell>
          <cell r="F54" t="str">
            <v>F</v>
          </cell>
          <cell r="G54" t="str">
            <v>£</v>
          </cell>
          <cell r="H54">
            <v>3.5000000000000003E-2</v>
          </cell>
          <cell r="I54">
            <v>0</v>
          </cell>
          <cell r="J54">
            <v>0</v>
          </cell>
          <cell r="K54">
            <v>1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</row>
        <row r="55">
          <cell r="A55">
            <v>557539</v>
          </cell>
          <cell r="B55" t="str">
            <v>MAIDEN GROUP</v>
          </cell>
          <cell r="C55">
            <v>37006</v>
          </cell>
          <cell r="D55">
            <v>37042</v>
          </cell>
          <cell r="F55" t="str">
            <v>F</v>
          </cell>
          <cell r="G55" t="str">
            <v>£</v>
          </cell>
          <cell r="H55">
            <v>4.4443999999999997E-2</v>
          </cell>
          <cell r="I55">
            <v>0</v>
          </cell>
          <cell r="J55">
            <v>0</v>
          </cell>
          <cell r="K55">
            <v>1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</v>
          </cell>
        </row>
        <row r="56">
          <cell r="A56">
            <v>561240</v>
          </cell>
          <cell r="B56" t="str">
            <v>MANCHESTER UTD</v>
          </cell>
          <cell r="C56">
            <v>36992</v>
          </cell>
          <cell r="D56">
            <v>37026</v>
          </cell>
          <cell r="F56" t="str">
            <v>F</v>
          </cell>
          <cell r="G56" t="str">
            <v>£</v>
          </cell>
          <cell r="H56">
            <v>6.7780000000000002E-3</v>
          </cell>
          <cell r="I56">
            <v>0</v>
          </cell>
          <cell r="J56">
            <v>0</v>
          </cell>
          <cell r="K56">
            <v>1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</row>
        <row r="57">
          <cell r="A57">
            <v>561659</v>
          </cell>
          <cell r="B57" t="str">
            <v>SHERWOOD INTL</v>
          </cell>
          <cell r="C57">
            <v>36999</v>
          </cell>
          <cell r="D57">
            <v>37025</v>
          </cell>
          <cell r="F57" t="str">
            <v>F</v>
          </cell>
          <cell r="G57" t="str">
            <v>£</v>
          </cell>
          <cell r="H57">
            <v>1.7222000000000001E-2</v>
          </cell>
          <cell r="I57">
            <v>0</v>
          </cell>
          <cell r="J57">
            <v>0</v>
          </cell>
          <cell r="K57">
            <v>1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</row>
        <row r="58">
          <cell r="A58">
            <v>573438</v>
          </cell>
          <cell r="B58" t="str">
            <v>CENTRICA</v>
          </cell>
          <cell r="C58">
            <v>37013</v>
          </cell>
          <cell r="D58">
            <v>37063</v>
          </cell>
          <cell r="F58" t="str">
            <v>F</v>
          </cell>
          <cell r="G58" t="str">
            <v>£</v>
          </cell>
          <cell r="H58">
            <v>1.8889E-2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</row>
        <row r="59">
          <cell r="A59">
            <v>574873</v>
          </cell>
          <cell r="B59" t="str">
            <v>UNILEVER</v>
          </cell>
          <cell r="C59">
            <v>37006</v>
          </cell>
          <cell r="D59">
            <v>37032</v>
          </cell>
          <cell r="F59" t="str">
            <v>F</v>
          </cell>
          <cell r="G59" t="str">
            <v>£</v>
          </cell>
          <cell r="H59">
            <v>9.6333000000000002E-2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</row>
        <row r="60">
          <cell r="A60">
            <v>586953</v>
          </cell>
          <cell r="B60" t="str">
            <v>MICROGEN</v>
          </cell>
          <cell r="C60">
            <v>36992</v>
          </cell>
          <cell r="D60">
            <v>37019</v>
          </cell>
          <cell r="F60" t="str">
            <v>F</v>
          </cell>
          <cell r="G60" t="str">
            <v>£</v>
          </cell>
          <cell r="H60">
            <v>1.1110999999999999E-2</v>
          </cell>
          <cell r="I60">
            <v>0</v>
          </cell>
          <cell r="J60">
            <v>0</v>
          </cell>
          <cell r="K60">
            <v>1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</row>
        <row r="61">
          <cell r="A61">
            <v>599111</v>
          </cell>
          <cell r="B61" t="str">
            <v>MOLINS</v>
          </cell>
          <cell r="C61">
            <v>36992</v>
          </cell>
          <cell r="D61">
            <v>37027</v>
          </cell>
          <cell r="F61" t="str">
            <v>F</v>
          </cell>
          <cell r="G61" t="str">
            <v>£</v>
          </cell>
          <cell r="H61">
            <v>4.4443999999999997E-2</v>
          </cell>
          <cell r="I61">
            <v>0</v>
          </cell>
          <cell r="J61">
            <v>0</v>
          </cell>
          <cell r="K61">
            <v>1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</row>
        <row r="62">
          <cell r="A62">
            <v>610700</v>
          </cell>
          <cell r="B62" t="str">
            <v>CADBURY SCHWEPPES</v>
          </cell>
          <cell r="C62">
            <v>36943</v>
          </cell>
          <cell r="D62">
            <v>37029</v>
          </cell>
          <cell r="F62" t="str">
            <v>F</v>
          </cell>
          <cell r="G62" t="str">
            <v>£</v>
          </cell>
          <cell r="H62">
            <v>8.1111000000000003E-2</v>
          </cell>
          <cell r="I62">
            <v>0</v>
          </cell>
          <cell r="J62">
            <v>0</v>
          </cell>
          <cell r="K62">
            <v>1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</row>
        <row r="63">
          <cell r="A63">
            <v>638939</v>
          </cell>
          <cell r="B63" t="str">
            <v>NICHOLS</v>
          </cell>
          <cell r="C63">
            <v>36999</v>
          </cell>
          <cell r="D63">
            <v>37032</v>
          </cell>
          <cell r="F63" t="str">
            <v>F</v>
          </cell>
          <cell r="G63" t="str">
            <v>£</v>
          </cell>
          <cell r="H63">
            <v>6.4444000000000001E-2</v>
          </cell>
          <cell r="I63">
            <v>0</v>
          </cell>
          <cell r="J63">
            <v>0</v>
          </cell>
          <cell r="K63">
            <v>1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</row>
        <row r="64">
          <cell r="A64">
            <v>657279</v>
          </cell>
          <cell r="B64" t="str">
            <v>NEWCASTLE UTD</v>
          </cell>
          <cell r="C64">
            <v>36992</v>
          </cell>
          <cell r="D64">
            <v>37019</v>
          </cell>
          <cell r="F64" t="str">
            <v>F</v>
          </cell>
          <cell r="G64" t="str">
            <v>£</v>
          </cell>
          <cell r="H64">
            <v>1.1443999999999999E-2</v>
          </cell>
          <cell r="I64">
            <v>0</v>
          </cell>
          <cell r="J64">
            <v>0</v>
          </cell>
          <cell r="K64">
            <v>1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</v>
          </cell>
        </row>
        <row r="65">
          <cell r="A65">
            <v>661689</v>
          </cell>
          <cell r="B65" t="str">
            <v>ROYAL &amp; SUN ALLIANCE</v>
          </cell>
          <cell r="C65">
            <v>36964</v>
          </cell>
          <cell r="D65">
            <v>37043</v>
          </cell>
          <cell r="F65" t="str">
            <v>F</v>
          </cell>
          <cell r="G65" t="str">
            <v>£</v>
          </cell>
          <cell r="H65">
            <v>0.191111</v>
          </cell>
          <cell r="I65">
            <v>0</v>
          </cell>
          <cell r="J65">
            <v>0</v>
          </cell>
          <cell r="K65">
            <v>1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</row>
        <row r="66">
          <cell r="A66">
            <v>664097</v>
          </cell>
          <cell r="B66" t="str">
            <v>4IMPRINT GROUP PLC</v>
          </cell>
          <cell r="C66">
            <v>37006</v>
          </cell>
          <cell r="D66">
            <v>37036</v>
          </cell>
          <cell r="F66" t="str">
            <v>F</v>
          </cell>
          <cell r="G66" t="str">
            <v>£</v>
          </cell>
          <cell r="H66">
            <v>0.13555600000000001</v>
          </cell>
          <cell r="I66">
            <v>0</v>
          </cell>
          <cell r="J66">
            <v>0</v>
          </cell>
          <cell r="K66">
            <v>1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</v>
          </cell>
        </row>
        <row r="67">
          <cell r="A67">
            <v>666565</v>
          </cell>
          <cell r="B67" t="str">
            <v>PADANG SENANG HLDGS</v>
          </cell>
          <cell r="C67">
            <v>37020</v>
          </cell>
          <cell r="D67">
            <v>37053</v>
          </cell>
          <cell r="F67" t="str">
            <v>F</v>
          </cell>
          <cell r="G67" t="str">
            <v>£</v>
          </cell>
          <cell r="H67">
            <v>5.5560000000000002E-3</v>
          </cell>
          <cell r="I67">
            <v>0</v>
          </cell>
          <cell r="J67">
            <v>0</v>
          </cell>
          <cell r="K67">
            <v>1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</v>
          </cell>
        </row>
        <row r="68">
          <cell r="A68">
            <v>677608</v>
          </cell>
          <cell r="B68" t="str">
            <v>PEARSON</v>
          </cell>
          <cell r="C68">
            <v>36964</v>
          </cell>
          <cell r="D68">
            <v>37043</v>
          </cell>
          <cell r="F68" t="str">
            <v>F</v>
          </cell>
          <cell r="G68" t="str">
            <v>£</v>
          </cell>
          <cell r="H68">
            <v>0.14666699999999999</v>
          </cell>
          <cell r="I68">
            <v>0</v>
          </cell>
          <cell r="J68">
            <v>0</v>
          </cell>
          <cell r="K68">
            <v>1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</row>
        <row r="69">
          <cell r="A69">
            <v>690070</v>
          </cell>
          <cell r="B69" t="str">
            <v>SCOT POWER UK</v>
          </cell>
          <cell r="C69">
            <v>37027</v>
          </cell>
          <cell r="D69">
            <v>37057</v>
          </cell>
          <cell r="F69" t="str">
            <v>F</v>
          </cell>
          <cell r="G69" t="str">
            <v>£</v>
          </cell>
          <cell r="H69">
            <v>7.2332999999999995E-2</v>
          </cell>
          <cell r="I69">
            <v>0</v>
          </cell>
          <cell r="J69">
            <v>0</v>
          </cell>
          <cell r="K69">
            <v>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</v>
          </cell>
        </row>
        <row r="70">
          <cell r="A70">
            <v>691813</v>
          </cell>
          <cell r="B70" t="str">
            <v>DIXON MOTOR GROUP</v>
          </cell>
          <cell r="C70">
            <v>36992</v>
          </cell>
          <cell r="D70">
            <v>37015</v>
          </cell>
          <cell r="F70" t="str">
            <v>F</v>
          </cell>
          <cell r="G70" t="str">
            <v>£</v>
          </cell>
          <cell r="H70">
            <v>7.7778E-2</v>
          </cell>
          <cell r="I70">
            <v>0</v>
          </cell>
          <cell r="J70">
            <v>0</v>
          </cell>
          <cell r="K70">
            <v>1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</v>
          </cell>
        </row>
        <row r="71">
          <cell r="A71">
            <v>701154</v>
          </cell>
          <cell r="B71" t="str">
            <v>PRESSAC</v>
          </cell>
          <cell r="C71">
            <v>36992</v>
          </cell>
          <cell r="D71">
            <v>37048</v>
          </cell>
          <cell r="F71" t="str">
            <v>F</v>
          </cell>
          <cell r="G71" t="str">
            <v>£</v>
          </cell>
          <cell r="H71">
            <v>1.1667E-2</v>
          </cell>
          <cell r="I71">
            <v>0</v>
          </cell>
          <cell r="J71">
            <v>0</v>
          </cell>
          <cell r="K71">
            <v>1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</row>
        <row r="72">
          <cell r="A72">
            <v>709954</v>
          </cell>
          <cell r="B72" t="str">
            <v>PRUDENTIAL</v>
          </cell>
          <cell r="C72">
            <v>36978</v>
          </cell>
          <cell r="D72">
            <v>37041</v>
          </cell>
          <cell r="F72" t="str">
            <v>F</v>
          </cell>
          <cell r="G72" t="str">
            <v>£</v>
          </cell>
          <cell r="H72">
            <v>0.18111099999999999</v>
          </cell>
          <cell r="I72">
            <v>0</v>
          </cell>
          <cell r="J72">
            <v>0</v>
          </cell>
          <cell r="K72">
            <v>1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</v>
          </cell>
        </row>
        <row r="73">
          <cell r="A73">
            <v>728238</v>
          </cell>
          <cell r="B73" t="str">
            <v>REDROW</v>
          </cell>
          <cell r="C73">
            <v>36964</v>
          </cell>
          <cell r="D73">
            <v>37029</v>
          </cell>
          <cell r="F73" t="str">
            <v>F</v>
          </cell>
          <cell r="G73" t="str">
            <v>£</v>
          </cell>
          <cell r="H73">
            <v>2.0333E-2</v>
          </cell>
          <cell r="I73">
            <v>0</v>
          </cell>
          <cell r="J73">
            <v>0</v>
          </cell>
          <cell r="K73">
            <v>1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</row>
        <row r="74">
          <cell r="A74">
            <v>738992</v>
          </cell>
          <cell r="B74" t="str">
            <v>OLD MUTUAL</v>
          </cell>
          <cell r="C74">
            <v>36999</v>
          </cell>
          <cell r="D74">
            <v>37042</v>
          </cell>
          <cell r="F74" t="str">
            <v>F</v>
          </cell>
          <cell r="G74" t="str">
            <v>£</v>
          </cell>
          <cell r="H74">
            <v>3.4444000000000002E-2</v>
          </cell>
          <cell r="I74">
            <v>0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</v>
          </cell>
        </row>
        <row r="75">
          <cell r="A75">
            <v>747761</v>
          </cell>
          <cell r="B75" t="str">
            <v>ROLLS ROYCE</v>
          </cell>
          <cell r="C75">
            <v>37006</v>
          </cell>
          <cell r="D75">
            <v>37084</v>
          </cell>
          <cell r="F75" t="str">
            <v>F</v>
          </cell>
          <cell r="G75" t="str">
            <v>£</v>
          </cell>
          <cell r="H75">
            <v>5.5556000000000001E-2</v>
          </cell>
          <cell r="I75">
            <v>0</v>
          </cell>
          <cell r="J75">
            <v>0</v>
          </cell>
          <cell r="K75">
            <v>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</v>
          </cell>
        </row>
        <row r="76">
          <cell r="A76">
            <v>750695</v>
          </cell>
          <cell r="B76" t="str">
            <v>ROTORK</v>
          </cell>
          <cell r="C76">
            <v>36978</v>
          </cell>
          <cell r="D76">
            <v>37040</v>
          </cell>
          <cell r="F76" t="str">
            <v>F</v>
          </cell>
          <cell r="G76" t="str">
            <v>£</v>
          </cell>
          <cell r="H76">
            <v>8.6666999999999994E-2</v>
          </cell>
          <cell r="I76">
            <v>0</v>
          </cell>
          <cell r="J76">
            <v>0</v>
          </cell>
          <cell r="K76">
            <v>1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</row>
        <row r="77">
          <cell r="A77">
            <v>754783</v>
          </cell>
          <cell r="B77" t="str">
            <v>ROYAL BK OF SCOT GRP</v>
          </cell>
          <cell r="C77">
            <v>36964</v>
          </cell>
          <cell r="D77">
            <v>37029</v>
          </cell>
          <cell r="F77" t="str">
            <v>F</v>
          </cell>
          <cell r="G77" t="str">
            <v>£</v>
          </cell>
          <cell r="H77">
            <v>0.26111099999999998</v>
          </cell>
          <cell r="I77">
            <v>0</v>
          </cell>
          <cell r="J77">
            <v>0</v>
          </cell>
          <cell r="K77">
            <v>1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</row>
        <row r="78">
          <cell r="A78">
            <v>777713</v>
          </cell>
          <cell r="B78" t="str">
            <v>SAVILLS</v>
          </cell>
          <cell r="C78">
            <v>36992</v>
          </cell>
          <cell r="D78">
            <v>37015</v>
          </cell>
          <cell r="F78" t="str">
            <v>F</v>
          </cell>
          <cell r="G78" t="str">
            <v>£</v>
          </cell>
          <cell r="H78">
            <v>6.6667000000000004E-2</v>
          </cell>
          <cell r="I78">
            <v>0</v>
          </cell>
          <cell r="J78">
            <v>0</v>
          </cell>
          <cell r="K78">
            <v>1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</row>
        <row r="79">
          <cell r="A79">
            <v>779742</v>
          </cell>
          <cell r="B79" t="str">
            <v>BRIT POLYTHENE</v>
          </cell>
          <cell r="C79">
            <v>36992</v>
          </cell>
          <cell r="D79">
            <v>37022</v>
          </cell>
          <cell r="F79" t="str">
            <v>F</v>
          </cell>
          <cell r="G79" t="str">
            <v>£</v>
          </cell>
          <cell r="H79">
            <v>0.155556</v>
          </cell>
          <cell r="I79">
            <v>0</v>
          </cell>
          <cell r="J79">
            <v>0</v>
          </cell>
          <cell r="K79">
            <v>1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</row>
        <row r="80">
          <cell r="A80">
            <v>792233</v>
          </cell>
          <cell r="B80" t="str">
            <v>SECURE TST BKING</v>
          </cell>
          <cell r="C80">
            <v>36978</v>
          </cell>
          <cell r="D80">
            <v>37029</v>
          </cell>
          <cell r="F80" t="str">
            <v>F</v>
          </cell>
          <cell r="G80" t="str">
            <v>£</v>
          </cell>
          <cell r="H80">
            <v>0.21111099999999999</v>
          </cell>
          <cell r="I80">
            <v>0</v>
          </cell>
          <cell r="J80">
            <v>0</v>
          </cell>
          <cell r="K80">
            <v>1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</v>
          </cell>
        </row>
        <row r="81">
          <cell r="A81">
            <v>795823</v>
          </cell>
          <cell r="B81" t="str">
            <v>SENIOR</v>
          </cell>
          <cell r="C81">
            <v>37013</v>
          </cell>
          <cell r="D81">
            <v>37046</v>
          </cell>
          <cell r="F81" t="str">
            <v>F</v>
          </cell>
          <cell r="G81" t="str">
            <v>£</v>
          </cell>
          <cell r="H81">
            <v>3.3778000000000002E-2</v>
          </cell>
          <cell r="I81">
            <v>0</v>
          </cell>
          <cell r="J81">
            <v>0</v>
          </cell>
          <cell r="K81">
            <v>1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</v>
          </cell>
        </row>
        <row r="82">
          <cell r="A82">
            <v>795823</v>
          </cell>
          <cell r="B82" t="str">
            <v>SENIOR</v>
          </cell>
          <cell r="C82">
            <v>37013</v>
          </cell>
          <cell r="D82">
            <v>37046</v>
          </cell>
          <cell r="F82" t="str">
            <v>F</v>
          </cell>
          <cell r="G82" t="str">
            <v>£</v>
          </cell>
          <cell r="H82">
            <v>3.3778000000000002E-2</v>
          </cell>
          <cell r="I82">
            <v>0</v>
          </cell>
          <cell r="J82">
            <v>0</v>
          </cell>
          <cell r="K82">
            <v>1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</v>
          </cell>
        </row>
        <row r="83">
          <cell r="A83">
            <v>798059</v>
          </cell>
          <cell r="B83" t="str">
            <v>BP</v>
          </cell>
          <cell r="C83">
            <v>37027</v>
          </cell>
          <cell r="D83">
            <v>37053</v>
          </cell>
          <cell r="F83" t="str">
            <v>F</v>
          </cell>
          <cell r="G83" t="str">
            <v>£</v>
          </cell>
          <cell r="H83">
            <v>4.0722000000000001E-2</v>
          </cell>
          <cell r="I83">
            <v>0</v>
          </cell>
          <cell r="J83">
            <v>0</v>
          </cell>
          <cell r="K83">
            <v>1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</v>
          </cell>
        </row>
        <row r="84">
          <cell r="A84">
            <v>800222</v>
          </cell>
          <cell r="B84" t="str">
            <v>MAYFLOWER CORP</v>
          </cell>
          <cell r="C84">
            <v>37006</v>
          </cell>
          <cell r="D84">
            <v>37025</v>
          </cell>
          <cell r="F84" t="str">
            <v>F</v>
          </cell>
          <cell r="G84" t="str">
            <v>£</v>
          </cell>
          <cell r="H84">
            <v>2.7778000000000001E-2</v>
          </cell>
          <cell r="I84">
            <v>0</v>
          </cell>
          <cell r="J84">
            <v>0</v>
          </cell>
          <cell r="K84">
            <v>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</v>
          </cell>
        </row>
        <row r="85">
          <cell r="A85">
            <v>802165</v>
          </cell>
          <cell r="B85" t="str">
            <v>SAGE GROUP</v>
          </cell>
          <cell r="C85">
            <v>37027</v>
          </cell>
          <cell r="D85">
            <v>37061</v>
          </cell>
          <cell r="F85" t="str">
            <v>F</v>
          </cell>
          <cell r="G85" t="str">
            <v>£</v>
          </cell>
          <cell r="H85">
            <v>1.5889999999999999E-3</v>
          </cell>
          <cell r="I85">
            <v>0</v>
          </cell>
          <cell r="J85">
            <v>0</v>
          </cell>
          <cell r="K85">
            <v>1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</v>
          </cell>
        </row>
        <row r="86">
          <cell r="A86">
            <v>802541</v>
          </cell>
          <cell r="B86" t="str">
            <v>SIG</v>
          </cell>
          <cell r="C86">
            <v>36992</v>
          </cell>
          <cell r="D86">
            <v>37027</v>
          </cell>
          <cell r="F86" t="str">
            <v>F</v>
          </cell>
          <cell r="G86" t="str">
            <v>£</v>
          </cell>
          <cell r="H86">
            <v>7.5555999999999998E-2</v>
          </cell>
          <cell r="I86">
            <v>0</v>
          </cell>
          <cell r="J86">
            <v>0</v>
          </cell>
          <cell r="K86">
            <v>1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</row>
        <row r="87">
          <cell r="A87">
            <v>803414</v>
          </cell>
          <cell r="B87" t="str">
            <v>SHELL TRANS &amp; TRAD REG</v>
          </cell>
          <cell r="C87">
            <v>36999</v>
          </cell>
          <cell r="D87">
            <v>37034</v>
          </cell>
          <cell r="F87" t="str">
            <v>F</v>
          </cell>
          <cell r="G87" t="str">
            <v>£</v>
          </cell>
          <cell r="H87">
            <v>9.8889000000000005E-2</v>
          </cell>
          <cell r="I87">
            <v>0</v>
          </cell>
          <cell r="J87">
            <v>0</v>
          </cell>
          <cell r="K87">
            <v>1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</v>
          </cell>
        </row>
        <row r="88">
          <cell r="A88">
            <v>808022</v>
          </cell>
          <cell r="B88" t="str">
            <v>SILENTNIGHT HLDGS</v>
          </cell>
          <cell r="C88">
            <v>37034</v>
          </cell>
          <cell r="D88">
            <v>37064</v>
          </cell>
          <cell r="F88" t="str">
            <v>F</v>
          </cell>
          <cell r="G88" t="str">
            <v>£</v>
          </cell>
          <cell r="H88">
            <v>0.104444</v>
          </cell>
          <cell r="I88">
            <v>0</v>
          </cell>
          <cell r="J88">
            <v>0</v>
          </cell>
          <cell r="K88">
            <v>1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</row>
        <row r="89">
          <cell r="A89">
            <v>810607</v>
          </cell>
          <cell r="B89" t="str">
            <v>SINGAPORE PARA RUBBER EST</v>
          </cell>
          <cell r="C89">
            <v>37020</v>
          </cell>
          <cell r="D89">
            <v>37053</v>
          </cell>
          <cell r="F89" t="str">
            <v>F</v>
          </cell>
          <cell r="G89" t="str">
            <v>£</v>
          </cell>
          <cell r="H89">
            <v>2.5000000000000001E-2</v>
          </cell>
          <cell r="I89">
            <v>0</v>
          </cell>
          <cell r="J89">
            <v>0</v>
          </cell>
          <cell r="K89">
            <v>1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</v>
          </cell>
        </row>
        <row r="90">
          <cell r="A90">
            <v>815204</v>
          </cell>
          <cell r="B90" t="str">
            <v>SPRING GROUP</v>
          </cell>
          <cell r="C90">
            <v>36899</v>
          </cell>
          <cell r="D90">
            <v>37042</v>
          </cell>
          <cell r="F90" t="str">
            <v>F</v>
          </cell>
          <cell r="G90" t="str">
            <v>£</v>
          </cell>
          <cell r="H90">
            <v>1.111E-3</v>
          </cell>
          <cell r="I90">
            <v>0</v>
          </cell>
          <cell r="J90">
            <v>0</v>
          </cell>
          <cell r="K90">
            <v>1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</row>
        <row r="91">
          <cell r="A91">
            <v>818270</v>
          </cell>
          <cell r="B91" t="str">
            <v>SMITHS GROUP</v>
          </cell>
          <cell r="C91">
            <v>36999</v>
          </cell>
          <cell r="D91">
            <v>37029</v>
          </cell>
          <cell r="F91" t="str">
            <v>F</v>
          </cell>
          <cell r="G91" t="str">
            <v>£</v>
          </cell>
          <cell r="H91">
            <v>9.7222000000000003E-2</v>
          </cell>
          <cell r="I91">
            <v>0</v>
          </cell>
          <cell r="J91">
            <v>0</v>
          </cell>
          <cell r="K91">
            <v>1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</v>
          </cell>
        </row>
        <row r="92">
          <cell r="A92">
            <v>851402</v>
          </cell>
          <cell r="B92" t="str">
            <v>LA FITNESS</v>
          </cell>
          <cell r="C92">
            <v>36985</v>
          </cell>
          <cell r="D92">
            <v>37015</v>
          </cell>
          <cell r="F92" t="str">
            <v>F</v>
          </cell>
          <cell r="G92" t="str">
            <v>£</v>
          </cell>
          <cell r="H92">
            <v>3.6670000000000001E-3</v>
          </cell>
          <cell r="I92">
            <v>0</v>
          </cell>
          <cell r="J92">
            <v>0</v>
          </cell>
          <cell r="K92">
            <v>1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</row>
        <row r="93">
          <cell r="A93">
            <v>864648</v>
          </cell>
          <cell r="B93" t="str">
            <v>SVB HOLDINGS</v>
          </cell>
          <cell r="C93">
            <v>37020</v>
          </cell>
          <cell r="D93">
            <v>37057</v>
          </cell>
          <cell r="F93" t="str">
            <v>F</v>
          </cell>
          <cell r="G93" t="str">
            <v>£</v>
          </cell>
          <cell r="H93">
            <v>2.4111E-2</v>
          </cell>
          <cell r="I93">
            <v>0</v>
          </cell>
          <cell r="J93">
            <v>0</v>
          </cell>
          <cell r="K93">
            <v>1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</v>
          </cell>
        </row>
        <row r="94">
          <cell r="A94">
            <v>876289</v>
          </cell>
          <cell r="B94" t="str">
            <v>BG GROUP</v>
          </cell>
          <cell r="C94">
            <v>37006</v>
          </cell>
          <cell r="D94">
            <v>37050</v>
          </cell>
          <cell r="F94" t="str">
            <v>F</v>
          </cell>
          <cell r="G94" t="str">
            <v>£</v>
          </cell>
          <cell r="H94">
            <v>1.6111E-2</v>
          </cell>
          <cell r="I94">
            <v>0</v>
          </cell>
          <cell r="J94">
            <v>0</v>
          </cell>
          <cell r="K94">
            <v>1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</row>
        <row r="95">
          <cell r="A95">
            <v>899167</v>
          </cell>
          <cell r="B95" t="str">
            <v>CHORION</v>
          </cell>
          <cell r="C95">
            <v>37006</v>
          </cell>
          <cell r="D95">
            <v>37029</v>
          </cell>
          <cell r="F95" t="str">
            <v>F</v>
          </cell>
          <cell r="G95" t="str">
            <v>£</v>
          </cell>
          <cell r="H95">
            <v>3.3329999999999999E-2</v>
          </cell>
          <cell r="I95">
            <v>0</v>
          </cell>
          <cell r="J95">
            <v>0</v>
          </cell>
          <cell r="K95">
            <v>1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</row>
        <row r="96">
          <cell r="A96">
            <v>911395</v>
          </cell>
          <cell r="B96" t="str">
            <v>ULSTER TELEVISION</v>
          </cell>
          <cell r="C96">
            <v>36985</v>
          </cell>
          <cell r="D96">
            <v>37046</v>
          </cell>
          <cell r="F96" t="str">
            <v>F</v>
          </cell>
          <cell r="G96" t="str">
            <v>£</v>
          </cell>
          <cell r="H96">
            <v>5.6667000000000002E-2</v>
          </cell>
          <cell r="I96">
            <v>0</v>
          </cell>
          <cell r="J96">
            <v>0</v>
          </cell>
          <cell r="K96">
            <v>1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</v>
          </cell>
        </row>
        <row r="97">
          <cell r="A97">
            <v>922320</v>
          </cell>
          <cell r="B97" t="str">
            <v>SMITH &amp; NEPHEW</v>
          </cell>
          <cell r="C97">
            <v>36999</v>
          </cell>
          <cell r="D97">
            <v>37029</v>
          </cell>
          <cell r="F97" t="str">
            <v>F</v>
          </cell>
          <cell r="G97" t="str">
            <v>£</v>
          </cell>
          <cell r="H97">
            <v>3.1111E-2</v>
          </cell>
          <cell r="I97">
            <v>0</v>
          </cell>
          <cell r="J97">
            <v>0</v>
          </cell>
          <cell r="K97">
            <v>1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>
            <v>925288</v>
          </cell>
          <cell r="B98" t="str">
            <v>GLAXOSMITHKLINE</v>
          </cell>
          <cell r="C98">
            <v>37013</v>
          </cell>
          <cell r="D98">
            <v>37077</v>
          </cell>
          <cell r="F98" t="str">
            <v>F</v>
          </cell>
          <cell r="G98" t="str">
            <v>£</v>
          </cell>
          <cell r="H98">
            <v>0.1</v>
          </cell>
          <cell r="I98">
            <v>0</v>
          </cell>
          <cell r="J98">
            <v>0</v>
          </cell>
          <cell r="K98">
            <v>1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</v>
          </cell>
        </row>
        <row r="99">
          <cell r="A99">
            <v>929666</v>
          </cell>
          <cell r="B99" t="str">
            <v>VITEC GROUP</v>
          </cell>
          <cell r="C99">
            <v>37006</v>
          </cell>
          <cell r="D99">
            <v>37034</v>
          </cell>
          <cell r="F99" t="str">
            <v>F</v>
          </cell>
          <cell r="G99" t="str">
            <v>£</v>
          </cell>
          <cell r="H99">
            <v>0.17333299999999999</v>
          </cell>
          <cell r="I99">
            <v>0</v>
          </cell>
          <cell r="J99">
            <v>0</v>
          </cell>
          <cell r="K99">
            <v>1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>
            <v>932374</v>
          </cell>
          <cell r="B100" t="str">
            <v>WSP GROUP</v>
          </cell>
          <cell r="C100">
            <v>36985</v>
          </cell>
          <cell r="D100">
            <v>37021</v>
          </cell>
          <cell r="F100" t="str">
            <v>F</v>
          </cell>
          <cell r="G100" t="str">
            <v>£</v>
          </cell>
          <cell r="H100">
            <v>0.03</v>
          </cell>
          <cell r="I100">
            <v>0</v>
          </cell>
          <cell r="J100">
            <v>0</v>
          </cell>
          <cell r="K100">
            <v>1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</v>
          </cell>
        </row>
        <row r="101">
          <cell r="A101">
            <v>935340</v>
          </cell>
          <cell r="B101" t="str">
            <v>HIT ENTERTAINMENT</v>
          </cell>
          <cell r="C101">
            <v>36971</v>
          </cell>
          <cell r="D101">
            <v>37050</v>
          </cell>
          <cell r="F101" t="str">
            <v>F</v>
          </cell>
          <cell r="G101" t="str">
            <v>£</v>
          </cell>
          <cell r="H101">
            <v>1.622E-3</v>
          </cell>
          <cell r="I101">
            <v>0</v>
          </cell>
          <cell r="J101">
            <v>0</v>
          </cell>
          <cell r="K101">
            <v>1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</v>
          </cell>
        </row>
        <row r="102">
          <cell r="A102">
            <v>810607</v>
          </cell>
          <cell r="B102" t="str">
            <v>SINGAPORE PARA RUBBER EST</v>
          </cell>
          <cell r="C102">
            <v>37020</v>
          </cell>
          <cell r="D102">
            <v>37053</v>
          </cell>
          <cell r="F102" t="str">
            <v>F</v>
          </cell>
          <cell r="G102" t="str">
            <v>£</v>
          </cell>
          <cell r="H102">
            <v>2.5000000000000001E-2</v>
          </cell>
          <cell r="I102">
            <v>0</v>
          </cell>
          <cell r="J102">
            <v>0</v>
          </cell>
          <cell r="K102">
            <v>1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</row>
        <row r="103">
          <cell r="A103">
            <v>815204</v>
          </cell>
          <cell r="B103" t="str">
            <v>SPRING GROUP</v>
          </cell>
          <cell r="C103">
            <v>36899</v>
          </cell>
          <cell r="D103">
            <v>37042</v>
          </cell>
          <cell r="F103" t="str">
            <v>F</v>
          </cell>
          <cell r="G103" t="str">
            <v>£</v>
          </cell>
          <cell r="H103">
            <v>1.111E-3</v>
          </cell>
          <cell r="I103">
            <v>0</v>
          </cell>
          <cell r="J103">
            <v>0</v>
          </cell>
          <cell r="K103">
            <v>1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</v>
          </cell>
        </row>
        <row r="104">
          <cell r="A104">
            <v>818270</v>
          </cell>
          <cell r="B104" t="str">
            <v>SMITHS GROUP</v>
          </cell>
          <cell r="C104">
            <v>36999</v>
          </cell>
          <cell r="D104">
            <v>37029</v>
          </cell>
          <cell r="F104" t="str">
            <v>F</v>
          </cell>
          <cell r="G104" t="str">
            <v>£</v>
          </cell>
          <cell r="H104">
            <v>9.7222000000000003E-2</v>
          </cell>
          <cell r="I104">
            <v>0</v>
          </cell>
          <cell r="J104">
            <v>0</v>
          </cell>
          <cell r="K104">
            <v>1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</v>
          </cell>
        </row>
        <row r="105">
          <cell r="A105">
            <v>851402</v>
          </cell>
          <cell r="B105" t="str">
            <v>LA FITNESS</v>
          </cell>
          <cell r="C105">
            <v>36985</v>
          </cell>
          <cell r="D105">
            <v>37015</v>
          </cell>
          <cell r="F105" t="str">
            <v>F</v>
          </cell>
          <cell r="G105" t="str">
            <v>£</v>
          </cell>
          <cell r="H105">
            <v>3.6670000000000001E-3</v>
          </cell>
          <cell r="I105">
            <v>0</v>
          </cell>
          <cell r="J105">
            <v>0</v>
          </cell>
          <cell r="K105">
            <v>1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</v>
          </cell>
        </row>
        <row r="106">
          <cell r="A106">
            <v>864648</v>
          </cell>
          <cell r="B106" t="str">
            <v>SVB HOLDINGS</v>
          </cell>
          <cell r="C106">
            <v>37020</v>
          </cell>
          <cell r="D106">
            <v>37057</v>
          </cell>
          <cell r="F106" t="str">
            <v>F</v>
          </cell>
          <cell r="G106" t="str">
            <v>£</v>
          </cell>
          <cell r="H106">
            <v>2.4111E-2</v>
          </cell>
          <cell r="I106">
            <v>0</v>
          </cell>
          <cell r="J106">
            <v>0</v>
          </cell>
          <cell r="K106">
            <v>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</row>
        <row r="107">
          <cell r="A107">
            <v>876289</v>
          </cell>
          <cell r="B107" t="str">
            <v>BG GROUP</v>
          </cell>
          <cell r="C107">
            <v>37006</v>
          </cell>
          <cell r="D107">
            <v>37050</v>
          </cell>
          <cell r="F107" t="str">
            <v>F</v>
          </cell>
          <cell r="G107" t="str">
            <v>£</v>
          </cell>
          <cell r="H107">
            <v>1.6111E-2</v>
          </cell>
          <cell r="I107">
            <v>0</v>
          </cell>
          <cell r="J107">
            <v>0</v>
          </cell>
          <cell r="K107">
            <v>1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</row>
        <row r="108">
          <cell r="A108">
            <v>899167</v>
          </cell>
          <cell r="B108" t="str">
            <v>CHORION</v>
          </cell>
          <cell r="C108">
            <v>37006</v>
          </cell>
          <cell r="D108">
            <v>37029</v>
          </cell>
          <cell r="F108" t="str">
            <v>F</v>
          </cell>
          <cell r="G108" t="str">
            <v>£</v>
          </cell>
          <cell r="H108">
            <v>3.3329999999999999E-2</v>
          </cell>
          <cell r="I108">
            <v>0</v>
          </cell>
          <cell r="J108">
            <v>0</v>
          </cell>
          <cell r="K108">
            <v>1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</v>
          </cell>
        </row>
        <row r="109">
          <cell r="A109">
            <v>911395</v>
          </cell>
          <cell r="B109" t="str">
            <v>ULSTER TELEVISION</v>
          </cell>
          <cell r="C109">
            <v>36985</v>
          </cell>
          <cell r="D109">
            <v>37046</v>
          </cell>
          <cell r="F109" t="str">
            <v>F</v>
          </cell>
          <cell r="G109" t="str">
            <v>£</v>
          </cell>
          <cell r="H109">
            <v>5.6667000000000002E-2</v>
          </cell>
          <cell r="I109">
            <v>0</v>
          </cell>
          <cell r="J109">
            <v>0</v>
          </cell>
          <cell r="K109">
            <v>1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</v>
          </cell>
        </row>
        <row r="110">
          <cell r="A110">
            <v>922320</v>
          </cell>
          <cell r="B110" t="str">
            <v>SMITH &amp; NEPHEW</v>
          </cell>
          <cell r="C110">
            <v>36999</v>
          </cell>
          <cell r="D110">
            <v>37029</v>
          </cell>
          <cell r="F110" t="str">
            <v>F</v>
          </cell>
          <cell r="G110" t="str">
            <v>£</v>
          </cell>
          <cell r="H110">
            <v>3.1111E-2</v>
          </cell>
          <cell r="I110">
            <v>0</v>
          </cell>
          <cell r="J110">
            <v>0</v>
          </cell>
          <cell r="K110">
            <v>1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</row>
        <row r="111">
          <cell r="A111">
            <v>925288</v>
          </cell>
          <cell r="B111" t="str">
            <v>GLAXOSMITHKLINE</v>
          </cell>
          <cell r="C111">
            <v>37013</v>
          </cell>
          <cell r="D111">
            <v>37077</v>
          </cell>
          <cell r="F111" t="str">
            <v>F</v>
          </cell>
          <cell r="G111" t="str">
            <v>£</v>
          </cell>
          <cell r="H111">
            <v>0.1</v>
          </cell>
          <cell r="I111">
            <v>0</v>
          </cell>
          <cell r="J111">
            <v>0</v>
          </cell>
          <cell r="K111">
            <v>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</v>
          </cell>
        </row>
        <row r="112">
          <cell r="A112">
            <v>929666</v>
          </cell>
          <cell r="B112" t="str">
            <v>VITEC GROUP</v>
          </cell>
          <cell r="C112">
            <v>37006</v>
          </cell>
          <cell r="D112">
            <v>37034</v>
          </cell>
          <cell r="F112" t="str">
            <v>F</v>
          </cell>
          <cell r="G112" t="str">
            <v>£</v>
          </cell>
          <cell r="H112">
            <v>0.17333299999999999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</v>
          </cell>
        </row>
        <row r="113">
          <cell r="A113">
            <v>932374</v>
          </cell>
          <cell r="B113" t="str">
            <v>WSP GROUP</v>
          </cell>
          <cell r="C113">
            <v>36985</v>
          </cell>
          <cell r="D113">
            <v>37021</v>
          </cell>
          <cell r="F113" t="str">
            <v>F</v>
          </cell>
          <cell r="G113" t="str">
            <v>£</v>
          </cell>
          <cell r="H113">
            <v>0.03</v>
          </cell>
          <cell r="I113">
            <v>0</v>
          </cell>
          <cell r="J113">
            <v>0</v>
          </cell>
          <cell r="K113">
            <v>1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</row>
        <row r="114">
          <cell r="A114">
            <v>935340</v>
          </cell>
          <cell r="B114" t="str">
            <v>HIT ENTERTAINMENT</v>
          </cell>
          <cell r="C114">
            <v>36971</v>
          </cell>
          <cell r="D114">
            <v>37050</v>
          </cell>
          <cell r="F114" t="str">
            <v>F</v>
          </cell>
          <cell r="G114" t="str">
            <v>£</v>
          </cell>
          <cell r="H114">
            <v>1.622E-3</v>
          </cell>
          <cell r="I114">
            <v>0</v>
          </cell>
          <cell r="J114">
            <v>0</v>
          </cell>
          <cell r="K114">
            <v>1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</row>
        <row r="115">
          <cell r="A115">
            <v>963590</v>
          </cell>
          <cell r="B115" t="str">
            <v>P &amp; O PRINCESS CRUISES</v>
          </cell>
          <cell r="C115">
            <v>37027</v>
          </cell>
          <cell r="D115">
            <v>37057</v>
          </cell>
          <cell r="F115" t="str">
            <v>F</v>
          </cell>
          <cell r="G115" t="str">
            <v>£</v>
          </cell>
          <cell r="H115">
            <v>3.3333000000000002E-2</v>
          </cell>
          <cell r="I115">
            <v>0</v>
          </cell>
          <cell r="J115">
            <v>0</v>
          </cell>
          <cell r="K115">
            <v>1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</v>
          </cell>
        </row>
        <row r="116">
          <cell r="A116">
            <v>970404</v>
          </cell>
          <cell r="B116" t="str">
            <v>WILSON (C) HDG</v>
          </cell>
          <cell r="C116">
            <v>37013</v>
          </cell>
          <cell r="D116">
            <v>37043</v>
          </cell>
          <cell r="F116" t="str">
            <v>F</v>
          </cell>
          <cell r="G116" t="str">
            <v>£</v>
          </cell>
          <cell r="H116">
            <v>6.5000000000000002E-2</v>
          </cell>
          <cell r="I116">
            <v>0</v>
          </cell>
          <cell r="J116">
            <v>0</v>
          </cell>
          <cell r="K116">
            <v>1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</v>
          </cell>
        </row>
        <row r="117">
          <cell r="A117">
            <v>971708</v>
          </cell>
          <cell r="B117" t="str">
            <v>CANNONS GROUP</v>
          </cell>
          <cell r="C117">
            <v>36992</v>
          </cell>
          <cell r="D117">
            <v>37019</v>
          </cell>
          <cell r="F117" t="str">
            <v>F</v>
          </cell>
          <cell r="G117" t="str">
            <v>£</v>
          </cell>
          <cell r="H117">
            <v>2.3556000000000001E-2</v>
          </cell>
          <cell r="I117">
            <v>0</v>
          </cell>
          <cell r="J117">
            <v>0</v>
          </cell>
          <cell r="K117">
            <v>1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</v>
          </cell>
        </row>
        <row r="118">
          <cell r="A118">
            <v>976640</v>
          </cell>
          <cell r="B118" t="str">
            <v>LATTICE GRP</v>
          </cell>
          <cell r="C118">
            <v>37006</v>
          </cell>
          <cell r="D118">
            <v>37047</v>
          </cell>
          <cell r="F118" t="str">
            <v>F</v>
          </cell>
          <cell r="G118" t="str">
            <v>£</v>
          </cell>
          <cell r="H118">
            <v>3.8889E-2</v>
          </cell>
          <cell r="I118">
            <v>0</v>
          </cell>
          <cell r="J118">
            <v>0</v>
          </cell>
          <cell r="K118">
            <v>1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</v>
          </cell>
        </row>
        <row r="119">
          <cell r="A119">
            <v>987620</v>
          </cell>
          <cell r="B119" t="str">
            <v>YORKSHIRE GROUP</v>
          </cell>
          <cell r="C119">
            <v>37020</v>
          </cell>
          <cell r="D119">
            <v>37036</v>
          </cell>
          <cell r="F119" t="str">
            <v>F</v>
          </cell>
          <cell r="G119" t="str">
            <v>£</v>
          </cell>
          <cell r="H119">
            <v>3.3333000000000002E-2</v>
          </cell>
          <cell r="I119">
            <v>0</v>
          </cell>
          <cell r="J119">
            <v>0</v>
          </cell>
          <cell r="K119">
            <v>1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</v>
          </cell>
        </row>
        <row r="120">
          <cell r="A120">
            <v>818270</v>
          </cell>
          <cell r="B120" t="str">
            <v>SMITHS GROUP</v>
          </cell>
          <cell r="C120">
            <v>36999</v>
          </cell>
          <cell r="D120">
            <v>37029</v>
          </cell>
          <cell r="F120" t="str">
            <v>F</v>
          </cell>
          <cell r="G120" t="str">
            <v>£</v>
          </cell>
          <cell r="H120">
            <v>9.7222000000000003E-2</v>
          </cell>
          <cell r="I120">
            <v>0</v>
          </cell>
          <cell r="J120">
            <v>0</v>
          </cell>
          <cell r="K120">
            <v>1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</v>
          </cell>
        </row>
        <row r="121">
          <cell r="A121">
            <v>851402</v>
          </cell>
          <cell r="B121" t="str">
            <v>LA FITNESS</v>
          </cell>
          <cell r="C121">
            <v>36985</v>
          </cell>
          <cell r="D121">
            <v>37015</v>
          </cell>
          <cell r="F121" t="str">
            <v>F</v>
          </cell>
          <cell r="G121" t="str">
            <v>£</v>
          </cell>
          <cell r="H121">
            <v>3.6670000000000001E-3</v>
          </cell>
          <cell r="I121">
            <v>0</v>
          </cell>
          <cell r="J121">
            <v>0</v>
          </cell>
          <cell r="K121">
            <v>1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</v>
          </cell>
        </row>
      </sheetData>
      <sheetData sheetId="1">
        <row r="3">
          <cell r="A3">
            <v>240419</v>
          </cell>
          <cell r="B3" t="str">
            <v>TREASURY 6% 2028</v>
          </cell>
          <cell r="C3">
            <v>37038</v>
          </cell>
          <cell r="D3">
            <v>37049</v>
          </cell>
          <cell r="F3" t="str">
            <v>U</v>
          </cell>
          <cell r="G3" t="str">
            <v>£</v>
          </cell>
          <cell r="H3">
            <v>0.03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04263</v>
          </cell>
          <cell r="B4" t="str">
            <v>TREASURY 5.75% 09</v>
          </cell>
          <cell r="C4">
            <v>37038</v>
          </cell>
          <cell r="D4">
            <v>37049</v>
          </cell>
          <cell r="F4" t="str">
            <v>U</v>
          </cell>
          <cell r="G4" t="str">
            <v>£</v>
          </cell>
          <cell r="H4">
            <v>2.8750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322436</v>
          </cell>
          <cell r="B5" t="str">
            <v>EURO INV BK 10.375% 04</v>
          </cell>
          <cell r="C5">
            <v>37004</v>
          </cell>
          <cell r="D5">
            <v>37033</v>
          </cell>
          <cell r="F5" t="str">
            <v>U</v>
          </cell>
          <cell r="G5" t="str">
            <v>£</v>
          </cell>
          <cell r="H5">
            <v>5.1874999999999998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324517</v>
          </cell>
          <cell r="B6" t="str">
            <v>EURO INV BK 9.5% 09</v>
          </cell>
          <cell r="C6">
            <v>37020</v>
          </cell>
          <cell r="D6">
            <v>37051</v>
          </cell>
          <cell r="F6" t="str">
            <v>U</v>
          </cell>
          <cell r="G6" t="str">
            <v>£</v>
          </cell>
          <cell r="H6">
            <v>4.7500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489308</v>
          </cell>
          <cell r="B7" t="str">
            <v>TREASURY 4.25% 32</v>
          </cell>
          <cell r="C7">
            <v>37040</v>
          </cell>
          <cell r="D7">
            <v>37049</v>
          </cell>
          <cell r="F7" t="str">
            <v>U</v>
          </cell>
          <cell r="G7" t="str">
            <v>£</v>
          </cell>
          <cell r="H7">
            <v>2.1250000000000002E-2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888154</v>
          </cell>
          <cell r="B8" t="str">
            <v>TREASURY 8% 2015</v>
          </cell>
          <cell r="C8">
            <v>37038</v>
          </cell>
          <cell r="D8">
            <v>37049</v>
          </cell>
          <cell r="F8" t="str">
            <v>U</v>
          </cell>
          <cell r="G8" t="str">
            <v>£</v>
          </cell>
          <cell r="H8">
            <v>0.04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888961</v>
          </cell>
          <cell r="B9" t="str">
            <v>TREASURY 6.75% 04</v>
          </cell>
          <cell r="C9">
            <v>37028</v>
          </cell>
          <cell r="D9">
            <v>37037</v>
          </cell>
          <cell r="F9" t="str">
            <v>U</v>
          </cell>
          <cell r="G9" t="str">
            <v>£</v>
          </cell>
          <cell r="H9">
            <v>3.3750000000000002E-2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889016</v>
          </cell>
          <cell r="B10" t="str">
            <v>TREASURY 6.25% 10</v>
          </cell>
          <cell r="C10">
            <v>37027</v>
          </cell>
          <cell r="D10">
            <v>37036</v>
          </cell>
          <cell r="F10" t="str">
            <v>U</v>
          </cell>
          <cell r="G10" t="str">
            <v>£</v>
          </cell>
          <cell r="H10">
            <v>3.125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960342</v>
          </cell>
          <cell r="B11" t="str">
            <v>WHITBREAD 8.125% DEB 21</v>
          </cell>
          <cell r="C11">
            <v>37020</v>
          </cell>
          <cell r="D11">
            <v>37051</v>
          </cell>
          <cell r="F11" t="str">
            <v>U</v>
          </cell>
          <cell r="G11" t="str">
            <v>£</v>
          </cell>
          <cell r="H11">
            <v>4.0625000000000001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999711</v>
          </cell>
          <cell r="B12" t="str">
            <v>TREASURY 7.25% 07</v>
          </cell>
          <cell r="C12">
            <v>37038</v>
          </cell>
          <cell r="D12">
            <v>37049</v>
          </cell>
          <cell r="F12" t="str">
            <v>U</v>
          </cell>
          <cell r="G12" t="str">
            <v>£</v>
          </cell>
          <cell r="H12">
            <v>3.6249999999999998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999799</v>
          </cell>
          <cell r="B13" t="str">
            <v>TREASURY 8% 2021</v>
          </cell>
          <cell r="C13">
            <v>37040</v>
          </cell>
          <cell r="D13">
            <v>37049</v>
          </cell>
          <cell r="F13" t="str">
            <v>U</v>
          </cell>
          <cell r="G13" t="str">
            <v>£</v>
          </cell>
          <cell r="H13">
            <v>0.04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999830</v>
          </cell>
          <cell r="B14" t="str">
            <v>TREASURY 7.5% 2006</v>
          </cell>
          <cell r="C14">
            <v>37038</v>
          </cell>
          <cell r="D14">
            <v>37049</v>
          </cell>
          <cell r="F14" t="str">
            <v>U</v>
          </cell>
          <cell r="G14" t="str">
            <v>£</v>
          </cell>
          <cell r="H14">
            <v>3.7499999999999999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2005973</v>
          </cell>
          <cell r="B15" t="str">
            <v>INTL BUSINESS MACHN</v>
          </cell>
          <cell r="C15">
            <v>37019</v>
          </cell>
          <cell r="D15">
            <v>37051</v>
          </cell>
          <cell r="F15" t="str">
            <v>U</v>
          </cell>
          <cell r="G15" t="str">
            <v>$US</v>
          </cell>
          <cell r="H15">
            <v>0.14000000000000001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401999999999999</v>
          </cell>
        </row>
        <row r="16">
          <cell r="A16">
            <v>2027104</v>
          </cell>
          <cell r="B16" t="str">
            <v>AMER HOME PRODUCTS</v>
          </cell>
          <cell r="C16">
            <v>37020</v>
          </cell>
          <cell r="D16">
            <v>37043</v>
          </cell>
          <cell r="F16" t="str">
            <v>U</v>
          </cell>
          <cell r="G16" t="str">
            <v>$US</v>
          </cell>
          <cell r="H16">
            <v>0.23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4323999999999999</v>
          </cell>
        </row>
        <row r="17">
          <cell r="A17">
            <v>2033004</v>
          </cell>
          <cell r="B17" t="str">
            <v xml:space="preserve">ANHEUSER BUSCH COM </v>
          </cell>
          <cell r="C17">
            <v>37018</v>
          </cell>
          <cell r="D17">
            <v>37053</v>
          </cell>
          <cell r="F17" t="str">
            <v>U</v>
          </cell>
          <cell r="G17" t="str">
            <v>$US</v>
          </cell>
          <cell r="H17">
            <v>0.16500000000000001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4374</v>
          </cell>
        </row>
        <row r="18">
          <cell r="A18">
            <v>2104698</v>
          </cell>
          <cell r="B18" t="str">
            <v>TEXACO</v>
          </cell>
          <cell r="C18">
            <v>37015</v>
          </cell>
          <cell r="D18">
            <v>37050</v>
          </cell>
          <cell r="F18" t="str">
            <v>U</v>
          </cell>
          <cell r="G18" t="str">
            <v>$US</v>
          </cell>
          <cell r="H18">
            <v>0.45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.4332</v>
          </cell>
        </row>
        <row r="19">
          <cell r="A19">
            <v>2108601</v>
          </cell>
          <cell r="B19" t="str">
            <v>BOEING</v>
          </cell>
          <cell r="C19">
            <v>37020</v>
          </cell>
          <cell r="D19">
            <v>37043</v>
          </cell>
          <cell r="F19" t="str">
            <v>U</v>
          </cell>
          <cell r="G19" t="str">
            <v>$US</v>
          </cell>
          <cell r="H19">
            <v>0.17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.4323999999999999</v>
          </cell>
        </row>
        <row r="20">
          <cell r="A20">
            <v>2256511</v>
          </cell>
          <cell r="B20" t="str">
            <v>IMS HEALTH</v>
          </cell>
          <cell r="C20">
            <v>37008</v>
          </cell>
          <cell r="D20">
            <v>37050</v>
          </cell>
          <cell r="F20" t="str">
            <v>U</v>
          </cell>
          <cell r="G20" t="str">
            <v>$US</v>
          </cell>
          <cell r="H20">
            <v>0.0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.4367000000000001</v>
          </cell>
        </row>
        <row r="21">
          <cell r="A21">
            <v>2259101</v>
          </cell>
          <cell r="B21" t="str">
            <v>TARGET</v>
          </cell>
          <cell r="C21">
            <v>37027</v>
          </cell>
          <cell r="D21">
            <v>37052</v>
          </cell>
          <cell r="F21" t="str">
            <v>U</v>
          </cell>
          <cell r="G21" t="str">
            <v>$US</v>
          </cell>
          <cell r="H21">
            <v>5.5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.4218999999999999</v>
          </cell>
        </row>
        <row r="22">
          <cell r="A22">
            <v>2283906</v>
          </cell>
          <cell r="B22" t="str">
            <v>DUKE ENERGY</v>
          </cell>
          <cell r="C22">
            <v>37020</v>
          </cell>
          <cell r="D22">
            <v>37060</v>
          </cell>
          <cell r="F22" t="str">
            <v>U</v>
          </cell>
          <cell r="G22" t="str">
            <v>$US</v>
          </cell>
          <cell r="H22">
            <v>0.27500000000000002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4323999999999999</v>
          </cell>
        </row>
        <row r="23">
          <cell r="A23">
            <v>2313405</v>
          </cell>
          <cell r="B23" t="str">
            <v>EMERSON ELEC</v>
          </cell>
          <cell r="C23">
            <v>37020</v>
          </cell>
          <cell r="D23">
            <v>37053</v>
          </cell>
          <cell r="F23" t="str">
            <v>U</v>
          </cell>
          <cell r="G23" t="str">
            <v>$US</v>
          </cell>
          <cell r="H23">
            <v>0.38250000000000001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.4323999999999999</v>
          </cell>
        </row>
        <row r="24">
          <cell r="A24">
            <v>2326618</v>
          </cell>
          <cell r="B24" t="str">
            <v>EXXON MOBIL</v>
          </cell>
          <cell r="C24">
            <v>37021</v>
          </cell>
          <cell r="D24">
            <v>37053</v>
          </cell>
          <cell r="F24" t="str">
            <v>U</v>
          </cell>
          <cell r="G24" t="str">
            <v>$US</v>
          </cell>
          <cell r="H24">
            <v>0.44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.4218999999999999</v>
          </cell>
        </row>
        <row r="25">
          <cell r="A25">
            <v>2463247</v>
          </cell>
          <cell r="B25" t="str">
            <v>INTEL</v>
          </cell>
          <cell r="C25">
            <v>37014</v>
          </cell>
          <cell r="D25">
            <v>37043</v>
          </cell>
          <cell r="F25" t="str">
            <v>U</v>
          </cell>
          <cell r="G25" t="str">
            <v>$US</v>
          </cell>
          <cell r="H25">
            <v>0.0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.4337</v>
          </cell>
        </row>
        <row r="26">
          <cell r="A26">
            <v>2465254</v>
          </cell>
          <cell r="B26" t="str">
            <v>INTERNATIONAL PAPER</v>
          </cell>
          <cell r="C26">
            <v>37027</v>
          </cell>
          <cell r="D26">
            <v>37057</v>
          </cell>
          <cell r="F26" t="str">
            <v>U</v>
          </cell>
          <cell r="G26" t="str">
            <v>$US</v>
          </cell>
          <cell r="H26">
            <v>0.25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.4218999999999999</v>
          </cell>
        </row>
        <row r="27">
          <cell r="A27">
            <v>2475833</v>
          </cell>
          <cell r="B27" t="str">
            <v>JOHNSON &amp; JOHNSON</v>
          </cell>
          <cell r="C27">
            <v>37029</v>
          </cell>
          <cell r="D27">
            <v>37054</v>
          </cell>
          <cell r="F27" t="str">
            <v>U</v>
          </cell>
          <cell r="G27" t="str">
            <v>$US</v>
          </cell>
          <cell r="H27">
            <v>0.36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4298</v>
          </cell>
        </row>
        <row r="28">
          <cell r="A28">
            <v>2548616</v>
          </cell>
          <cell r="B28" t="str">
            <v>MGIC INV</v>
          </cell>
          <cell r="C28">
            <v>37028</v>
          </cell>
          <cell r="D28">
            <v>37043</v>
          </cell>
          <cell r="F28" t="str">
            <v>U</v>
          </cell>
          <cell r="G28" t="str">
            <v>$US</v>
          </cell>
          <cell r="H28">
            <v>2.5000000000000001E-2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.4293</v>
          </cell>
        </row>
        <row r="29">
          <cell r="A29">
            <v>2551443</v>
          </cell>
          <cell r="B29" t="str">
            <v>MCGRAW HILL</v>
          </cell>
          <cell r="C29">
            <v>37035</v>
          </cell>
          <cell r="D29">
            <v>37054</v>
          </cell>
          <cell r="F29" t="str">
            <v>U</v>
          </cell>
          <cell r="G29" t="str">
            <v>$US</v>
          </cell>
          <cell r="H29">
            <v>0.245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.4247000000000001</v>
          </cell>
        </row>
        <row r="30">
          <cell r="A30">
            <v>2580986</v>
          </cell>
          <cell r="B30" t="str">
            <v>MERRILL LYNCH</v>
          </cell>
          <cell r="C30">
            <v>37020</v>
          </cell>
          <cell r="D30">
            <v>37041</v>
          </cell>
          <cell r="F30" t="str">
            <v>U</v>
          </cell>
          <cell r="G30" t="str">
            <v>$US</v>
          </cell>
          <cell r="H30">
            <v>0.16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4323999999999999</v>
          </cell>
        </row>
        <row r="31">
          <cell r="A31">
            <v>2595708</v>
          </cell>
          <cell r="B31" t="str">
            <v>MINNESOTA MINING</v>
          </cell>
          <cell r="C31">
            <v>37027</v>
          </cell>
          <cell r="D31">
            <v>37054</v>
          </cell>
          <cell r="F31" t="str">
            <v>U</v>
          </cell>
          <cell r="G31" t="str">
            <v>$US</v>
          </cell>
          <cell r="H31">
            <v>0.6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4218999999999999</v>
          </cell>
        </row>
        <row r="32">
          <cell r="A32">
            <v>2615468</v>
          </cell>
          <cell r="B32" t="str">
            <v>FORD MOTOR</v>
          </cell>
          <cell r="C32">
            <v>37011</v>
          </cell>
          <cell r="D32">
            <v>37043</v>
          </cell>
          <cell r="F32" t="str">
            <v>U</v>
          </cell>
          <cell r="G32" t="str">
            <v>$US</v>
          </cell>
          <cell r="H32">
            <v>0.3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.4367000000000001</v>
          </cell>
        </row>
        <row r="33">
          <cell r="A33">
            <v>2684703</v>
          </cell>
          <cell r="B33" t="str">
            <v>PFIZER</v>
          </cell>
          <cell r="C33">
            <v>37027</v>
          </cell>
          <cell r="D33">
            <v>37049</v>
          </cell>
          <cell r="F33" t="str">
            <v>U</v>
          </cell>
          <cell r="G33" t="str">
            <v>$US</v>
          </cell>
          <cell r="H33">
            <v>0.11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4218999999999999</v>
          </cell>
        </row>
        <row r="34">
          <cell r="A34">
            <v>2778844</v>
          </cell>
          <cell r="B34" t="str">
            <v>SCHERING PLOUGH</v>
          </cell>
          <cell r="C34">
            <v>37013</v>
          </cell>
          <cell r="D34">
            <v>37040</v>
          </cell>
          <cell r="F34" t="str">
            <v>U</v>
          </cell>
          <cell r="G34" t="str">
            <v>$US</v>
          </cell>
          <cell r="H34">
            <v>0.16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4326000000000001</v>
          </cell>
        </row>
        <row r="35">
          <cell r="A35">
            <v>4012250</v>
          </cell>
          <cell r="B35" t="str">
            <v>EADS</v>
          </cell>
          <cell r="C35">
            <v>37025</v>
          </cell>
          <cell r="D35">
            <v>37069</v>
          </cell>
          <cell r="F35" t="str">
            <v>U</v>
          </cell>
          <cell r="G35" t="str">
            <v>EUR</v>
          </cell>
          <cell r="H35">
            <v>0.5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6208</v>
          </cell>
        </row>
        <row r="36">
          <cell r="A36">
            <v>4325538</v>
          </cell>
          <cell r="B36" t="str">
            <v>COMMERZBANK</v>
          </cell>
          <cell r="C36">
            <v>37039</v>
          </cell>
          <cell r="D36">
            <v>37039</v>
          </cell>
          <cell r="F36" t="str">
            <v>U</v>
          </cell>
          <cell r="G36" t="str">
            <v>EUR</v>
          </cell>
          <cell r="H36">
            <v>0.8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580999999999999</v>
          </cell>
        </row>
        <row r="37">
          <cell r="A37">
            <v>4736718</v>
          </cell>
          <cell r="B37" t="str">
            <v>AVENTIS</v>
          </cell>
          <cell r="C37">
            <v>37036</v>
          </cell>
          <cell r="D37">
            <v>37067</v>
          </cell>
          <cell r="F37" t="str">
            <v>U</v>
          </cell>
          <cell r="G37" t="str">
            <v>EUR</v>
          </cell>
          <cell r="H37">
            <v>0.57499900000000004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.6444000000000001</v>
          </cell>
        </row>
        <row r="38">
          <cell r="A38">
            <v>4905413</v>
          </cell>
          <cell r="B38" t="str">
            <v>TOTAL FINA ELF</v>
          </cell>
          <cell r="C38">
            <v>37040</v>
          </cell>
          <cell r="D38">
            <v>37040</v>
          </cell>
          <cell r="F38" t="str">
            <v>U</v>
          </cell>
          <cell r="G38" t="str">
            <v>EUR</v>
          </cell>
          <cell r="H38">
            <v>3.794997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.6515</v>
          </cell>
        </row>
        <row r="39">
          <cell r="A39">
            <v>5202704</v>
          </cell>
          <cell r="B39" t="str">
            <v>ROYAL DUTCH PETROL</v>
          </cell>
          <cell r="C39">
            <v>37029</v>
          </cell>
          <cell r="D39">
            <v>37040</v>
          </cell>
          <cell r="F39" t="str">
            <v>U</v>
          </cell>
          <cell r="G39" t="str">
            <v>EUR</v>
          </cell>
          <cell r="H39">
            <v>0.9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6224000000000001</v>
          </cell>
        </row>
        <row r="40">
          <cell r="A40">
            <v>5250769</v>
          </cell>
          <cell r="B40" t="str">
            <v>ABN AMRO HLDG</v>
          </cell>
          <cell r="C40">
            <v>37025</v>
          </cell>
          <cell r="D40">
            <v>37048</v>
          </cell>
          <cell r="F40" t="str">
            <v>U</v>
          </cell>
          <cell r="G40" t="str">
            <v>EUR</v>
          </cell>
          <cell r="H40">
            <v>0.5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.6208</v>
          </cell>
        </row>
        <row r="41">
          <cell r="A41">
            <v>5252602</v>
          </cell>
          <cell r="B41" t="str">
            <v xml:space="preserve">AHOLD </v>
          </cell>
          <cell r="C41">
            <v>37028</v>
          </cell>
          <cell r="D41">
            <v>37034</v>
          </cell>
          <cell r="F41" t="str">
            <v>U</v>
          </cell>
          <cell r="G41" t="str">
            <v>EUR</v>
          </cell>
          <cell r="H41">
            <v>0.45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.6163000000000001</v>
          </cell>
        </row>
        <row r="42">
          <cell r="A42">
            <v>5927375</v>
          </cell>
          <cell r="B42" t="str">
            <v>AEGON</v>
          </cell>
          <cell r="C42">
            <v>37015</v>
          </cell>
          <cell r="D42">
            <v>37036</v>
          </cell>
          <cell r="F42" t="str">
            <v>U</v>
          </cell>
          <cell r="G42" t="str">
            <v>EUR</v>
          </cell>
          <cell r="H42">
            <v>0.44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.6039000000000001</v>
          </cell>
        </row>
        <row r="43">
          <cell r="A43">
            <v>5983816</v>
          </cell>
          <cell r="B43" t="str">
            <v xml:space="preserve">ZURICH FINANCIAL </v>
          </cell>
          <cell r="C43">
            <v>37034</v>
          </cell>
          <cell r="D43">
            <v>37034</v>
          </cell>
          <cell r="F43" t="str">
            <v>U</v>
          </cell>
          <cell r="G43" t="str">
            <v>SFR</v>
          </cell>
          <cell r="H43">
            <v>17.149999999999999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5278999999999998</v>
          </cell>
        </row>
        <row r="44">
          <cell r="A44">
            <v>6049784</v>
          </cell>
          <cell r="B44" t="str">
            <v>ACOM</v>
          </cell>
          <cell r="C44">
            <v>36977</v>
          </cell>
          <cell r="D44">
            <v>37071</v>
          </cell>
          <cell r="F44" t="str">
            <v>U</v>
          </cell>
          <cell r="G44" t="str">
            <v>YEN</v>
          </cell>
          <cell r="H44">
            <v>35</v>
          </cell>
          <cell r="I44">
            <v>0</v>
          </cell>
          <cell r="J44">
            <v>0</v>
          </cell>
          <cell r="K44">
            <v>1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76.5427</v>
          </cell>
        </row>
        <row r="45">
          <cell r="A45">
            <v>6070364</v>
          </cell>
          <cell r="B45" t="str">
            <v>BK O TOKYO MITS</v>
          </cell>
          <cell r="C45">
            <v>36977</v>
          </cell>
          <cell r="D45">
            <v>37071</v>
          </cell>
          <cell r="F45" t="str">
            <v>U</v>
          </cell>
          <cell r="G45" t="str">
            <v>YEN</v>
          </cell>
          <cell r="H45">
            <v>4.25</v>
          </cell>
          <cell r="I45">
            <v>0</v>
          </cell>
          <cell r="J45">
            <v>0</v>
          </cell>
          <cell r="K45">
            <v>1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6.5427</v>
          </cell>
        </row>
        <row r="46">
          <cell r="A46">
            <v>6175203</v>
          </cell>
          <cell r="B46" t="str">
            <v>DBS GRP HLDGS</v>
          </cell>
          <cell r="C46">
            <v>37027</v>
          </cell>
          <cell r="D46">
            <v>37042</v>
          </cell>
          <cell r="F46" t="str">
            <v>U</v>
          </cell>
          <cell r="G46" t="str">
            <v>$S</v>
          </cell>
          <cell r="H46">
            <v>0.16</v>
          </cell>
          <cell r="I46">
            <v>0</v>
          </cell>
          <cell r="J46">
            <v>0</v>
          </cell>
          <cell r="K46">
            <v>26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5863999999999998</v>
          </cell>
        </row>
        <row r="47">
          <cell r="A47">
            <v>6175203</v>
          </cell>
          <cell r="B47" t="str">
            <v>DBS GRP HLDGS</v>
          </cell>
          <cell r="C47">
            <v>37027</v>
          </cell>
          <cell r="D47">
            <v>37042</v>
          </cell>
          <cell r="F47" t="str">
            <v>U</v>
          </cell>
          <cell r="G47" t="str">
            <v>$S</v>
          </cell>
          <cell r="H47">
            <v>0.15</v>
          </cell>
          <cell r="I47">
            <v>0</v>
          </cell>
          <cell r="J47">
            <v>0</v>
          </cell>
          <cell r="K47">
            <v>2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5863999999999998</v>
          </cell>
        </row>
        <row r="48">
          <cell r="A48">
            <v>6190273</v>
          </cell>
          <cell r="B48" t="str">
            <v>CHEUNG KONG HLDGS</v>
          </cell>
          <cell r="C48">
            <v>37026</v>
          </cell>
          <cell r="D48">
            <v>37040</v>
          </cell>
          <cell r="F48" t="str">
            <v>U</v>
          </cell>
          <cell r="G48" t="str">
            <v>$HK</v>
          </cell>
          <cell r="H48">
            <v>1.22</v>
          </cell>
          <cell r="I48">
            <v>0</v>
          </cell>
          <cell r="J48">
            <v>0</v>
          </cell>
          <cell r="K48">
            <v>1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1.0642</v>
          </cell>
        </row>
        <row r="49">
          <cell r="A49">
            <v>6197304</v>
          </cell>
          <cell r="B49" t="str">
            <v>CITIZEN WATCH</v>
          </cell>
          <cell r="C49">
            <v>36977</v>
          </cell>
          <cell r="D49">
            <v>37071</v>
          </cell>
          <cell r="F49" t="str">
            <v>U</v>
          </cell>
          <cell r="G49" t="str">
            <v>YEN</v>
          </cell>
          <cell r="H49">
            <v>4.5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76.5427</v>
          </cell>
        </row>
        <row r="50">
          <cell r="A50">
            <v>6250821</v>
          </cell>
          <cell r="B50" t="str">
            <v>DAINIPPON INK &amp; CHEMS</v>
          </cell>
          <cell r="C50">
            <v>36977</v>
          </cell>
          <cell r="D50">
            <v>37071</v>
          </cell>
          <cell r="F50" t="str">
            <v>U</v>
          </cell>
          <cell r="G50" t="str">
            <v>YEN</v>
          </cell>
          <cell r="H50">
            <v>2.5</v>
          </cell>
          <cell r="I50">
            <v>0</v>
          </cell>
          <cell r="J50">
            <v>0</v>
          </cell>
          <cell r="K50">
            <v>1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6.5427</v>
          </cell>
        </row>
        <row r="51">
          <cell r="A51">
            <v>6250865</v>
          </cell>
          <cell r="B51" t="str">
            <v>DAINIPPON PHARMACEUTICAL</v>
          </cell>
          <cell r="C51">
            <v>36977</v>
          </cell>
          <cell r="D51">
            <v>37071</v>
          </cell>
          <cell r="F51" t="str">
            <v>U</v>
          </cell>
          <cell r="G51" t="str">
            <v>YEN</v>
          </cell>
          <cell r="H51">
            <v>4.25</v>
          </cell>
          <cell r="I51">
            <v>0</v>
          </cell>
          <cell r="J51">
            <v>0</v>
          </cell>
          <cell r="K51">
            <v>1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6.5427</v>
          </cell>
        </row>
        <row r="52">
          <cell r="A52">
            <v>6286280</v>
          </cell>
          <cell r="B52" t="str">
            <v>MIZUHO HLDGS</v>
          </cell>
          <cell r="C52">
            <v>36977</v>
          </cell>
          <cell r="D52">
            <v>37043</v>
          </cell>
          <cell r="F52" t="str">
            <v>U</v>
          </cell>
          <cell r="G52" t="str">
            <v>YEN</v>
          </cell>
          <cell r="H52">
            <v>3500</v>
          </cell>
          <cell r="I52">
            <v>0</v>
          </cell>
          <cell r="J52">
            <v>0</v>
          </cell>
          <cell r="K52">
            <v>1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.5427</v>
          </cell>
        </row>
        <row r="53">
          <cell r="A53">
            <v>6298542</v>
          </cell>
          <cell r="B53" t="str">
            <v>EAST JAP RAILWAY</v>
          </cell>
          <cell r="C53">
            <v>36977</v>
          </cell>
          <cell r="D53">
            <v>37070</v>
          </cell>
          <cell r="F53" t="str">
            <v>U</v>
          </cell>
          <cell r="G53" t="str">
            <v>YEN</v>
          </cell>
          <cell r="H53">
            <v>2500</v>
          </cell>
          <cell r="I53">
            <v>0</v>
          </cell>
          <cell r="J53">
            <v>0</v>
          </cell>
          <cell r="K53">
            <v>1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76.5427</v>
          </cell>
        </row>
        <row r="54">
          <cell r="A54">
            <v>6307200</v>
          </cell>
          <cell r="B54" t="str">
            <v>EISAI</v>
          </cell>
          <cell r="C54">
            <v>36977</v>
          </cell>
          <cell r="D54">
            <v>37071</v>
          </cell>
          <cell r="F54" t="str">
            <v>U</v>
          </cell>
          <cell r="G54" t="str">
            <v>YEN</v>
          </cell>
          <cell r="H54">
            <v>13</v>
          </cell>
          <cell r="I54">
            <v>0</v>
          </cell>
          <cell r="J54">
            <v>0</v>
          </cell>
          <cell r="K54">
            <v>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76.5427</v>
          </cell>
        </row>
        <row r="55">
          <cell r="A55">
            <v>6356525</v>
          </cell>
          <cell r="B55" t="str">
            <v>FUJI PHOTO FILM</v>
          </cell>
          <cell r="C55">
            <v>36977</v>
          </cell>
          <cell r="D55">
            <v>37071</v>
          </cell>
          <cell r="F55" t="str">
            <v>U</v>
          </cell>
          <cell r="G55" t="str">
            <v>YEN</v>
          </cell>
          <cell r="H55">
            <v>11.25</v>
          </cell>
          <cell r="I55">
            <v>0</v>
          </cell>
          <cell r="J55">
            <v>0</v>
          </cell>
          <cell r="K55">
            <v>1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76.5427</v>
          </cell>
        </row>
        <row r="56">
          <cell r="A56">
            <v>6356592</v>
          </cell>
          <cell r="B56" t="str">
            <v>FUJI MACHINE</v>
          </cell>
          <cell r="C56">
            <v>36977</v>
          </cell>
          <cell r="D56">
            <v>37071</v>
          </cell>
          <cell r="F56" t="str">
            <v>U</v>
          </cell>
          <cell r="G56" t="str">
            <v>YEN</v>
          </cell>
          <cell r="H56">
            <v>12.5</v>
          </cell>
          <cell r="I56">
            <v>0</v>
          </cell>
          <cell r="J56">
            <v>0</v>
          </cell>
          <cell r="K56">
            <v>1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76.5427</v>
          </cell>
        </row>
        <row r="57">
          <cell r="A57">
            <v>6356934</v>
          </cell>
          <cell r="B57" t="str">
            <v>FANUC</v>
          </cell>
          <cell r="C57">
            <v>36977</v>
          </cell>
          <cell r="D57">
            <v>37072</v>
          </cell>
          <cell r="F57" t="str">
            <v>U</v>
          </cell>
          <cell r="G57" t="str">
            <v>YEN</v>
          </cell>
          <cell r="H57">
            <v>12</v>
          </cell>
          <cell r="I57">
            <v>0</v>
          </cell>
          <cell r="J57">
            <v>0</v>
          </cell>
          <cell r="K57">
            <v>1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6.5427</v>
          </cell>
        </row>
        <row r="58">
          <cell r="A58">
            <v>6357562</v>
          </cell>
          <cell r="B58" t="str">
            <v>FURUKAWA ELECTRIC</v>
          </cell>
          <cell r="C58">
            <v>36977</v>
          </cell>
          <cell r="D58">
            <v>37071</v>
          </cell>
          <cell r="F58" t="str">
            <v>U</v>
          </cell>
          <cell r="G58" t="str">
            <v>YEN</v>
          </cell>
          <cell r="H58">
            <v>3</v>
          </cell>
          <cell r="I58">
            <v>0</v>
          </cell>
          <cell r="J58">
            <v>0</v>
          </cell>
          <cell r="K58">
            <v>1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76.5427</v>
          </cell>
        </row>
        <row r="59">
          <cell r="A59">
            <v>6429104</v>
          </cell>
          <cell r="B59" t="str">
            <v>HITACHI</v>
          </cell>
          <cell r="C59">
            <v>36977</v>
          </cell>
          <cell r="D59">
            <v>37070</v>
          </cell>
          <cell r="F59" t="str">
            <v>U</v>
          </cell>
          <cell r="G59" t="str">
            <v>YEN</v>
          </cell>
          <cell r="H59">
            <v>5.5</v>
          </cell>
          <cell r="I59">
            <v>0</v>
          </cell>
          <cell r="J59">
            <v>0</v>
          </cell>
          <cell r="K59">
            <v>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76.5427</v>
          </cell>
        </row>
        <row r="60">
          <cell r="A60">
            <v>6435145</v>
          </cell>
          <cell r="B60" t="str">
            <v>HONDA MOTOR</v>
          </cell>
          <cell r="C60">
            <v>36977</v>
          </cell>
          <cell r="D60">
            <v>37071</v>
          </cell>
          <cell r="F60" t="str">
            <v>U</v>
          </cell>
          <cell r="G60" t="str">
            <v>YEN</v>
          </cell>
          <cell r="H60">
            <v>12</v>
          </cell>
          <cell r="I60">
            <v>0</v>
          </cell>
          <cell r="J60">
            <v>0</v>
          </cell>
          <cell r="K60">
            <v>1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6.5427</v>
          </cell>
        </row>
        <row r="61">
          <cell r="A61">
            <v>6471439</v>
          </cell>
          <cell r="B61" t="str">
            <v>JAFCO</v>
          </cell>
          <cell r="C61">
            <v>36977</v>
          </cell>
          <cell r="D61">
            <v>37071</v>
          </cell>
          <cell r="F61" t="str">
            <v>U</v>
          </cell>
          <cell r="G61" t="str">
            <v>YEN</v>
          </cell>
          <cell r="H61">
            <v>25</v>
          </cell>
          <cell r="I61">
            <v>0</v>
          </cell>
          <cell r="J61">
            <v>0</v>
          </cell>
          <cell r="K61">
            <v>1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76.5427</v>
          </cell>
        </row>
        <row r="62">
          <cell r="A62">
            <v>6483489</v>
          </cell>
          <cell r="B62" t="str">
            <v>KANSAI ELECTRIC POWER</v>
          </cell>
          <cell r="C62">
            <v>36977</v>
          </cell>
          <cell r="D62">
            <v>37071</v>
          </cell>
          <cell r="F62" t="str">
            <v>U</v>
          </cell>
          <cell r="G62" t="str">
            <v>YEN</v>
          </cell>
          <cell r="H62">
            <v>25</v>
          </cell>
          <cell r="I62">
            <v>0</v>
          </cell>
          <cell r="J62">
            <v>0</v>
          </cell>
          <cell r="K62">
            <v>1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6.5427</v>
          </cell>
        </row>
        <row r="63">
          <cell r="A63">
            <v>6483809</v>
          </cell>
          <cell r="B63" t="str">
            <v>KAO</v>
          </cell>
          <cell r="C63">
            <v>36977</v>
          </cell>
          <cell r="D63">
            <v>37071</v>
          </cell>
          <cell r="F63" t="str">
            <v>U</v>
          </cell>
          <cell r="G63" t="str">
            <v>YEN</v>
          </cell>
          <cell r="H63">
            <v>12</v>
          </cell>
          <cell r="I63">
            <v>0</v>
          </cell>
          <cell r="J63">
            <v>0</v>
          </cell>
          <cell r="K63">
            <v>1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76.5427</v>
          </cell>
        </row>
        <row r="64">
          <cell r="A64">
            <v>6490995</v>
          </cell>
          <cell r="B64" t="str">
            <v>KEYENCE</v>
          </cell>
          <cell r="C64">
            <v>36964</v>
          </cell>
          <cell r="D64">
            <v>37062</v>
          </cell>
          <cell r="F64" t="str">
            <v>U</v>
          </cell>
          <cell r="G64" t="str">
            <v>YEN</v>
          </cell>
          <cell r="H64">
            <v>10</v>
          </cell>
          <cell r="I64">
            <v>0</v>
          </cell>
          <cell r="J64">
            <v>0</v>
          </cell>
          <cell r="K64">
            <v>1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74.44399999999999</v>
          </cell>
        </row>
        <row r="65">
          <cell r="A65">
            <v>6499260</v>
          </cell>
          <cell r="B65" t="str">
            <v>KYOCERA</v>
          </cell>
          <cell r="C65">
            <v>36977</v>
          </cell>
          <cell r="D65">
            <v>37070</v>
          </cell>
          <cell r="F65" t="str">
            <v>U</v>
          </cell>
          <cell r="G65" t="str">
            <v>YEN</v>
          </cell>
          <cell r="H65">
            <v>30</v>
          </cell>
          <cell r="I65">
            <v>0</v>
          </cell>
          <cell r="J65">
            <v>0</v>
          </cell>
          <cell r="K65">
            <v>15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76.5427</v>
          </cell>
        </row>
        <row r="66">
          <cell r="A66">
            <v>6499420</v>
          </cell>
          <cell r="B66" t="str">
            <v>KYOWA EXEO</v>
          </cell>
          <cell r="C66">
            <v>36977</v>
          </cell>
          <cell r="D66">
            <v>37071</v>
          </cell>
          <cell r="F66" t="str">
            <v>U</v>
          </cell>
          <cell r="G66" t="str">
            <v>YEN</v>
          </cell>
          <cell r="H66">
            <v>11</v>
          </cell>
          <cell r="I66">
            <v>0</v>
          </cell>
          <cell r="J66">
            <v>0</v>
          </cell>
          <cell r="K66">
            <v>1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76.5427</v>
          </cell>
        </row>
        <row r="67">
          <cell r="A67">
            <v>6499550</v>
          </cell>
          <cell r="B67" t="str">
            <v>KYOWA HAKKO KOGYO</v>
          </cell>
          <cell r="C67">
            <v>36977</v>
          </cell>
          <cell r="D67">
            <v>37071</v>
          </cell>
          <cell r="F67" t="str">
            <v>U</v>
          </cell>
          <cell r="G67" t="str">
            <v>YEN</v>
          </cell>
          <cell r="H67">
            <v>3.75</v>
          </cell>
          <cell r="I67">
            <v>0</v>
          </cell>
          <cell r="J67">
            <v>0</v>
          </cell>
          <cell r="K67">
            <v>1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76.5427</v>
          </cell>
        </row>
        <row r="68">
          <cell r="A68">
            <v>6572707</v>
          </cell>
          <cell r="B68" t="str">
            <v>MATSUSHITA ELECTRIC IND</v>
          </cell>
          <cell r="C68">
            <v>36977</v>
          </cell>
          <cell r="D68">
            <v>37071</v>
          </cell>
          <cell r="F68" t="str">
            <v>U</v>
          </cell>
          <cell r="G68" t="str">
            <v>YEN</v>
          </cell>
          <cell r="H68">
            <v>6.25</v>
          </cell>
          <cell r="I68">
            <v>0</v>
          </cell>
          <cell r="J68">
            <v>0</v>
          </cell>
          <cell r="K68">
            <v>1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76.5427</v>
          </cell>
        </row>
        <row r="69">
          <cell r="A69">
            <v>6596729</v>
          </cell>
          <cell r="B69" t="str">
            <v>MITSUBISHI ESTATE</v>
          </cell>
          <cell r="C69">
            <v>36977</v>
          </cell>
          <cell r="D69">
            <v>37071</v>
          </cell>
          <cell r="F69" t="str">
            <v>U</v>
          </cell>
          <cell r="G69" t="str">
            <v>YEN</v>
          </cell>
          <cell r="H69">
            <v>4</v>
          </cell>
          <cell r="I69">
            <v>0</v>
          </cell>
          <cell r="J69">
            <v>0</v>
          </cell>
          <cell r="K69">
            <v>1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76.5427</v>
          </cell>
        </row>
        <row r="70">
          <cell r="A70">
            <v>6596785</v>
          </cell>
          <cell r="B70" t="str">
            <v xml:space="preserve">MITSUBISHI </v>
          </cell>
          <cell r="C70">
            <v>36977</v>
          </cell>
          <cell r="D70">
            <v>37071</v>
          </cell>
          <cell r="F70" t="str">
            <v>U</v>
          </cell>
          <cell r="G70" t="str">
            <v>YEN</v>
          </cell>
          <cell r="H70">
            <v>4</v>
          </cell>
          <cell r="I70">
            <v>0</v>
          </cell>
          <cell r="J70">
            <v>0</v>
          </cell>
          <cell r="K70">
            <v>1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6.5427</v>
          </cell>
        </row>
        <row r="71">
          <cell r="A71">
            <v>6596848</v>
          </cell>
          <cell r="B71" t="str">
            <v>MITSUBISHI LOGISTICS</v>
          </cell>
          <cell r="C71">
            <v>36977</v>
          </cell>
          <cell r="D71">
            <v>37071</v>
          </cell>
          <cell r="F71" t="str">
            <v>U</v>
          </cell>
          <cell r="G71" t="str">
            <v>YEN</v>
          </cell>
          <cell r="H71">
            <v>4</v>
          </cell>
          <cell r="I71">
            <v>0</v>
          </cell>
          <cell r="J71">
            <v>0</v>
          </cell>
          <cell r="K71">
            <v>1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76.5427</v>
          </cell>
        </row>
        <row r="72">
          <cell r="A72">
            <v>6597001</v>
          </cell>
          <cell r="B72" t="str">
            <v>MITSUBISHI CHEM</v>
          </cell>
          <cell r="C72">
            <v>36977</v>
          </cell>
          <cell r="D72">
            <v>37071</v>
          </cell>
          <cell r="F72" t="str">
            <v>U</v>
          </cell>
          <cell r="G72" t="str">
            <v>YEN</v>
          </cell>
          <cell r="H72">
            <v>2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76.5427</v>
          </cell>
        </row>
        <row r="73">
          <cell r="A73">
            <v>6597045</v>
          </cell>
          <cell r="B73" t="str">
            <v>MITSUBISHI ELEC</v>
          </cell>
          <cell r="C73">
            <v>36977</v>
          </cell>
          <cell r="D73">
            <v>37071</v>
          </cell>
          <cell r="F73" t="str">
            <v>U</v>
          </cell>
          <cell r="G73" t="str">
            <v>YEN</v>
          </cell>
          <cell r="H73">
            <v>6</v>
          </cell>
          <cell r="I73">
            <v>0</v>
          </cell>
          <cell r="J73">
            <v>0</v>
          </cell>
          <cell r="K73">
            <v>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.5427</v>
          </cell>
        </row>
        <row r="74">
          <cell r="A74">
            <v>6597067</v>
          </cell>
          <cell r="B74" t="str">
            <v>MITSUBISHI HEAVY INDS</v>
          </cell>
          <cell r="C74">
            <v>36977</v>
          </cell>
          <cell r="D74">
            <v>37071</v>
          </cell>
          <cell r="F74" t="str">
            <v>U</v>
          </cell>
          <cell r="G74" t="str">
            <v>YEN</v>
          </cell>
          <cell r="H74">
            <v>4</v>
          </cell>
          <cell r="I74">
            <v>0</v>
          </cell>
          <cell r="J74">
            <v>0</v>
          </cell>
          <cell r="K74">
            <v>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76.5427</v>
          </cell>
        </row>
        <row r="75">
          <cell r="A75">
            <v>6597302</v>
          </cell>
          <cell r="B75" t="str">
            <v>MITSUI</v>
          </cell>
          <cell r="C75">
            <v>36977</v>
          </cell>
          <cell r="D75">
            <v>37069</v>
          </cell>
          <cell r="F75" t="str">
            <v>U</v>
          </cell>
          <cell r="G75" t="str">
            <v>YEN</v>
          </cell>
          <cell r="H75">
            <v>4</v>
          </cell>
          <cell r="I75">
            <v>0</v>
          </cell>
          <cell r="J75">
            <v>0</v>
          </cell>
          <cell r="K75">
            <v>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6.5427</v>
          </cell>
        </row>
        <row r="76">
          <cell r="A76">
            <v>6597346</v>
          </cell>
          <cell r="B76" t="str">
            <v>MITSUI MINING AND SMELTING</v>
          </cell>
          <cell r="C76">
            <v>36977</v>
          </cell>
          <cell r="D76">
            <v>37071</v>
          </cell>
          <cell r="F76" t="str">
            <v>U</v>
          </cell>
          <cell r="G76" t="str">
            <v>YEN</v>
          </cell>
          <cell r="H76">
            <v>6</v>
          </cell>
          <cell r="I76">
            <v>0</v>
          </cell>
          <cell r="J76">
            <v>0</v>
          </cell>
          <cell r="K76">
            <v>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6.5427</v>
          </cell>
        </row>
        <row r="77">
          <cell r="A77">
            <v>6598714</v>
          </cell>
          <cell r="B77" t="str">
            <v>SAKURA BANK</v>
          </cell>
          <cell r="C77">
            <v>36977</v>
          </cell>
          <cell r="D77">
            <v>37043</v>
          </cell>
          <cell r="F77" t="str">
            <v>U</v>
          </cell>
          <cell r="G77" t="str">
            <v>YEN</v>
          </cell>
          <cell r="H77">
            <v>3</v>
          </cell>
          <cell r="I77">
            <v>0</v>
          </cell>
          <cell r="J77">
            <v>0</v>
          </cell>
          <cell r="K77">
            <v>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6.5427</v>
          </cell>
        </row>
        <row r="78">
          <cell r="A78">
            <v>6610403</v>
          </cell>
          <cell r="B78" t="str">
            <v>MURATA MANUFACTURING</v>
          </cell>
          <cell r="C78">
            <v>36977</v>
          </cell>
          <cell r="D78">
            <v>37071</v>
          </cell>
          <cell r="F78" t="str">
            <v>U</v>
          </cell>
          <cell r="G78" t="str">
            <v>YEN</v>
          </cell>
          <cell r="H78">
            <v>25</v>
          </cell>
          <cell r="I78">
            <v>0</v>
          </cell>
          <cell r="J78">
            <v>0</v>
          </cell>
          <cell r="K78">
            <v>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6.5427</v>
          </cell>
        </row>
        <row r="79">
          <cell r="A79">
            <v>6639550</v>
          </cell>
          <cell r="B79" t="str">
            <v>NINTENDO</v>
          </cell>
          <cell r="C79">
            <v>36977</v>
          </cell>
          <cell r="D79">
            <v>37071</v>
          </cell>
          <cell r="F79" t="str">
            <v>U</v>
          </cell>
          <cell r="G79" t="str">
            <v>YEN</v>
          </cell>
          <cell r="H79">
            <v>60</v>
          </cell>
          <cell r="I79">
            <v>0</v>
          </cell>
          <cell r="J79">
            <v>0</v>
          </cell>
          <cell r="K79">
            <v>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76.5427</v>
          </cell>
        </row>
        <row r="80">
          <cell r="A80">
            <v>6640284</v>
          </cell>
          <cell r="B80" t="str">
            <v>NIKKO SECURITIES</v>
          </cell>
          <cell r="C80">
            <v>36977</v>
          </cell>
          <cell r="D80">
            <v>37071</v>
          </cell>
          <cell r="F80" t="str">
            <v>U</v>
          </cell>
          <cell r="G80" t="str">
            <v>YEN</v>
          </cell>
          <cell r="H80">
            <v>4</v>
          </cell>
          <cell r="I80">
            <v>0</v>
          </cell>
          <cell r="J80">
            <v>0</v>
          </cell>
          <cell r="K80">
            <v>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76.5427</v>
          </cell>
        </row>
        <row r="81">
          <cell r="A81">
            <v>6640381</v>
          </cell>
          <cell r="B81" t="str">
            <v>DENSO</v>
          </cell>
          <cell r="C81">
            <v>36977</v>
          </cell>
          <cell r="D81">
            <v>37071</v>
          </cell>
          <cell r="F81" t="str">
            <v>U</v>
          </cell>
          <cell r="G81" t="str">
            <v>YEN</v>
          </cell>
          <cell r="H81">
            <v>7.5</v>
          </cell>
          <cell r="I81">
            <v>0</v>
          </cell>
          <cell r="J81">
            <v>0</v>
          </cell>
          <cell r="K81">
            <v>1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76.5427</v>
          </cell>
        </row>
        <row r="82">
          <cell r="A82">
            <v>6640400</v>
          </cell>
          <cell r="B82" t="str">
            <v>NEC</v>
          </cell>
          <cell r="C82">
            <v>36977</v>
          </cell>
          <cell r="D82">
            <v>37064</v>
          </cell>
          <cell r="F82" t="str">
            <v>U</v>
          </cell>
          <cell r="G82" t="str">
            <v>YEN</v>
          </cell>
          <cell r="H82">
            <v>5.5</v>
          </cell>
          <cell r="I82">
            <v>0</v>
          </cell>
          <cell r="J82">
            <v>0</v>
          </cell>
          <cell r="K82">
            <v>15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76.5427</v>
          </cell>
        </row>
        <row r="83">
          <cell r="A83">
            <v>6640767</v>
          </cell>
          <cell r="B83" t="str">
            <v>NIPPON MEAT PACKERS</v>
          </cell>
          <cell r="C83">
            <v>36977</v>
          </cell>
          <cell r="D83">
            <v>37071</v>
          </cell>
          <cell r="F83" t="str">
            <v>U</v>
          </cell>
          <cell r="G83" t="str">
            <v>YEN</v>
          </cell>
          <cell r="H83">
            <v>16</v>
          </cell>
          <cell r="I83">
            <v>0</v>
          </cell>
          <cell r="J83">
            <v>0</v>
          </cell>
          <cell r="K83">
            <v>1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6.5427</v>
          </cell>
        </row>
        <row r="84">
          <cell r="A84">
            <v>6641447</v>
          </cell>
          <cell r="B84" t="str">
            <v>NIPPON SHEET GLASS</v>
          </cell>
          <cell r="C84">
            <v>36977</v>
          </cell>
          <cell r="D84">
            <v>37071</v>
          </cell>
          <cell r="F84" t="str">
            <v>U</v>
          </cell>
          <cell r="G84" t="str">
            <v>YEN</v>
          </cell>
          <cell r="H84">
            <v>6</v>
          </cell>
          <cell r="I84">
            <v>0</v>
          </cell>
          <cell r="J84">
            <v>0</v>
          </cell>
          <cell r="K84">
            <v>1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76.5427</v>
          </cell>
        </row>
        <row r="85">
          <cell r="A85">
            <v>6642569</v>
          </cell>
          <cell r="B85" t="str">
            <v>NIPPON STEEL</v>
          </cell>
          <cell r="C85">
            <v>36977</v>
          </cell>
          <cell r="D85">
            <v>37070</v>
          </cell>
          <cell r="F85" t="str">
            <v>U</v>
          </cell>
          <cell r="G85" t="str">
            <v>YEN</v>
          </cell>
          <cell r="H85">
            <v>1.5</v>
          </cell>
          <cell r="I85">
            <v>0</v>
          </cell>
          <cell r="J85">
            <v>0</v>
          </cell>
          <cell r="K85">
            <v>1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76.5427</v>
          </cell>
        </row>
        <row r="86">
          <cell r="A86">
            <v>6642860</v>
          </cell>
          <cell r="B86" t="str">
            <v>NISSAN MOTOR</v>
          </cell>
          <cell r="C86">
            <v>36977</v>
          </cell>
          <cell r="D86">
            <v>37064</v>
          </cell>
          <cell r="F86" t="str">
            <v>U</v>
          </cell>
          <cell r="G86" t="str">
            <v>YEN</v>
          </cell>
          <cell r="H86">
            <v>7</v>
          </cell>
          <cell r="I86">
            <v>0</v>
          </cell>
          <cell r="J86">
            <v>0</v>
          </cell>
          <cell r="K86">
            <v>1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76.5427</v>
          </cell>
        </row>
        <row r="87">
          <cell r="A87">
            <v>6643108</v>
          </cell>
          <cell r="B87" t="str">
            <v>NOMURA SECURITIES</v>
          </cell>
          <cell r="C87">
            <v>36977</v>
          </cell>
          <cell r="D87">
            <v>37071</v>
          </cell>
          <cell r="F87" t="str">
            <v>U</v>
          </cell>
          <cell r="G87" t="str">
            <v>YEN</v>
          </cell>
          <cell r="H87">
            <v>17.5</v>
          </cell>
          <cell r="I87">
            <v>0</v>
          </cell>
          <cell r="J87">
            <v>0</v>
          </cell>
          <cell r="K87">
            <v>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76.5427</v>
          </cell>
        </row>
        <row r="88">
          <cell r="A88">
            <v>6643960</v>
          </cell>
          <cell r="B88" t="str">
            <v>NIPPON YUSEN</v>
          </cell>
          <cell r="C88">
            <v>36977</v>
          </cell>
          <cell r="D88">
            <v>37068</v>
          </cell>
          <cell r="F88" t="str">
            <v>U</v>
          </cell>
          <cell r="G88" t="str">
            <v>YEN</v>
          </cell>
          <cell r="H88">
            <v>4.5</v>
          </cell>
          <cell r="I88">
            <v>0</v>
          </cell>
          <cell r="J88">
            <v>0</v>
          </cell>
          <cell r="K88">
            <v>1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6.5427</v>
          </cell>
        </row>
        <row r="89">
          <cell r="A89">
            <v>6738220</v>
          </cell>
          <cell r="B89" t="str">
            <v>RICOH</v>
          </cell>
          <cell r="C89">
            <v>36977</v>
          </cell>
          <cell r="D89">
            <v>37071</v>
          </cell>
          <cell r="F89" t="str">
            <v>U</v>
          </cell>
          <cell r="G89" t="str">
            <v>YEN</v>
          </cell>
          <cell r="H89">
            <v>6</v>
          </cell>
          <cell r="I89">
            <v>0</v>
          </cell>
          <cell r="J89">
            <v>0</v>
          </cell>
          <cell r="K89">
            <v>1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76.5427</v>
          </cell>
        </row>
        <row r="90">
          <cell r="A90">
            <v>6747204</v>
          </cell>
          <cell r="B90" t="str">
            <v>ROHM</v>
          </cell>
          <cell r="C90">
            <v>36977</v>
          </cell>
          <cell r="D90">
            <v>37071</v>
          </cell>
          <cell r="F90" t="str">
            <v>U</v>
          </cell>
          <cell r="G90" t="str">
            <v>YEN</v>
          </cell>
          <cell r="H90">
            <v>9.5</v>
          </cell>
          <cell r="I90">
            <v>0</v>
          </cell>
          <cell r="J90">
            <v>0</v>
          </cell>
          <cell r="K90">
            <v>1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5427</v>
          </cell>
        </row>
        <row r="91">
          <cell r="A91">
            <v>6770620</v>
          </cell>
          <cell r="B91" t="str">
            <v>SOFTBANK</v>
          </cell>
          <cell r="C91">
            <v>36977</v>
          </cell>
          <cell r="D91">
            <v>37064</v>
          </cell>
          <cell r="F91" t="str">
            <v>U</v>
          </cell>
          <cell r="G91" t="str">
            <v>YEN</v>
          </cell>
          <cell r="H91">
            <v>7</v>
          </cell>
          <cell r="I91">
            <v>0</v>
          </cell>
          <cell r="J91">
            <v>0</v>
          </cell>
          <cell r="K91">
            <v>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6.5427</v>
          </cell>
        </row>
        <row r="92">
          <cell r="A92">
            <v>6775283</v>
          </cell>
          <cell r="B92" t="str">
            <v>SANKYO</v>
          </cell>
          <cell r="C92">
            <v>36977</v>
          </cell>
          <cell r="D92">
            <v>37071</v>
          </cell>
          <cell r="F92" t="str">
            <v>U</v>
          </cell>
          <cell r="G92" t="str">
            <v>YEN</v>
          </cell>
          <cell r="H92">
            <v>12.25</v>
          </cell>
          <cell r="I92">
            <v>0</v>
          </cell>
          <cell r="J92">
            <v>0</v>
          </cell>
          <cell r="K92">
            <v>1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6.5427</v>
          </cell>
        </row>
        <row r="93">
          <cell r="A93">
            <v>6776769</v>
          </cell>
          <cell r="B93" t="str">
            <v>SANYO ELECTRIC</v>
          </cell>
          <cell r="C93">
            <v>36977</v>
          </cell>
          <cell r="D93">
            <v>37071</v>
          </cell>
          <cell r="F93" t="str">
            <v>U</v>
          </cell>
          <cell r="G93" t="str">
            <v>YEN</v>
          </cell>
          <cell r="H93">
            <v>3</v>
          </cell>
          <cell r="I93">
            <v>0</v>
          </cell>
          <cell r="J93">
            <v>0</v>
          </cell>
          <cell r="K93">
            <v>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76.5427</v>
          </cell>
        </row>
        <row r="94">
          <cell r="A94">
            <v>6791591</v>
          </cell>
          <cell r="B94" t="str">
            <v>SECOM</v>
          </cell>
          <cell r="C94">
            <v>36977</v>
          </cell>
          <cell r="D94">
            <v>37071</v>
          </cell>
          <cell r="F94" t="str">
            <v>U</v>
          </cell>
          <cell r="G94" t="str">
            <v>YEN</v>
          </cell>
          <cell r="H94">
            <v>40</v>
          </cell>
          <cell r="I94">
            <v>0</v>
          </cell>
          <cell r="J94">
            <v>0</v>
          </cell>
          <cell r="K94">
            <v>1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76.5427</v>
          </cell>
        </row>
        <row r="95">
          <cell r="A95">
            <v>6804585</v>
          </cell>
          <cell r="B95" t="str">
            <v>SHINETSU CHEMICAL</v>
          </cell>
          <cell r="C95">
            <v>36977</v>
          </cell>
          <cell r="D95">
            <v>37071</v>
          </cell>
          <cell r="F95" t="str">
            <v>U</v>
          </cell>
          <cell r="G95" t="str">
            <v>YEN</v>
          </cell>
          <cell r="H95">
            <v>6</v>
          </cell>
          <cell r="I95">
            <v>0</v>
          </cell>
          <cell r="J95">
            <v>0</v>
          </cell>
          <cell r="K95">
            <v>1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6.5427</v>
          </cell>
        </row>
        <row r="96">
          <cell r="A96">
            <v>6804682</v>
          </cell>
          <cell r="B96" t="str">
            <v>SHIONOGI</v>
          </cell>
          <cell r="C96">
            <v>36977</v>
          </cell>
          <cell r="D96">
            <v>37071</v>
          </cell>
          <cell r="F96" t="str">
            <v>U</v>
          </cell>
          <cell r="G96" t="str">
            <v>YEN</v>
          </cell>
          <cell r="H96">
            <v>4.25</v>
          </cell>
          <cell r="I96">
            <v>0</v>
          </cell>
          <cell r="J96">
            <v>0</v>
          </cell>
          <cell r="K96">
            <v>1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76.5427</v>
          </cell>
        </row>
        <row r="97">
          <cell r="A97">
            <v>6805265</v>
          </cell>
          <cell r="B97" t="str">
            <v>SHISEIDO</v>
          </cell>
          <cell r="C97">
            <v>36977</v>
          </cell>
          <cell r="D97">
            <v>37071</v>
          </cell>
          <cell r="F97" t="str">
            <v>U</v>
          </cell>
          <cell r="G97" t="str">
            <v>YEN</v>
          </cell>
          <cell r="H97">
            <v>8</v>
          </cell>
          <cell r="I97">
            <v>0</v>
          </cell>
          <cell r="J97">
            <v>0</v>
          </cell>
          <cell r="K97">
            <v>15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6.5427</v>
          </cell>
        </row>
        <row r="98">
          <cell r="A98">
            <v>6821506</v>
          </cell>
          <cell r="B98" t="str">
            <v>SONY</v>
          </cell>
          <cell r="C98">
            <v>36977</v>
          </cell>
          <cell r="D98">
            <v>37064</v>
          </cell>
          <cell r="F98" t="str">
            <v>U</v>
          </cell>
          <cell r="G98" t="str">
            <v>YEN</v>
          </cell>
          <cell r="H98">
            <v>12.5</v>
          </cell>
          <cell r="I98">
            <v>0</v>
          </cell>
          <cell r="J98">
            <v>0</v>
          </cell>
          <cell r="K98">
            <v>1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76.5427</v>
          </cell>
        </row>
        <row r="99">
          <cell r="A99">
            <v>6858526</v>
          </cell>
          <cell r="B99" t="str">
            <v>SUMITOMO MITSUI BANK CORP</v>
          </cell>
          <cell r="C99">
            <v>36977</v>
          </cell>
          <cell r="D99">
            <v>37071</v>
          </cell>
          <cell r="F99" t="str">
            <v>U</v>
          </cell>
          <cell r="G99" t="str">
            <v>YEN</v>
          </cell>
          <cell r="H99">
            <v>3</v>
          </cell>
          <cell r="I99">
            <v>0</v>
          </cell>
          <cell r="J99">
            <v>0</v>
          </cell>
          <cell r="K99">
            <v>15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76.5427</v>
          </cell>
        </row>
        <row r="100">
          <cell r="A100">
            <v>6858708</v>
          </cell>
          <cell r="B100" t="str">
            <v>SUMITOMO ELECTRIC</v>
          </cell>
          <cell r="C100">
            <v>36977</v>
          </cell>
          <cell r="D100">
            <v>37071</v>
          </cell>
          <cell r="F100" t="str">
            <v>U</v>
          </cell>
          <cell r="G100" t="str">
            <v>YEN</v>
          </cell>
          <cell r="H100">
            <v>6</v>
          </cell>
          <cell r="I100">
            <v>0</v>
          </cell>
          <cell r="J100">
            <v>0</v>
          </cell>
          <cell r="K100">
            <v>1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76.5427</v>
          </cell>
        </row>
        <row r="101">
          <cell r="A101">
            <v>6859002</v>
          </cell>
          <cell r="B101" t="str">
            <v>SUMITOMO TST &amp; BKING</v>
          </cell>
          <cell r="C101">
            <v>36977</v>
          </cell>
          <cell r="D101">
            <v>37071</v>
          </cell>
          <cell r="F101" t="str">
            <v>U</v>
          </cell>
          <cell r="G101" t="str">
            <v>YEN</v>
          </cell>
          <cell r="H101">
            <v>3.5</v>
          </cell>
          <cell r="I101">
            <v>0</v>
          </cell>
          <cell r="J101">
            <v>0</v>
          </cell>
          <cell r="K101">
            <v>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76.5427</v>
          </cell>
        </row>
        <row r="102">
          <cell r="A102">
            <v>6869302</v>
          </cell>
          <cell r="B102" t="str">
            <v>TDK</v>
          </cell>
          <cell r="C102">
            <v>36977</v>
          </cell>
          <cell r="D102">
            <v>37071</v>
          </cell>
          <cell r="F102" t="str">
            <v>U</v>
          </cell>
          <cell r="G102" t="str">
            <v>YEN</v>
          </cell>
          <cell r="H102">
            <v>30</v>
          </cell>
          <cell r="I102">
            <v>0</v>
          </cell>
          <cell r="J102">
            <v>0</v>
          </cell>
          <cell r="K102">
            <v>1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76.5427</v>
          </cell>
        </row>
        <row r="103">
          <cell r="A103">
            <v>6870382</v>
          </cell>
          <cell r="B103" t="str">
            <v>TAKARA SHUZO</v>
          </cell>
          <cell r="C103">
            <v>36977</v>
          </cell>
          <cell r="D103">
            <v>37071</v>
          </cell>
          <cell r="F103" t="str">
            <v>U</v>
          </cell>
          <cell r="G103" t="str">
            <v>YEN</v>
          </cell>
          <cell r="H103">
            <v>7.5</v>
          </cell>
          <cell r="I103">
            <v>0</v>
          </cell>
          <cell r="J103">
            <v>0</v>
          </cell>
          <cell r="K103">
            <v>1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6.5427</v>
          </cell>
        </row>
        <row r="104">
          <cell r="A104">
            <v>6870445</v>
          </cell>
          <cell r="B104" t="str">
            <v>TAKEDA CHEM INDS</v>
          </cell>
          <cell r="C104">
            <v>36977</v>
          </cell>
          <cell r="D104">
            <v>37071</v>
          </cell>
          <cell r="F104" t="str">
            <v>U</v>
          </cell>
          <cell r="G104" t="str">
            <v>YEN</v>
          </cell>
          <cell r="H104">
            <v>25</v>
          </cell>
          <cell r="I104">
            <v>0</v>
          </cell>
          <cell r="J104">
            <v>0</v>
          </cell>
          <cell r="K104">
            <v>1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.5427</v>
          </cell>
        </row>
        <row r="105">
          <cell r="A105">
            <v>6870490</v>
          </cell>
          <cell r="B105" t="str">
            <v>ADVANTEST</v>
          </cell>
          <cell r="C105">
            <v>36977</v>
          </cell>
          <cell r="D105">
            <v>37071</v>
          </cell>
          <cell r="F105" t="str">
            <v>U</v>
          </cell>
          <cell r="G105" t="str">
            <v>YEN</v>
          </cell>
          <cell r="H105">
            <v>25</v>
          </cell>
          <cell r="I105">
            <v>0</v>
          </cell>
          <cell r="J105">
            <v>0</v>
          </cell>
          <cell r="K105">
            <v>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76.5427</v>
          </cell>
        </row>
        <row r="106">
          <cell r="A106">
            <v>6894768</v>
          </cell>
          <cell r="B106" t="str">
            <v>TOKIO MARINE &amp; FIRE</v>
          </cell>
          <cell r="C106">
            <v>36977</v>
          </cell>
          <cell r="D106">
            <v>37071</v>
          </cell>
          <cell r="F106" t="str">
            <v>U</v>
          </cell>
          <cell r="G106" t="str">
            <v>YEN</v>
          </cell>
          <cell r="H106">
            <v>8.5</v>
          </cell>
          <cell r="I106">
            <v>0</v>
          </cell>
          <cell r="J106">
            <v>0</v>
          </cell>
          <cell r="K106">
            <v>1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76.5427</v>
          </cell>
        </row>
        <row r="107">
          <cell r="A107">
            <v>6895404</v>
          </cell>
          <cell r="B107" t="str">
            <v>TOKYO ELEC POWER</v>
          </cell>
          <cell r="C107">
            <v>36977</v>
          </cell>
          <cell r="D107">
            <v>37070</v>
          </cell>
          <cell r="F107" t="str">
            <v>U</v>
          </cell>
          <cell r="G107" t="str">
            <v>YEN</v>
          </cell>
          <cell r="H107">
            <v>30</v>
          </cell>
          <cell r="I107">
            <v>0</v>
          </cell>
          <cell r="J107">
            <v>0</v>
          </cell>
          <cell r="K107">
            <v>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6.5427</v>
          </cell>
        </row>
        <row r="108">
          <cell r="A108">
            <v>6895448</v>
          </cell>
          <cell r="B108" t="str">
            <v>TOKYO GAS</v>
          </cell>
          <cell r="C108">
            <v>36977</v>
          </cell>
          <cell r="D108">
            <v>37071</v>
          </cell>
          <cell r="F108" t="str">
            <v>U</v>
          </cell>
          <cell r="G108" t="str">
            <v>YEN</v>
          </cell>
          <cell r="H108">
            <v>3.5</v>
          </cell>
          <cell r="I108">
            <v>0</v>
          </cell>
          <cell r="J108">
            <v>0</v>
          </cell>
          <cell r="K108">
            <v>15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6.5427</v>
          </cell>
        </row>
        <row r="109">
          <cell r="A109">
            <v>6895675</v>
          </cell>
          <cell r="B109" t="str">
            <v>TOKYO ELECTRON</v>
          </cell>
          <cell r="C109">
            <v>36977</v>
          </cell>
          <cell r="D109">
            <v>37070</v>
          </cell>
          <cell r="F109" t="str">
            <v>U</v>
          </cell>
          <cell r="G109" t="str">
            <v>YEN</v>
          </cell>
          <cell r="H109">
            <v>19</v>
          </cell>
          <cell r="I109">
            <v>0</v>
          </cell>
          <cell r="J109">
            <v>0</v>
          </cell>
          <cell r="K109">
            <v>1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6.5427</v>
          </cell>
        </row>
        <row r="110">
          <cell r="A110">
            <v>6897217</v>
          </cell>
          <cell r="B110" t="str">
            <v>TOSHIBA CORP</v>
          </cell>
          <cell r="C110">
            <v>36977</v>
          </cell>
          <cell r="D110">
            <v>37070</v>
          </cell>
          <cell r="F110" t="str">
            <v>U</v>
          </cell>
          <cell r="G110" t="str">
            <v>YEN</v>
          </cell>
          <cell r="H110">
            <v>5</v>
          </cell>
          <cell r="I110">
            <v>0</v>
          </cell>
          <cell r="J110">
            <v>0</v>
          </cell>
          <cell r="K110">
            <v>1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76.5427</v>
          </cell>
        </row>
        <row r="111">
          <cell r="A111">
            <v>6900643</v>
          </cell>
          <cell r="B111" t="str">
            <v>TOYOTA MOTOR</v>
          </cell>
          <cell r="C111">
            <v>36977</v>
          </cell>
          <cell r="D111">
            <v>37070</v>
          </cell>
          <cell r="F111" t="str">
            <v>U</v>
          </cell>
          <cell r="G111" t="str">
            <v>YEN</v>
          </cell>
          <cell r="H111">
            <v>14</v>
          </cell>
          <cell r="I111">
            <v>0</v>
          </cell>
          <cell r="J111">
            <v>0</v>
          </cell>
          <cell r="K111">
            <v>15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76.5427</v>
          </cell>
        </row>
        <row r="112">
          <cell r="A112">
            <v>6984669</v>
          </cell>
          <cell r="B112" t="str">
            <v>SINOPEC YIZHENG CHEM</v>
          </cell>
          <cell r="C112">
            <v>37014</v>
          </cell>
          <cell r="D112">
            <v>37086</v>
          </cell>
          <cell r="F112" t="str">
            <v>U</v>
          </cell>
          <cell r="G112" t="str">
            <v>$HK</v>
          </cell>
          <cell r="H112">
            <v>8.4802000000000002E-2</v>
          </cell>
          <cell r="I112">
            <v>0</v>
          </cell>
          <cell r="J112">
            <v>0</v>
          </cell>
          <cell r="K112">
            <v>1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1.182</v>
          </cell>
        </row>
        <row r="113">
          <cell r="A113">
            <v>6985383</v>
          </cell>
          <cell r="B113" t="str">
            <v>YAMANOUCHI PHARMACEUTICAL</v>
          </cell>
          <cell r="C113">
            <v>36977</v>
          </cell>
          <cell r="D113">
            <v>37071</v>
          </cell>
          <cell r="F113" t="str">
            <v>U</v>
          </cell>
          <cell r="G113" t="str">
            <v>YEN</v>
          </cell>
          <cell r="H113">
            <v>15</v>
          </cell>
          <cell r="I113">
            <v>0</v>
          </cell>
          <cell r="J113">
            <v>0</v>
          </cell>
          <cell r="K113">
            <v>1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76.5427</v>
          </cell>
        </row>
        <row r="114">
          <cell r="A114">
            <v>6985565</v>
          </cell>
          <cell r="B114" t="str">
            <v>YAMATO TRANSPORT</v>
          </cell>
          <cell r="C114">
            <v>36977</v>
          </cell>
          <cell r="D114">
            <v>37071</v>
          </cell>
          <cell r="F114" t="str">
            <v>U</v>
          </cell>
          <cell r="G114" t="str">
            <v>YEN</v>
          </cell>
          <cell r="H114">
            <v>7</v>
          </cell>
          <cell r="I114">
            <v>0</v>
          </cell>
          <cell r="J114">
            <v>0</v>
          </cell>
          <cell r="K114">
            <v>1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76.5427</v>
          </cell>
        </row>
        <row r="115">
          <cell r="A115">
            <v>7178007</v>
          </cell>
          <cell r="B115" t="str">
            <v>KDDI</v>
          </cell>
          <cell r="C115">
            <v>36977</v>
          </cell>
          <cell r="D115">
            <v>37069</v>
          </cell>
          <cell r="F115" t="str">
            <v>U</v>
          </cell>
          <cell r="G115" t="str">
            <v>YEN</v>
          </cell>
          <cell r="H115">
            <v>895</v>
          </cell>
          <cell r="I115">
            <v>0</v>
          </cell>
          <cell r="J115">
            <v>0</v>
          </cell>
          <cell r="K115">
            <v>1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76.5427</v>
          </cell>
        </row>
        <row r="116">
          <cell r="A116">
            <v>7475496</v>
          </cell>
          <cell r="B116" t="str">
            <v>JAPAN TELECOM</v>
          </cell>
          <cell r="C116">
            <v>36977</v>
          </cell>
          <cell r="D116">
            <v>37071</v>
          </cell>
          <cell r="F116" t="str">
            <v>U</v>
          </cell>
          <cell r="G116" t="str">
            <v>YEN</v>
          </cell>
          <cell r="H116">
            <v>3000</v>
          </cell>
          <cell r="I116">
            <v>0</v>
          </cell>
          <cell r="J116">
            <v>0</v>
          </cell>
          <cell r="K116">
            <v>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76.5427</v>
          </cell>
        </row>
        <row r="117">
          <cell r="A117">
            <v>7526264</v>
          </cell>
          <cell r="B117" t="str">
            <v>NTT DOCOMO</v>
          </cell>
          <cell r="C117">
            <v>36977</v>
          </cell>
          <cell r="D117">
            <v>37069</v>
          </cell>
          <cell r="F117" t="str">
            <v>U</v>
          </cell>
          <cell r="G117" t="str">
            <v>YEN</v>
          </cell>
          <cell r="H117">
            <v>500</v>
          </cell>
          <cell r="I117">
            <v>0</v>
          </cell>
          <cell r="J117">
            <v>0</v>
          </cell>
          <cell r="K117">
            <v>1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76.5427</v>
          </cell>
        </row>
        <row r="118">
          <cell r="A118">
            <v>7642654</v>
          </cell>
          <cell r="B118" t="str">
            <v>NIPPON TEL &amp; TEL</v>
          </cell>
          <cell r="C118">
            <v>36977</v>
          </cell>
          <cell r="D118">
            <v>37071</v>
          </cell>
          <cell r="F118" t="str">
            <v>U</v>
          </cell>
          <cell r="G118" t="str">
            <v>YEN</v>
          </cell>
          <cell r="H118">
            <v>2500</v>
          </cell>
          <cell r="I118">
            <v>0</v>
          </cell>
          <cell r="J118">
            <v>0</v>
          </cell>
          <cell r="K118">
            <v>1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76.5427</v>
          </cell>
        </row>
        <row r="119">
          <cell r="A119">
            <v>7647068</v>
          </cell>
          <cell r="B119" t="str">
            <v>NTT DATA</v>
          </cell>
          <cell r="C119">
            <v>36977</v>
          </cell>
          <cell r="D119">
            <v>37069</v>
          </cell>
          <cell r="F119" t="str">
            <v>U</v>
          </cell>
          <cell r="G119" t="str">
            <v>YEN</v>
          </cell>
          <cell r="H119">
            <v>500</v>
          </cell>
          <cell r="I119">
            <v>0</v>
          </cell>
          <cell r="J119">
            <v>0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.5427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M Institutional"/>
      <sheetName val="B &amp; CE"/>
      <sheetName val="Barings"/>
      <sheetName val="CAF"/>
      <sheetName val="Cavendish"/>
      <sheetName val="Dimensional"/>
      <sheetName val="Ecclesiastical"/>
      <sheetName val="Engage Mutual"/>
      <sheetName val="Hargreaves Lansdown"/>
      <sheetName val="Investment Solutions"/>
      <sheetName val="KBL Solus"/>
      <sheetName val="Legal &amp; General"/>
      <sheetName val="Liverpool &amp; Victoria"/>
      <sheetName val="Police Mutual"/>
      <sheetName val="Premier"/>
      <sheetName val="Rothschilds"/>
      <sheetName val="Sand Aire"/>
      <sheetName val="Sarasin"/>
      <sheetName val="Scottish Friendly"/>
      <sheetName val="Thames River"/>
      <sheetName val="Thesis"/>
      <sheetName val="TU"/>
      <sheetName val="WAY"/>
      <sheetName val="Fund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C4" t="str">
            <v xml:space="preserve"> </v>
          </cell>
          <cell r="D4" t="str">
            <v xml:space="preserve"> </v>
          </cell>
        </row>
        <row r="5">
          <cell r="A5">
            <v>1</v>
          </cell>
          <cell r="B5" t="str">
            <v xml:space="preserve">Baring Fund Managers </v>
          </cell>
          <cell r="C5" t="str">
            <v>AMERICAN GROWTH</v>
          </cell>
          <cell r="D5" t="str">
            <v>UT</v>
          </cell>
          <cell r="E5" t="str">
            <v>0080455</v>
          </cell>
          <cell r="F5" t="str">
            <v>GB0000804558</v>
          </cell>
          <cell r="G5" t="str">
            <v>BAFNAM</v>
          </cell>
          <cell r="H5">
            <v>1703269</v>
          </cell>
          <cell r="J5" t="str">
            <v>1703269</v>
          </cell>
          <cell r="K5" t="str">
            <v>GBX</v>
          </cell>
        </row>
        <row r="6">
          <cell r="A6">
            <v>2</v>
          </cell>
          <cell r="B6" t="str">
            <v>Baring Fund Managers</v>
          </cell>
          <cell r="C6" t="str">
            <v>EASTERN (GBP)</v>
          </cell>
          <cell r="D6" t="str">
            <v>UT</v>
          </cell>
          <cell r="E6" t="str">
            <v>0079992</v>
          </cell>
          <cell r="F6" t="str">
            <v>GB0000799923</v>
          </cell>
          <cell r="G6" t="str">
            <v>BAEA</v>
          </cell>
          <cell r="H6">
            <v>1705909</v>
          </cell>
          <cell r="J6" t="str">
            <v>1705909</v>
          </cell>
          <cell r="K6" t="str">
            <v>GBX</v>
          </cell>
        </row>
        <row r="7">
          <cell r="A7">
            <v>3</v>
          </cell>
          <cell r="B7" t="str">
            <v>Baring Fund Managers</v>
          </cell>
          <cell r="C7" t="str">
            <v xml:space="preserve">EASTERN (USD) </v>
          </cell>
          <cell r="D7" t="str">
            <v>UT</v>
          </cell>
          <cell r="E7">
            <v>3352195</v>
          </cell>
          <cell r="F7" t="str">
            <v>GB0033521955</v>
          </cell>
          <cell r="G7" t="str">
            <v>BAEUS</v>
          </cell>
          <cell r="H7">
            <v>1705909</v>
          </cell>
          <cell r="J7" t="str">
            <v>1705909</v>
          </cell>
          <cell r="K7" t="str">
            <v>USD</v>
          </cell>
        </row>
        <row r="8">
          <cell r="A8">
            <v>4</v>
          </cell>
          <cell r="B8" t="str">
            <v>Baring Fund Managers</v>
          </cell>
          <cell r="C8" t="str">
            <v>EQUITY INCOME</v>
          </cell>
          <cell r="D8" t="str">
            <v>UT</v>
          </cell>
          <cell r="E8" t="str">
            <v>0080659</v>
          </cell>
          <cell r="F8" t="str">
            <v>GB0000806595</v>
          </cell>
          <cell r="G8" t="str">
            <v>BAEI</v>
          </cell>
          <cell r="H8">
            <v>1703272</v>
          </cell>
          <cell r="J8" t="str">
            <v>1703272</v>
          </cell>
          <cell r="K8" t="str">
            <v>GBX</v>
          </cell>
        </row>
        <row r="9">
          <cell r="A9">
            <v>5</v>
          </cell>
          <cell r="B9" t="str">
            <v>Baring Fund Managers</v>
          </cell>
          <cell r="C9" t="str">
            <v>EUROPEAN GROWTH</v>
          </cell>
          <cell r="D9" t="str">
            <v>UT</v>
          </cell>
          <cell r="E9" t="str">
            <v>0080433</v>
          </cell>
          <cell r="F9" t="str">
            <v>GB0000804335</v>
          </cell>
          <cell r="G9" t="str">
            <v>BAFEU</v>
          </cell>
          <cell r="H9">
            <v>1705911</v>
          </cell>
          <cell r="J9" t="str">
            <v>1705911</v>
          </cell>
          <cell r="K9" t="str">
            <v>GBX</v>
          </cell>
        </row>
        <row r="10">
          <cell r="A10">
            <v>6</v>
          </cell>
          <cell r="B10" t="str">
            <v>Baring Fund Managers</v>
          </cell>
          <cell r="C10" t="str">
            <v>EUROPE SELECT (GBP)</v>
          </cell>
          <cell r="D10" t="str">
            <v>UT</v>
          </cell>
          <cell r="E10" t="str">
            <v>0079624</v>
          </cell>
          <cell r="F10" t="str">
            <v>GB0000796242</v>
          </cell>
          <cell r="G10" t="str">
            <v>BAEU</v>
          </cell>
          <cell r="H10">
            <v>1703273</v>
          </cell>
          <cell r="J10" t="str">
            <v>1703273</v>
          </cell>
          <cell r="K10" t="str">
            <v>GBX</v>
          </cell>
        </row>
        <row r="11">
          <cell r="A11">
            <v>7</v>
          </cell>
          <cell r="B11" t="str">
            <v>Baring Fund Managers</v>
          </cell>
          <cell r="C11" t="str">
            <v>EUROPE SELECT (EUR)</v>
          </cell>
          <cell r="D11" t="str">
            <v>UT</v>
          </cell>
          <cell r="E11">
            <v>3065578</v>
          </cell>
          <cell r="F11" t="str">
            <v>GB0000796242</v>
          </cell>
          <cell r="G11" t="str">
            <v>BAEUR</v>
          </cell>
          <cell r="H11">
            <v>1703273</v>
          </cell>
          <cell r="J11" t="str">
            <v>1703273</v>
          </cell>
          <cell r="K11" t="str">
            <v>EUR</v>
          </cell>
        </row>
        <row r="12">
          <cell r="A12">
            <v>8</v>
          </cell>
          <cell r="B12" t="str">
            <v>Baring Fund Managers</v>
          </cell>
          <cell r="C12" t="str">
            <v>GERMAN GROWTH (GBP)</v>
          </cell>
          <cell r="D12" t="str">
            <v>UT</v>
          </cell>
          <cell r="E12" t="str">
            <v>0082257</v>
          </cell>
          <cell r="F12" t="str">
            <v>GB0000822576</v>
          </cell>
          <cell r="G12" t="str">
            <v>BAGEG</v>
          </cell>
          <cell r="H12">
            <v>1705912</v>
          </cell>
          <cell r="J12" t="str">
            <v>1705912</v>
          </cell>
          <cell r="K12" t="str">
            <v>GBX</v>
          </cell>
        </row>
        <row r="13">
          <cell r="A13">
            <v>9</v>
          </cell>
          <cell r="B13" t="str">
            <v>Baring Fund Managers</v>
          </cell>
          <cell r="C13" t="str">
            <v>GERMAN GROWTH (EUR)</v>
          </cell>
          <cell r="D13" t="str">
            <v>UT</v>
          </cell>
          <cell r="E13" t="str">
            <v>0819206</v>
          </cell>
          <cell r="F13" t="str">
            <v>GB0008192063</v>
          </cell>
          <cell r="G13" t="str">
            <v>BAGGE</v>
          </cell>
          <cell r="H13">
            <v>1705912</v>
          </cell>
          <cell r="J13" t="str">
            <v>1705912</v>
          </cell>
          <cell r="K13" t="str">
            <v>EUR</v>
          </cell>
        </row>
        <row r="14">
          <cell r="A14">
            <v>10</v>
          </cell>
          <cell r="B14" t="str">
            <v>Baring Fund Managers</v>
          </cell>
          <cell r="C14" t="str">
            <v>GLOBAL BOND</v>
          </cell>
          <cell r="D14" t="str">
            <v>UT</v>
          </cell>
          <cell r="E14" t="str">
            <v>0083175</v>
          </cell>
          <cell r="F14" t="str">
            <v>GB0000831759</v>
          </cell>
          <cell r="G14" t="str">
            <v>BAGLB</v>
          </cell>
          <cell r="H14">
            <v>1705913</v>
          </cell>
          <cell r="J14" t="str">
            <v>1705913</v>
          </cell>
          <cell r="K14" t="str">
            <v>GBX</v>
          </cell>
        </row>
        <row r="15">
          <cell r="A15">
            <v>11</v>
          </cell>
          <cell r="B15" t="str">
            <v>Baring Fund Managers</v>
          </cell>
          <cell r="C15" t="str">
            <v>GLOBAL GROWTH</v>
          </cell>
          <cell r="D15" t="str">
            <v>UT</v>
          </cell>
          <cell r="E15" t="str">
            <v>0080767</v>
          </cell>
          <cell r="F15" t="str">
            <v>GB0000807676</v>
          </cell>
          <cell r="G15" t="str">
            <v>BAGLG</v>
          </cell>
          <cell r="H15">
            <v>1705914</v>
          </cell>
          <cell r="J15" t="str">
            <v>1705914</v>
          </cell>
          <cell r="K15" t="str">
            <v>GBX</v>
          </cell>
        </row>
        <row r="16">
          <cell r="A16">
            <v>12</v>
          </cell>
          <cell r="B16" t="str">
            <v>Baring Fund Managers</v>
          </cell>
          <cell r="C16" t="str">
            <v>JAPAN GROWTH</v>
          </cell>
          <cell r="D16" t="str">
            <v>UT</v>
          </cell>
          <cell r="E16" t="str">
            <v>0079862</v>
          </cell>
          <cell r="F16" t="str">
            <v>GB0000798628</v>
          </cell>
          <cell r="G16" t="str">
            <v>BAJSP</v>
          </cell>
          <cell r="H16">
            <v>1703274</v>
          </cell>
          <cell r="J16" t="str">
            <v>1703274</v>
          </cell>
          <cell r="K16" t="str">
            <v>GBX</v>
          </cell>
        </row>
        <row r="17">
          <cell r="A17">
            <v>13</v>
          </cell>
          <cell r="B17" t="str">
            <v>Baring Fund Managers</v>
          </cell>
          <cell r="C17" t="str">
            <v>KOREA</v>
          </cell>
          <cell r="D17" t="str">
            <v>UT</v>
          </cell>
          <cell r="E17" t="str">
            <v>0084071</v>
          </cell>
          <cell r="F17" t="str">
            <v>GB0000840719</v>
          </cell>
          <cell r="G17" t="str">
            <v>BAKOR</v>
          </cell>
          <cell r="H17">
            <v>1705915</v>
          </cell>
          <cell r="J17" t="str">
            <v>1705915</v>
          </cell>
          <cell r="K17" t="str">
            <v>GBX</v>
          </cell>
        </row>
        <row r="18">
          <cell r="A18">
            <v>14</v>
          </cell>
          <cell r="B18" t="str">
            <v>Baring Fund Managers</v>
          </cell>
          <cell r="C18" t="str">
            <v>PORTFOLIO FUND (Income)</v>
          </cell>
          <cell r="D18" t="str">
            <v>UT</v>
          </cell>
          <cell r="E18" t="str">
            <v>0080466</v>
          </cell>
          <cell r="F18" t="str">
            <v>GB0000804665</v>
          </cell>
          <cell r="G18" t="str">
            <v>BAGI</v>
          </cell>
          <cell r="H18">
            <v>1703277</v>
          </cell>
          <cell r="I18">
            <v>1</v>
          </cell>
          <cell r="J18" t="str">
            <v>17032771</v>
          </cell>
          <cell r="K18" t="str">
            <v>GBX</v>
          </cell>
        </row>
        <row r="19">
          <cell r="A19">
            <v>15</v>
          </cell>
          <cell r="B19" t="str">
            <v>Baring Fund Managers</v>
          </cell>
          <cell r="C19" t="str">
            <v>PORTFOLIO FUND (Accum)</v>
          </cell>
          <cell r="D19" t="str">
            <v>UT</v>
          </cell>
          <cell r="E19" t="str">
            <v>0080499</v>
          </cell>
          <cell r="F19" t="str">
            <v>GB0000804996</v>
          </cell>
          <cell r="G19" t="str">
            <v>BAGIA</v>
          </cell>
          <cell r="H19">
            <v>1703277</v>
          </cell>
          <cell r="I19">
            <v>2</v>
          </cell>
          <cell r="J19" t="str">
            <v>17032772</v>
          </cell>
          <cell r="K19" t="str">
            <v>GBX</v>
          </cell>
        </row>
        <row r="20">
          <cell r="A20">
            <v>16</v>
          </cell>
          <cell r="B20" t="str">
            <v>Baring Fund Managers</v>
          </cell>
          <cell r="C20" t="str">
            <v>STERLING CORPORATE BOND</v>
          </cell>
          <cell r="D20" t="str">
            <v>UT</v>
          </cell>
          <cell r="E20" t="str">
            <v>0158329</v>
          </cell>
          <cell r="F20" t="str">
            <v>GB0001583292</v>
          </cell>
          <cell r="G20" t="str">
            <v>BASCB</v>
          </cell>
          <cell r="H20">
            <v>1705910</v>
          </cell>
          <cell r="J20" t="str">
            <v>1705910</v>
          </cell>
          <cell r="K20" t="str">
            <v>GBX</v>
          </cell>
        </row>
        <row r="21">
          <cell r="A21">
            <v>17</v>
          </cell>
          <cell r="B21" t="str">
            <v>Baring Fund Managers</v>
          </cell>
          <cell r="C21" t="str">
            <v>UK GROWTH</v>
          </cell>
          <cell r="D21" t="str">
            <v>UT</v>
          </cell>
          <cell r="E21" t="str">
            <v>0081908</v>
          </cell>
          <cell r="F21" t="str">
            <v>GB0000819085</v>
          </cell>
          <cell r="G21" t="str">
            <v>BAUKG</v>
          </cell>
          <cell r="H21">
            <v>1705916</v>
          </cell>
          <cell r="J21" t="str">
            <v>1705916</v>
          </cell>
          <cell r="K21" t="str">
            <v>GBX</v>
          </cell>
        </row>
        <row r="22">
          <cell r="A22">
            <v>18</v>
          </cell>
          <cell r="B22" t="str">
            <v>Baring Fund Managers</v>
          </cell>
          <cell r="C22" t="str">
            <v>UK SMALLER COMPANIES</v>
          </cell>
          <cell r="D22" t="str">
            <v>UT</v>
          </cell>
          <cell r="E22" t="str">
            <v>0080251</v>
          </cell>
          <cell r="F22" t="str">
            <v>GB0000802511</v>
          </cell>
          <cell r="G22" t="str">
            <v>BAFSC</v>
          </cell>
          <cell r="H22">
            <v>1703278</v>
          </cell>
          <cell r="J22" t="str">
            <v>1703278</v>
          </cell>
          <cell r="K22" t="str">
            <v>GBX</v>
          </cell>
        </row>
        <row r="23">
          <cell r="A23">
            <v>19</v>
          </cell>
          <cell r="B23" t="str">
            <v>Baring Fund Managers</v>
          </cell>
          <cell r="C23" t="str">
            <v>TARGETTED RETURN (INC)</v>
          </cell>
          <cell r="D23" t="str">
            <v>UT</v>
          </cell>
          <cell r="E23" t="str">
            <v>0084844</v>
          </cell>
          <cell r="F23" t="str">
            <v>GB0000848449</v>
          </cell>
          <cell r="G23" t="str">
            <v>BAUKGI</v>
          </cell>
          <cell r="H23">
            <v>1703279</v>
          </cell>
          <cell r="I23">
            <v>1</v>
          </cell>
          <cell r="J23" t="str">
            <v>17032791</v>
          </cell>
          <cell r="K23" t="str">
            <v>GBX</v>
          </cell>
        </row>
        <row r="24">
          <cell r="A24">
            <v>20</v>
          </cell>
          <cell r="B24" t="str">
            <v>Baring Fund Managers</v>
          </cell>
          <cell r="C24" t="str">
            <v>TARGETTED RETURN (ACC)</v>
          </cell>
          <cell r="D24" t="str">
            <v>UT</v>
          </cell>
          <cell r="H24">
            <v>1703279</v>
          </cell>
          <cell r="I24">
            <v>2</v>
          </cell>
          <cell r="J24" t="str">
            <v>17032792</v>
          </cell>
          <cell r="K24" t="str">
            <v>GBX</v>
          </cell>
        </row>
        <row r="25">
          <cell r="A25">
            <v>21</v>
          </cell>
          <cell r="B25" t="str">
            <v>Baring Fund Managers</v>
          </cell>
          <cell r="C25" t="str">
            <v>BARING GLOBAL DIRECTIONAL BOND (INC)</v>
          </cell>
          <cell r="D25" t="str">
            <v>UT</v>
          </cell>
          <cell r="E25">
            <v>3434178</v>
          </cell>
          <cell r="F25" t="str">
            <v>GB0034341783</v>
          </cell>
          <cell r="G25" t="str">
            <v>BAGBI</v>
          </cell>
          <cell r="H25">
            <v>1720046</v>
          </cell>
          <cell r="I25">
            <v>1</v>
          </cell>
          <cell r="J25" t="str">
            <v>17200461</v>
          </cell>
          <cell r="K25" t="str">
            <v>GBX</v>
          </cell>
        </row>
        <row r="26">
          <cell r="A26">
            <v>22</v>
          </cell>
          <cell r="B26" t="str">
            <v>Baring Fund Managers</v>
          </cell>
          <cell r="C26" t="str">
            <v>BARING GLOBAL DIRECTIONAL BOND (ACC)</v>
          </cell>
          <cell r="D26" t="str">
            <v>UT</v>
          </cell>
          <cell r="E26">
            <v>3434491</v>
          </cell>
          <cell r="F26" t="str">
            <v>GB0034344910</v>
          </cell>
          <cell r="G26" t="str">
            <v>BAGBA</v>
          </cell>
          <cell r="H26">
            <v>1720046</v>
          </cell>
          <cell r="I26">
            <v>2</v>
          </cell>
          <cell r="J26" t="str">
            <v>17200462</v>
          </cell>
          <cell r="K26" t="str">
            <v>GBX</v>
          </cell>
        </row>
        <row r="27">
          <cell r="A27">
            <v>23</v>
          </cell>
        </row>
        <row r="28">
          <cell r="A28">
            <v>24</v>
          </cell>
          <cell r="B28" t="str">
            <v>Building &amp; Civil Engineering</v>
          </cell>
          <cell r="C28" t="str">
            <v>B &amp; CE CONTRACTED OUT</v>
          </cell>
          <cell r="D28" t="str">
            <v>UT</v>
          </cell>
          <cell r="E28" t="str">
            <v>0151016</v>
          </cell>
          <cell r="F28" t="str">
            <v>GB0001510162</v>
          </cell>
          <cell r="G28" t="str">
            <v>QWBCEP</v>
          </cell>
          <cell r="H28">
            <v>1726360</v>
          </cell>
          <cell r="J28" t="str">
            <v>1726360</v>
          </cell>
          <cell r="K28" t="str">
            <v>GBX</v>
          </cell>
        </row>
        <row r="29">
          <cell r="A29">
            <v>25</v>
          </cell>
          <cell r="B29" t="str">
            <v>Engage Mutual</v>
          </cell>
          <cell r="C29" t="str">
            <v>INVESTMENT GROWTH (Acc)</v>
          </cell>
          <cell r="D29" t="str">
            <v>OEIC</v>
          </cell>
          <cell r="E29" t="str">
            <v>0434762</v>
          </cell>
          <cell r="F29" t="str">
            <v>GB0004347620</v>
          </cell>
          <cell r="G29" t="str">
            <v>HFIG</v>
          </cell>
          <cell r="H29">
            <v>2150601</v>
          </cell>
          <cell r="I29">
            <v>4</v>
          </cell>
          <cell r="J29" t="str">
            <v>21506014</v>
          </cell>
          <cell r="K29" t="str">
            <v>GBX</v>
          </cell>
        </row>
        <row r="30">
          <cell r="A30">
            <v>26</v>
          </cell>
          <cell r="B30" t="str">
            <v>Engage Mutual</v>
          </cell>
          <cell r="C30" t="str">
            <v>HIGH INCOME (Income)</v>
          </cell>
          <cell r="D30" t="str">
            <v>OEIC</v>
          </cell>
          <cell r="E30" t="str">
            <v>0434751</v>
          </cell>
          <cell r="F30" t="str">
            <v>GB0004347513</v>
          </cell>
          <cell r="G30" t="str">
            <v>HFHI</v>
          </cell>
          <cell r="H30">
            <v>2150602</v>
          </cell>
          <cell r="I30">
            <v>1</v>
          </cell>
          <cell r="J30" t="str">
            <v>21506021</v>
          </cell>
          <cell r="K30" t="str">
            <v>GBX</v>
          </cell>
        </row>
        <row r="31">
          <cell r="A31">
            <v>27</v>
          </cell>
          <cell r="B31" t="str">
            <v>Engage Mutual</v>
          </cell>
          <cell r="C31" t="str">
            <v>HIGH INCOME (Accum)</v>
          </cell>
          <cell r="D31" t="str">
            <v>OEIC</v>
          </cell>
          <cell r="E31" t="str">
            <v>0434740</v>
          </cell>
          <cell r="F31" t="str">
            <v>GB0004347406</v>
          </cell>
          <cell r="G31" t="str">
            <v>HFHIA</v>
          </cell>
          <cell r="H31">
            <v>2150602</v>
          </cell>
          <cell r="I31">
            <v>2</v>
          </cell>
          <cell r="J31" t="str">
            <v>21506022</v>
          </cell>
          <cell r="K31" t="str">
            <v>GBX</v>
          </cell>
        </row>
        <row r="32">
          <cell r="A32">
            <v>28</v>
          </cell>
          <cell r="B32" t="str">
            <v>Engage Mutual</v>
          </cell>
          <cell r="C32" t="str">
            <v>INVESTMENT GROWTH (Ctf)</v>
          </cell>
          <cell r="D32" t="str">
            <v>OEIC</v>
          </cell>
          <cell r="E32" t="str">
            <v>0284882</v>
          </cell>
          <cell r="F32" t="str">
            <v>GB0002848827</v>
          </cell>
          <cell r="G32" t="str">
            <v>BAAG</v>
          </cell>
          <cell r="H32">
            <v>2150601</v>
          </cell>
          <cell r="I32">
            <v>6</v>
          </cell>
          <cell r="J32" t="str">
            <v>21506016</v>
          </cell>
          <cell r="K32" t="str">
            <v>GBX</v>
          </cell>
        </row>
        <row r="33">
          <cell r="A33">
            <v>29</v>
          </cell>
          <cell r="B33" t="str">
            <v>Premier Asset Management</v>
          </cell>
          <cell r="C33" t="str">
            <v>Nevis Growth Portfolio (Acc)</v>
          </cell>
          <cell r="D33" t="str">
            <v>OEIC</v>
          </cell>
          <cell r="E33" t="str">
            <v>B23Z458</v>
          </cell>
          <cell r="F33" t="str">
            <v>GB00B23Z4588</v>
          </cell>
          <cell r="G33" t="str">
            <v>BDPTFA</v>
          </cell>
          <cell r="H33">
            <v>1784708</v>
          </cell>
          <cell r="I33">
            <v>1</v>
          </cell>
          <cell r="J33" t="str">
            <v>17847081</v>
          </cell>
          <cell r="K33" t="str">
            <v>GBX</v>
          </cell>
        </row>
        <row r="34">
          <cell r="A34">
            <v>30</v>
          </cell>
          <cell r="B34" t="str">
            <v>Premier Asset Management</v>
          </cell>
          <cell r="C34" t="str">
            <v>Nevis Conservative Portfolio (Inc)</v>
          </cell>
          <cell r="D34" t="str">
            <v>OEIC</v>
          </cell>
          <cell r="E34" t="str">
            <v>B23Z425</v>
          </cell>
          <cell r="F34" t="str">
            <v>GB00B23Z4257</v>
          </cell>
          <cell r="G34" t="str">
            <v>BDNEVI</v>
          </cell>
          <cell r="H34">
            <v>1784704</v>
          </cell>
          <cell r="I34">
            <v>3</v>
          </cell>
          <cell r="J34" t="str">
            <v>17847043</v>
          </cell>
          <cell r="K34" t="str">
            <v>GBX</v>
          </cell>
        </row>
        <row r="35">
          <cell r="A35">
            <v>31</v>
          </cell>
          <cell r="B35" t="str">
            <v>Premier Asset Management</v>
          </cell>
          <cell r="C35" t="str">
            <v>Nevis Conservative Portfolio (Acc)</v>
          </cell>
          <cell r="D35" t="str">
            <v>OEIC</v>
          </cell>
          <cell r="E35" t="str">
            <v>B23Z436</v>
          </cell>
          <cell r="F35" t="str">
            <v>GB00B23Z4364</v>
          </cell>
          <cell r="G35" t="str">
            <v>BDCSPA</v>
          </cell>
          <cell r="H35">
            <v>1784704</v>
          </cell>
          <cell r="I35">
            <v>4</v>
          </cell>
          <cell r="J35" t="str">
            <v>17847044</v>
          </cell>
          <cell r="K35" t="str">
            <v>GBX</v>
          </cell>
        </row>
        <row r="36">
          <cell r="A36">
            <v>32</v>
          </cell>
          <cell r="B36" t="str">
            <v>Premier Asset Management</v>
          </cell>
          <cell r="C36" t="str">
            <v>High Income Bond (Inc)</v>
          </cell>
          <cell r="D36" t="str">
            <v>OEIC</v>
          </cell>
          <cell r="E36" t="str">
            <v>0567345</v>
          </cell>
          <cell r="F36" t="str">
            <v>GB0005673453</v>
          </cell>
          <cell r="G36" t="str">
            <v>SWPGB</v>
          </cell>
          <cell r="H36">
            <v>1703686</v>
          </cell>
          <cell r="I36">
            <v>1</v>
          </cell>
          <cell r="J36" t="str">
            <v>17036861</v>
          </cell>
          <cell r="K36" t="str">
            <v>GBX</v>
          </cell>
        </row>
        <row r="37">
          <cell r="A37">
            <v>33</v>
          </cell>
          <cell r="B37" t="str">
            <v>Premier Asset Management</v>
          </cell>
          <cell r="C37" t="str">
            <v>High Income Bond (Acc)</v>
          </cell>
          <cell r="D37" t="str">
            <v>OEIC</v>
          </cell>
          <cell r="E37" t="str">
            <v>0721129</v>
          </cell>
          <cell r="F37" t="str">
            <v>GB0007211294</v>
          </cell>
          <cell r="G37" t="str">
            <v>SWPGB</v>
          </cell>
          <cell r="H37">
            <v>1703686</v>
          </cell>
          <cell r="I37">
            <v>2</v>
          </cell>
          <cell r="J37" t="str">
            <v>17036862</v>
          </cell>
          <cell r="K37" t="str">
            <v>GBX</v>
          </cell>
        </row>
        <row r="38">
          <cell r="A38">
            <v>34</v>
          </cell>
          <cell r="B38" t="str">
            <v>Premier Asset Management</v>
          </cell>
          <cell r="C38" t="str">
            <v>Muti-Asset Distribution (Inc)</v>
          </cell>
          <cell r="D38" t="str">
            <v>OEIC</v>
          </cell>
          <cell r="E38" t="str">
            <v>0791382</v>
          </cell>
          <cell r="F38" t="str">
            <v>GB0007913824</v>
          </cell>
          <cell r="G38" t="str">
            <v>SWSGI</v>
          </cell>
          <cell r="H38">
            <v>1703685</v>
          </cell>
          <cell r="I38">
            <v>1</v>
          </cell>
          <cell r="J38" t="str">
            <v>17036851</v>
          </cell>
          <cell r="K38" t="str">
            <v>GBX</v>
          </cell>
        </row>
        <row r="39">
          <cell r="A39">
            <v>35</v>
          </cell>
          <cell r="B39" t="str">
            <v>Premier Asset Management</v>
          </cell>
          <cell r="C39" t="str">
            <v>Muti-Asset Distribution (Acc)</v>
          </cell>
          <cell r="D39" t="str">
            <v>OEIC</v>
          </cell>
          <cell r="E39" t="str">
            <v>0791207</v>
          </cell>
          <cell r="F39" t="str">
            <v>GB0007912073</v>
          </cell>
          <cell r="G39" t="str">
            <v>SWPSIA</v>
          </cell>
          <cell r="H39">
            <v>1703685</v>
          </cell>
          <cell r="I39">
            <v>2</v>
          </cell>
          <cell r="J39" t="str">
            <v>17036852</v>
          </cell>
          <cell r="K39" t="str">
            <v>GBX</v>
          </cell>
        </row>
        <row r="40">
          <cell r="A40">
            <v>36</v>
          </cell>
          <cell r="B40" t="str">
            <v>Premier Asset Management</v>
          </cell>
          <cell r="C40" t="str">
            <v>Muti-Asset Growth (Inc)</v>
          </cell>
          <cell r="D40" t="str">
            <v>OEIC</v>
          </cell>
          <cell r="E40" t="str">
            <v>0664257</v>
          </cell>
          <cell r="F40" t="str">
            <v>GB0006642572</v>
          </cell>
          <cell r="G40" t="str">
            <v>SWSGI</v>
          </cell>
          <cell r="H40">
            <v>1703684</v>
          </cell>
          <cell r="I40">
            <v>1</v>
          </cell>
          <cell r="J40" t="str">
            <v>17036841</v>
          </cell>
          <cell r="K40" t="str">
            <v>GBX</v>
          </cell>
        </row>
        <row r="41">
          <cell r="A41">
            <v>37</v>
          </cell>
          <cell r="B41" t="str">
            <v>Premier Asset Management</v>
          </cell>
          <cell r="C41" t="str">
            <v>Muti-Asset Growth (Acc)</v>
          </cell>
          <cell r="D41" t="str">
            <v>OEIC</v>
          </cell>
          <cell r="E41" t="str">
            <v>0789406</v>
          </cell>
          <cell r="F41" t="str">
            <v>GB0007894065</v>
          </cell>
          <cell r="G41" t="str">
            <v>SWPSIA</v>
          </cell>
          <cell r="H41">
            <v>1703684</v>
          </cell>
          <cell r="I41">
            <v>2</v>
          </cell>
          <cell r="J41" t="str">
            <v>17036842</v>
          </cell>
          <cell r="K41" t="str">
            <v>GBX</v>
          </cell>
        </row>
        <row r="42">
          <cell r="A42">
            <v>38</v>
          </cell>
          <cell r="B42" t="str">
            <v>Premier Asset Management</v>
          </cell>
          <cell r="C42" t="str">
            <v>Resolution Growth</v>
          </cell>
          <cell r="D42" t="str">
            <v>OEIC</v>
          </cell>
          <cell r="E42">
            <v>3426421</v>
          </cell>
          <cell r="F42" t="str">
            <v>GB0034264217</v>
          </cell>
          <cell r="G42" t="str">
            <v>BDRG</v>
          </cell>
          <cell r="I42">
            <v>1</v>
          </cell>
          <cell r="J42" t="str">
            <v>1</v>
          </cell>
          <cell r="K42" t="str">
            <v>GBX</v>
          </cell>
        </row>
        <row r="43">
          <cell r="A43">
            <v>39</v>
          </cell>
          <cell r="B43" t="str">
            <v>Premier Asset Management</v>
          </cell>
          <cell r="C43" t="str">
            <v>Resolution Income</v>
          </cell>
          <cell r="D43" t="str">
            <v>OEIC</v>
          </cell>
          <cell r="E43">
            <v>3426432</v>
          </cell>
          <cell r="F43" t="str">
            <v>GB0034264324</v>
          </cell>
          <cell r="G43" t="str">
            <v>BDRIC</v>
          </cell>
          <cell r="I43">
            <v>1</v>
          </cell>
          <cell r="J43" t="str">
            <v>1</v>
          </cell>
          <cell r="K43" t="str">
            <v>GBX</v>
          </cell>
        </row>
        <row r="44">
          <cell r="A44">
            <v>40</v>
          </cell>
          <cell r="B44" t="str">
            <v>Premier Asset Management</v>
          </cell>
          <cell r="C44" t="str">
            <v>Resolution International</v>
          </cell>
          <cell r="D44" t="str">
            <v>OEIC</v>
          </cell>
          <cell r="E44">
            <v>3426465</v>
          </cell>
          <cell r="F44" t="str">
            <v>GB0034264654</v>
          </cell>
          <cell r="G44" t="str">
            <v>BDRI</v>
          </cell>
          <cell r="I44">
            <v>1</v>
          </cell>
          <cell r="J44" t="str">
            <v>1</v>
          </cell>
          <cell r="K44" t="str">
            <v>GBX</v>
          </cell>
        </row>
        <row r="45">
          <cell r="A45">
            <v>41</v>
          </cell>
          <cell r="B45" t="str">
            <v>Premier Asset Management</v>
          </cell>
          <cell r="C45" t="str">
            <v>Resolution Fixed Interest</v>
          </cell>
          <cell r="D45" t="str">
            <v>OEIC</v>
          </cell>
          <cell r="E45">
            <v>3426487</v>
          </cell>
          <cell r="F45" t="str">
            <v>GB0034264878</v>
          </cell>
          <cell r="G45" t="str">
            <v>BDRFI</v>
          </cell>
          <cell r="I45">
            <v>1</v>
          </cell>
          <cell r="J45" t="str">
            <v>1</v>
          </cell>
          <cell r="K45" t="str">
            <v>GBX</v>
          </cell>
        </row>
        <row r="46">
          <cell r="A46">
            <v>42</v>
          </cell>
          <cell r="B46" t="str">
            <v>Premier Asset Management</v>
          </cell>
          <cell r="C46" t="str">
            <v>Resolution Pro-Active</v>
          </cell>
          <cell r="D46" t="str">
            <v>OEIC</v>
          </cell>
          <cell r="E46">
            <v>3426476</v>
          </cell>
          <cell r="F46" t="str">
            <v>GB0034264761</v>
          </cell>
          <cell r="G46" t="str">
            <v>BDRPA</v>
          </cell>
          <cell r="I46">
            <v>1</v>
          </cell>
          <cell r="J46" t="str">
            <v>1</v>
          </cell>
          <cell r="K46" t="str">
            <v>GBX</v>
          </cell>
        </row>
        <row r="47">
          <cell r="A47">
            <v>43</v>
          </cell>
          <cell r="B47" t="str">
            <v>Premier Asset Management</v>
          </cell>
          <cell r="C47" t="str">
            <v>Optimum Income (inc)</v>
          </cell>
          <cell r="D47" t="str">
            <v>OEIC</v>
          </cell>
          <cell r="E47" t="str">
            <v>0122539</v>
          </cell>
          <cell r="F47" t="str">
            <v>GB0001225399</v>
          </cell>
          <cell r="G47" t="str">
            <v>BDDIV</v>
          </cell>
          <cell r="H47">
            <v>1703688</v>
          </cell>
          <cell r="I47">
            <v>1</v>
          </cell>
          <cell r="J47" t="str">
            <v>17036881</v>
          </cell>
          <cell r="K47" t="str">
            <v>GBX</v>
          </cell>
        </row>
        <row r="48">
          <cell r="A48">
            <v>44</v>
          </cell>
          <cell r="B48" t="str">
            <v>Premier Asset Management</v>
          </cell>
          <cell r="C48" t="str">
            <v>Enterprise - Retail Income</v>
          </cell>
          <cell r="D48" t="str">
            <v>OEIC</v>
          </cell>
          <cell r="E48" t="str">
            <v>0284309</v>
          </cell>
          <cell r="F48" t="str">
            <v>GB0002843091</v>
          </cell>
          <cell r="G48" t="str">
            <v>DUINT</v>
          </cell>
          <cell r="H48">
            <v>1703691</v>
          </cell>
          <cell r="I48">
            <v>1</v>
          </cell>
          <cell r="J48" t="str">
            <v>17036911</v>
          </cell>
          <cell r="K48" t="str">
            <v>GBX</v>
          </cell>
        </row>
        <row r="49">
          <cell r="A49">
            <v>45</v>
          </cell>
          <cell r="B49" t="str">
            <v>Premier Asset Management</v>
          </cell>
          <cell r="C49" t="str">
            <v>European Growth</v>
          </cell>
          <cell r="D49" t="str">
            <v>OEIC</v>
          </cell>
          <cell r="E49" t="str">
            <v>0141987</v>
          </cell>
          <cell r="F49" t="str">
            <v>GB0001419877</v>
          </cell>
          <cell r="G49" t="str">
            <v>PCPFEI</v>
          </cell>
          <cell r="H49">
            <v>1703692</v>
          </cell>
          <cell r="I49">
            <v>1</v>
          </cell>
          <cell r="J49" t="str">
            <v>17036921</v>
          </cell>
          <cell r="K49" t="str">
            <v>GBX</v>
          </cell>
        </row>
        <row r="50">
          <cell r="A50">
            <v>46</v>
          </cell>
          <cell r="B50" t="str">
            <v>Premier Asset Management</v>
          </cell>
          <cell r="C50" t="str">
            <v>UK Opportunities - Inc</v>
          </cell>
          <cell r="D50" t="str">
            <v>OEIC</v>
          </cell>
          <cell r="E50" t="str">
            <v>0424332</v>
          </cell>
          <cell r="F50" t="str">
            <v>GB0004243324</v>
          </cell>
          <cell r="G50" t="str">
            <v>BDIGI</v>
          </cell>
          <cell r="H50">
            <v>1703683</v>
          </cell>
          <cell r="I50">
            <v>1</v>
          </cell>
          <cell r="J50" t="str">
            <v>17036831</v>
          </cell>
          <cell r="K50" t="str">
            <v>GBX</v>
          </cell>
        </row>
        <row r="51">
          <cell r="A51">
            <v>47</v>
          </cell>
          <cell r="B51" t="str">
            <v>Premier Asset Management</v>
          </cell>
          <cell r="C51" t="str">
            <v>International Growth</v>
          </cell>
          <cell r="D51" t="str">
            <v>OEIC</v>
          </cell>
          <cell r="E51" t="str">
            <v>0702072</v>
          </cell>
          <cell r="F51" t="str">
            <v>GB0007020729</v>
          </cell>
          <cell r="J51" t="str">
            <v/>
          </cell>
          <cell r="K51" t="str">
            <v>GBX</v>
          </cell>
        </row>
        <row r="52">
          <cell r="A52">
            <v>48</v>
          </cell>
          <cell r="B52" t="str">
            <v>Premier Asset Management</v>
          </cell>
          <cell r="C52" t="str">
            <v>UK Smaller Companies</v>
          </cell>
          <cell r="D52" t="str">
            <v>OEIC</v>
          </cell>
          <cell r="E52" t="str">
            <v>0270814</v>
          </cell>
          <cell r="F52" t="str">
            <v>GB0002708146</v>
          </cell>
          <cell r="G52" t="str">
            <v>BDUKSC</v>
          </cell>
          <cell r="H52">
            <v>1703687</v>
          </cell>
          <cell r="I52">
            <v>1</v>
          </cell>
          <cell r="J52" t="str">
            <v>17036871</v>
          </cell>
          <cell r="K52" t="str">
            <v>GBX</v>
          </cell>
        </row>
        <row r="53">
          <cell r="A53">
            <v>49</v>
          </cell>
          <cell r="B53" t="str">
            <v>Premier Asset Management</v>
          </cell>
          <cell r="C53" t="str">
            <v>Zero Preference</v>
          </cell>
          <cell r="D53" t="str">
            <v>OEIC</v>
          </cell>
          <cell r="G53" t="str">
            <v>BDPZP</v>
          </cell>
          <cell r="J53" t="str">
            <v/>
          </cell>
          <cell r="K53" t="str">
            <v>GBX</v>
          </cell>
        </row>
        <row r="54">
          <cell r="A54">
            <v>50</v>
          </cell>
          <cell r="B54" t="str">
            <v>Premier Asset Management</v>
          </cell>
          <cell r="C54" t="str">
            <v>Premier Money Market (Inc)</v>
          </cell>
          <cell r="D54" t="str">
            <v>OEIC</v>
          </cell>
          <cell r="E54">
            <v>3364617</v>
          </cell>
          <cell r="F54" t="str">
            <v>GB0033646174</v>
          </cell>
          <cell r="G54" t="str">
            <v>BDMMKI</v>
          </cell>
          <cell r="H54">
            <v>1719154</v>
          </cell>
          <cell r="I54">
            <v>1</v>
          </cell>
          <cell r="J54" t="str">
            <v>17191541</v>
          </cell>
          <cell r="K54" t="str">
            <v>GBX</v>
          </cell>
        </row>
        <row r="55">
          <cell r="A55">
            <v>51</v>
          </cell>
          <cell r="B55" t="str">
            <v>Premier Asset Management</v>
          </cell>
          <cell r="C55" t="str">
            <v>Premier Money Market (Acc)</v>
          </cell>
          <cell r="D55" t="str">
            <v>OEIC</v>
          </cell>
          <cell r="E55">
            <v>3371383</v>
          </cell>
          <cell r="F55" t="str">
            <v>GB0033713842</v>
          </cell>
          <cell r="G55" t="str">
            <v>BDMMKA</v>
          </cell>
          <cell r="H55">
            <v>1719154</v>
          </cell>
          <cell r="I55">
            <v>2</v>
          </cell>
          <cell r="J55" t="str">
            <v>17191542</v>
          </cell>
          <cell r="K55" t="str">
            <v>GBX</v>
          </cell>
        </row>
        <row r="56">
          <cell r="A56">
            <v>52</v>
          </cell>
          <cell r="B56" t="str">
            <v>Premier Asset Management</v>
          </cell>
          <cell r="C56" t="str">
            <v>Discovery Balanced (Inc)</v>
          </cell>
          <cell r="D56" t="str">
            <v>OEIC</v>
          </cell>
          <cell r="E56" t="str">
            <v>B0643L7</v>
          </cell>
          <cell r="F56" t="str">
            <v>GB00B0643L79</v>
          </cell>
          <cell r="G56" t="str">
            <v>BDDBAI</v>
          </cell>
          <cell r="H56">
            <v>1721390</v>
          </cell>
          <cell r="I56">
            <v>1</v>
          </cell>
          <cell r="J56" t="str">
            <v>17213901</v>
          </cell>
          <cell r="K56" t="str">
            <v>GBX</v>
          </cell>
        </row>
        <row r="57">
          <cell r="A57">
            <v>53</v>
          </cell>
          <cell r="B57" t="str">
            <v>Premier Asset Management</v>
          </cell>
          <cell r="C57" t="str">
            <v>Discovery Balanced (Acc)</v>
          </cell>
          <cell r="D57" t="str">
            <v>OEIC</v>
          </cell>
          <cell r="E57" t="str">
            <v>B0643P1</v>
          </cell>
          <cell r="F57" t="str">
            <v>GB00B0643P18</v>
          </cell>
          <cell r="G57" t="str">
            <v>BDDBA</v>
          </cell>
          <cell r="H57">
            <v>1721390</v>
          </cell>
          <cell r="I57">
            <v>2</v>
          </cell>
          <cell r="J57" t="str">
            <v>17213902</v>
          </cell>
          <cell r="K57" t="str">
            <v>GBX</v>
          </cell>
        </row>
        <row r="58">
          <cell r="A58">
            <v>54</v>
          </cell>
          <cell r="B58" t="str">
            <v>Premier Asset Management</v>
          </cell>
          <cell r="C58" t="str">
            <v>Snowdonia Income - Inc</v>
          </cell>
          <cell r="D58" t="str">
            <v>OEIC</v>
          </cell>
          <cell r="E58" t="str">
            <v>B02YQY5</v>
          </cell>
          <cell r="F58" t="str">
            <v>GB00B02YQY53</v>
          </cell>
          <cell r="G58" t="str">
            <v>BDSII</v>
          </cell>
          <cell r="H58">
            <v>1720893</v>
          </cell>
          <cell r="I58">
            <v>1</v>
          </cell>
          <cell r="J58" t="str">
            <v>17208931</v>
          </cell>
          <cell r="K58" t="str">
            <v>GBX</v>
          </cell>
        </row>
        <row r="59">
          <cell r="A59">
            <v>55</v>
          </cell>
          <cell r="B59" t="str">
            <v>Premier Asset Management</v>
          </cell>
          <cell r="C59" t="str">
            <v>Snowdonia Income - Acc</v>
          </cell>
          <cell r="D59" t="str">
            <v>OEIC</v>
          </cell>
          <cell r="E59" t="str">
            <v>B02YR08</v>
          </cell>
          <cell r="F59" t="str">
            <v>GB00B02YR081</v>
          </cell>
          <cell r="G59" t="str">
            <v>BDSIA</v>
          </cell>
          <cell r="H59">
            <v>1720893</v>
          </cell>
          <cell r="I59">
            <v>2</v>
          </cell>
          <cell r="J59" t="str">
            <v>17208932</v>
          </cell>
          <cell r="K59" t="str">
            <v>GBX</v>
          </cell>
        </row>
        <row r="60">
          <cell r="A60">
            <v>56</v>
          </cell>
          <cell r="B60" t="str">
            <v>Premier Asset Management</v>
          </cell>
          <cell r="C60" t="str">
            <v>Snowdonia Growth</v>
          </cell>
          <cell r="D60" t="str">
            <v>OEIC</v>
          </cell>
          <cell r="E60" t="str">
            <v>B02YR75</v>
          </cell>
          <cell r="F60" t="str">
            <v>GB00B02YR750</v>
          </cell>
          <cell r="G60" t="str">
            <v>BDSGA</v>
          </cell>
          <cell r="H60">
            <v>1720895</v>
          </cell>
          <cell r="I60">
            <v>1</v>
          </cell>
          <cell r="J60" t="str">
            <v>17208951</v>
          </cell>
          <cell r="K60" t="str">
            <v>GBX</v>
          </cell>
        </row>
        <row r="61">
          <cell r="A61">
            <v>57</v>
          </cell>
          <cell r="B61" t="str">
            <v>Premier Asset Management</v>
          </cell>
          <cell r="C61" t="str">
            <v>Snowdonia Balanced</v>
          </cell>
          <cell r="D61" t="str">
            <v>OEIC</v>
          </cell>
          <cell r="E61" t="str">
            <v>B02YR42</v>
          </cell>
          <cell r="F61" t="str">
            <v>GB00B02YR420</v>
          </cell>
          <cell r="G61" t="str">
            <v>BDDBA</v>
          </cell>
          <cell r="H61">
            <v>1720894</v>
          </cell>
          <cell r="I61">
            <v>1</v>
          </cell>
          <cell r="J61" t="str">
            <v>17208941</v>
          </cell>
          <cell r="K61" t="str">
            <v>GBX</v>
          </cell>
        </row>
        <row r="62">
          <cell r="A62">
            <v>58</v>
          </cell>
          <cell r="B62" t="str">
            <v>Premier Asset Management</v>
          </cell>
          <cell r="C62" t="str">
            <v>China Enterprise (Inc)</v>
          </cell>
          <cell r="D62" t="str">
            <v>UT</v>
          </cell>
          <cell r="E62" t="str">
            <v>B0J0MX7</v>
          </cell>
          <cell r="F62" t="str">
            <v>GB00B0J0MX76</v>
          </cell>
          <cell r="G62" t="str">
            <v>AREE</v>
          </cell>
          <cell r="H62">
            <v>1723003</v>
          </cell>
          <cell r="I62">
            <v>1</v>
          </cell>
          <cell r="J62" t="str">
            <v>17230031</v>
          </cell>
          <cell r="K62" t="str">
            <v>GBX</v>
          </cell>
        </row>
        <row r="63">
          <cell r="A63">
            <v>59</v>
          </cell>
          <cell r="B63" t="str">
            <v>Premier Asset Management</v>
          </cell>
          <cell r="C63" t="str">
            <v>China Enterprise (Acc)</v>
          </cell>
          <cell r="D63" t="str">
            <v>UT</v>
          </cell>
          <cell r="E63" t="str">
            <v>B0J76Z8</v>
          </cell>
          <cell r="F63" t="str">
            <v>GB00B0J76Z80</v>
          </cell>
          <cell r="G63" t="str">
            <v>AREEA</v>
          </cell>
          <cell r="H63">
            <v>1723003</v>
          </cell>
          <cell r="I63">
            <v>2</v>
          </cell>
          <cell r="J63" t="str">
            <v>17230032</v>
          </cell>
          <cell r="K63" t="str">
            <v>GBX</v>
          </cell>
        </row>
        <row r="64">
          <cell r="A64">
            <v>60</v>
          </cell>
          <cell r="B64" t="str">
            <v>Premier Asset Management</v>
          </cell>
          <cell r="C64" t="str">
            <v>UK Opportunities - Acc</v>
          </cell>
          <cell r="D64" t="str">
            <v>OEIC</v>
          </cell>
          <cell r="E64" t="str">
            <v>B09QSD7</v>
          </cell>
          <cell r="F64" t="str">
            <v>GB00B09QSD75</v>
          </cell>
          <cell r="G64" t="str">
            <v>BDUOA</v>
          </cell>
          <cell r="H64">
            <v>1703683</v>
          </cell>
          <cell r="I64">
            <v>2</v>
          </cell>
          <cell r="J64" t="str">
            <v>17036832</v>
          </cell>
          <cell r="K64" t="str">
            <v>GBX</v>
          </cell>
        </row>
        <row r="65">
          <cell r="A65">
            <v>61</v>
          </cell>
          <cell r="B65" t="str">
            <v>Premier Asset Management</v>
          </cell>
          <cell r="C65" t="str">
            <v>Optimum Income (acc)</v>
          </cell>
          <cell r="D65" t="str">
            <v>OEIC</v>
          </cell>
          <cell r="E65" t="str">
            <v>0122539</v>
          </cell>
          <cell r="F65" t="str">
            <v>GB0001225399</v>
          </cell>
          <cell r="G65" t="str">
            <v>BDDIV</v>
          </cell>
          <cell r="H65">
            <v>1703688</v>
          </cell>
          <cell r="I65">
            <v>1</v>
          </cell>
          <cell r="J65" t="str">
            <v>17036881</v>
          </cell>
          <cell r="K65" t="str">
            <v>GBX</v>
          </cell>
        </row>
        <row r="66">
          <cell r="A66">
            <v>62</v>
          </cell>
        </row>
        <row r="67">
          <cell r="A67">
            <v>63</v>
          </cell>
          <cell r="B67" t="str">
            <v>Trade Union Fund Managers Ltd</v>
          </cell>
          <cell r="C67" t="str">
            <v>TU British Trust</v>
          </cell>
          <cell r="D67" t="str">
            <v>UT</v>
          </cell>
          <cell r="E67" t="str">
            <v>0900746</v>
          </cell>
          <cell r="F67" t="str">
            <v>GB0009007468</v>
          </cell>
          <cell r="G67" t="str">
            <v>TUU</v>
          </cell>
          <cell r="H67">
            <v>2150701</v>
          </cell>
          <cell r="J67" t="str">
            <v>2150701</v>
          </cell>
          <cell r="K67" t="str">
            <v>GBX</v>
          </cell>
        </row>
        <row r="68">
          <cell r="A68">
            <v>64</v>
          </cell>
          <cell r="B68" t="str">
            <v>Trade Union Fund Managers Ltd</v>
          </cell>
          <cell r="C68" t="str">
            <v>TU European Trust</v>
          </cell>
          <cell r="D68" t="str">
            <v>UT</v>
          </cell>
          <cell r="E68" t="str">
            <v>0872339</v>
          </cell>
          <cell r="F68" t="str">
            <v>GB008723396</v>
          </cell>
          <cell r="G68" t="str">
            <v>TUE</v>
          </cell>
          <cell r="H68">
            <v>2150702</v>
          </cell>
          <cell r="J68" t="str">
            <v>2150702</v>
          </cell>
          <cell r="K68" t="str">
            <v>GBX</v>
          </cell>
        </row>
        <row r="69">
          <cell r="A69">
            <v>65</v>
          </cell>
          <cell r="B69" t="str">
            <v>Sand Aire Unit Trust Managers</v>
          </cell>
          <cell r="C69" t="str">
            <v>Sandaire First Ilona Balanced Managed - Acc</v>
          </cell>
          <cell r="D69" t="str">
            <v>OEIC</v>
          </cell>
          <cell r="E69" t="str">
            <v>B1Z40R0</v>
          </cell>
          <cell r="F69" t="str">
            <v>GB00B1Z0R09</v>
          </cell>
          <cell r="G69" t="str">
            <v>DRBAMA</v>
          </cell>
          <cell r="H69">
            <v>2151346</v>
          </cell>
          <cell r="I69">
            <v>2</v>
          </cell>
          <cell r="J69" t="str">
            <v>21513462</v>
          </cell>
          <cell r="K69" t="str">
            <v>GBX</v>
          </cell>
        </row>
        <row r="70">
          <cell r="A70">
            <v>66</v>
          </cell>
          <cell r="B70" t="str">
            <v>Sand Aire Unit Trust Managers</v>
          </cell>
          <cell r="C70" t="str">
            <v>Sandaire First Ilona Balanced Capital - Acc</v>
          </cell>
          <cell r="D70" t="str">
            <v>OEIC</v>
          </cell>
          <cell r="E70" t="str">
            <v>B04M540</v>
          </cell>
          <cell r="F70" t="str">
            <v>GB00B04M5401</v>
          </cell>
          <cell r="G70" t="str">
            <v>DRBCA</v>
          </cell>
          <cell r="H70">
            <v>2151341</v>
          </cell>
          <cell r="I70">
            <v>2</v>
          </cell>
          <cell r="J70" t="str">
            <v>21513412</v>
          </cell>
          <cell r="K70" t="str">
            <v>GBX</v>
          </cell>
        </row>
        <row r="71">
          <cell r="A71">
            <v>67</v>
          </cell>
          <cell r="B71" t="str">
            <v>Sand Aire Unit Trust Managers</v>
          </cell>
          <cell r="C71" t="str">
            <v>Sandaire First Ilona Income - Acc</v>
          </cell>
          <cell r="D71" t="str">
            <v>OEIC</v>
          </cell>
          <cell r="E71" t="str">
            <v>B04M5F1</v>
          </cell>
          <cell r="F71" t="str">
            <v>GB00B04M5F12</v>
          </cell>
          <cell r="G71" t="str">
            <v>DRIC</v>
          </cell>
          <cell r="H71">
            <v>2151331</v>
          </cell>
          <cell r="I71">
            <v>2</v>
          </cell>
          <cell r="J71" t="str">
            <v>21513312</v>
          </cell>
          <cell r="K71" t="str">
            <v>GBX</v>
          </cell>
        </row>
        <row r="72">
          <cell r="A72">
            <v>68</v>
          </cell>
          <cell r="B72" t="str">
            <v>Sand Aire Unit Trust Managers</v>
          </cell>
          <cell r="C72" t="str">
            <v>Sandaire First Ilona Long Term Capital - Acc</v>
          </cell>
          <cell r="D72" t="str">
            <v>OEIC</v>
          </cell>
          <cell r="E72" t="str">
            <v>B04M4T8</v>
          </cell>
          <cell r="F72" t="str">
            <v>GB00B04M4T82</v>
          </cell>
          <cell r="G72" t="str">
            <v>DRLTC</v>
          </cell>
          <cell r="H72">
            <v>2151351</v>
          </cell>
          <cell r="I72">
            <v>2</v>
          </cell>
          <cell r="J72" t="str">
            <v>21513512</v>
          </cell>
          <cell r="K72" t="str">
            <v>GBX</v>
          </cell>
        </row>
        <row r="73">
          <cell r="A73">
            <v>69</v>
          </cell>
          <cell r="B73" t="str">
            <v>Sand Aire Unit Trust Managers</v>
          </cell>
          <cell r="C73" t="str">
            <v>Sandaire Fenix Balanced</v>
          </cell>
          <cell r="D73" t="str">
            <v>OEIC</v>
          </cell>
          <cell r="E73" t="str">
            <v>B03YVW7</v>
          </cell>
          <cell r="F73" t="str">
            <v>GB00B03YVW73</v>
          </cell>
          <cell r="G73" t="str">
            <v>DRFEN</v>
          </cell>
          <cell r="H73">
            <v>2151302</v>
          </cell>
          <cell r="I73">
            <v>1</v>
          </cell>
          <cell r="J73" t="str">
            <v>21513021</v>
          </cell>
          <cell r="K73" t="str">
            <v>GBX</v>
          </cell>
        </row>
        <row r="74">
          <cell r="A74">
            <v>70</v>
          </cell>
          <cell r="B74" t="str">
            <v>Sand Aire Unit Trust Managers</v>
          </cell>
          <cell r="C74" t="str">
            <v>Sandaire First Ilona Balanced Capital - Inc</v>
          </cell>
          <cell r="D74" t="str">
            <v>OEIC</v>
          </cell>
          <cell r="E74" t="str">
            <v>B04M4Y3</v>
          </cell>
          <cell r="F74" t="str">
            <v>GB00B04M4Y36</v>
          </cell>
          <cell r="G74" t="str">
            <v>DRBCI</v>
          </cell>
          <cell r="H74">
            <v>2151341</v>
          </cell>
          <cell r="I74">
            <v>1</v>
          </cell>
          <cell r="J74" t="str">
            <v>21513411</v>
          </cell>
          <cell r="K74" t="str">
            <v>GBX</v>
          </cell>
        </row>
        <row r="75">
          <cell r="A75">
            <v>71</v>
          </cell>
          <cell r="B75" t="str">
            <v>Sand Aire Unit Trust Managers</v>
          </cell>
          <cell r="C75" t="str">
            <v>Sandaire First Ilona Income - Inc</v>
          </cell>
          <cell r="D75" t="str">
            <v>OEIC</v>
          </cell>
          <cell r="E75" t="str">
            <v>B0M45C8</v>
          </cell>
          <cell r="F75" t="str">
            <v>GB00B04M5C80</v>
          </cell>
          <cell r="G75" t="str">
            <v>DRII</v>
          </cell>
          <cell r="H75">
            <v>2151331</v>
          </cell>
          <cell r="I75">
            <v>1</v>
          </cell>
          <cell r="J75" t="str">
            <v>21513311</v>
          </cell>
          <cell r="K75" t="str">
            <v>GBX</v>
          </cell>
        </row>
        <row r="76">
          <cell r="A76">
            <v>72</v>
          </cell>
          <cell r="B76" t="str">
            <v>Sand Aire Unit Trust Managers</v>
          </cell>
          <cell r="C76" t="str">
            <v>Sandaire First Ilona Long Term Capital - Inc</v>
          </cell>
          <cell r="D76" t="str">
            <v>OEIC</v>
          </cell>
          <cell r="E76" t="str">
            <v>B04M487</v>
          </cell>
          <cell r="F76" t="str">
            <v>GB00B04M4875</v>
          </cell>
          <cell r="G76" t="str">
            <v>DRLTI</v>
          </cell>
          <cell r="H76">
            <v>2151351</v>
          </cell>
          <cell r="I76">
            <v>1</v>
          </cell>
          <cell r="J76" t="str">
            <v>21513511</v>
          </cell>
          <cell r="K76" t="str">
            <v>GBX</v>
          </cell>
        </row>
        <row r="77">
          <cell r="A77">
            <v>73</v>
          </cell>
          <cell r="B77" t="str">
            <v>Sand Aire Unit Trust Managers</v>
          </cell>
          <cell r="C77" t="str">
            <v>Generation</v>
          </cell>
          <cell r="D77" t="str">
            <v>OEIC</v>
          </cell>
          <cell r="E77">
            <v>3036790</v>
          </cell>
          <cell r="F77" t="str">
            <v>GB0030367907</v>
          </cell>
          <cell r="G77" t="str">
            <v>DRG</v>
          </cell>
          <cell r="H77">
            <v>2151320</v>
          </cell>
          <cell r="I77">
            <v>1</v>
          </cell>
          <cell r="J77" t="str">
            <v>21513201</v>
          </cell>
          <cell r="K77" t="str">
            <v>GBX</v>
          </cell>
        </row>
        <row r="78">
          <cell r="A78">
            <v>74</v>
          </cell>
          <cell r="B78" t="str">
            <v>Sand Aire Unit Trust Managers</v>
          </cell>
          <cell r="C78" t="str">
            <v>Capital</v>
          </cell>
          <cell r="D78" t="str">
            <v>OEIC</v>
          </cell>
          <cell r="E78">
            <v>3036671</v>
          </cell>
          <cell r="F78" t="str">
            <v>GB0030366719</v>
          </cell>
          <cell r="G78" t="str">
            <v>TGCAP</v>
          </cell>
          <cell r="H78">
            <v>2151310</v>
          </cell>
          <cell r="I78">
            <v>1</v>
          </cell>
          <cell r="J78" t="str">
            <v>21513101</v>
          </cell>
          <cell r="K78" t="str">
            <v>GBX</v>
          </cell>
        </row>
        <row r="79">
          <cell r="A79">
            <v>75</v>
          </cell>
          <cell r="B79" t="str">
            <v>Sand Aire Unit Trust Managers</v>
          </cell>
          <cell r="C79" t="str">
            <v>Octane Fund</v>
          </cell>
          <cell r="D79" t="str">
            <v>OEIC</v>
          </cell>
          <cell r="E79">
            <v>3171419</v>
          </cell>
          <cell r="F79" t="str">
            <v>GB0031714198</v>
          </cell>
          <cell r="G79" t="str">
            <v>DROC</v>
          </cell>
          <cell r="H79">
            <v>2151303</v>
          </cell>
          <cell r="I79">
            <v>1</v>
          </cell>
          <cell r="J79" t="str">
            <v>21513031</v>
          </cell>
          <cell r="K79" t="str">
            <v>GBX</v>
          </cell>
        </row>
        <row r="80">
          <cell r="A80">
            <v>76</v>
          </cell>
          <cell r="B80" t="str">
            <v>Sand Aire Unit Trust Managers</v>
          </cell>
          <cell r="C80" t="str">
            <v>Havenrock Fund</v>
          </cell>
          <cell r="D80" t="str">
            <v>OEIC</v>
          </cell>
          <cell r="E80">
            <v>3209677</v>
          </cell>
          <cell r="F80" t="str">
            <v>GB0032096777</v>
          </cell>
          <cell r="G80" t="str">
            <v>DRHR</v>
          </cell>
          <cell r="H80">
            <v>2151301</v>
          </cell>
          <cell r="I80">
            <v>1</v>
          </cell>
          <cell r="J80" t="str">
            <v>21513011</v>
          </cell>
          <cell r="K80" t="str">
            <v>GBX</v>
          </cell>
        </row>
        <row r="81">
          <cell r="A81">
            <v>77</v>
          </cell>
          <cell r="B81" t="str">
            <v>Sand Aire Unit Trust Managers</v>
          </cell>
          <cell r="C81" t="str">
            <v>Savannah Fund</v>
          </cell>
          <cell r="D81" t="str">
            <v>OEIC</v>
          </cell>
          <cell r="E81" t="str">
            <v>B29SNG5</v>
          </cell>
          <cell r="F81" t="str">
            <v>GB00B29SNG55</v>
          </cell>
          <cell r="G81" t="str">
            <v>DRSAV</v>
          </cell>
          <cell r="H81">
            <v>2151400</v>
          </cell>
          <cell r="I81">
            <v>1</v>
          </cell>
          <cell r="J81" t="str">
            <v>21514001</v>
          </cell>
          <cell r="K81" t="str">
            <v>GBX</v>
          </cell>
        </row>
        <row r="82">
          <cell r="A82">
            <v>78</v>
          </cell>
          <cell r="J82" t="str">
            <v/>
          </cell>
        </row>
        <row r="83">
          <cell r="A83">
            <v>79</v>
          </cell>
          <cell r="J83" t="str">
            <v/>
          </cell>
        </row>
        <row r="84">
          <cell r="A84">
            <v>80</v>
          </cell>
          <cell r="J84" t="str">
            <v/>
          </cell>
        </row>
        <row r="85">
          <cell r="A85">
            <v>81</v>
          </cell>
          <cell r="B85" t="str">
            <v>Ecclesiastical Investment Managers</v>
          </cell>
          <cell r="C85" t="str">
            <v>Amity Sterling Bond (A Shares)</v>
          </cell>
          <cell r="D85" t="str">
            <v>OEIC</v>
          </cell>
          <cell r="F85" t="str">
            <v>GB00B2PF8B06</v>
          </cell>
          <cell r="H85">
            <v>2150306</v>
          </cell>
          <cell r="I85">
            <v>3</v>
          </cell>
          <cell r="J85" t="str">
            <v>21503063</v>
          </cell>
          <cell r="K85" t="str">
            <v>GBX</v>
          </cell>
        </row>
        <row r="86">
          <cell r="A86">
            <v>82</v>
          </cell>
          <cell r="B86" t="str">
            <v>Ecclesiastical Investment Managers</v>
          </cell>
          <cell r="C86" t="str">
            <v>Amity Sterling Bond (B Shares)</v>
          </cell>
          <cell r="D86" t="str">
            <v>OEIC</v>
          </cell>
          <cell r="F86" t="str">
            <v>GB00B2PF8D20</v>
          </cell>
          <cell r="H86">
            <v>2150306</v>
          </cell>
          <cell r="I86">
            <v>1</v>
          </cell>
          <cell r="J86" t="str">
            <v>21503061</v>
          </cell>
          <cell r="K86" t="str">
            <v>GBX</v>
          </cell>
        </row>
        <row r="87">
          <cell r="A87">
            <v>83</v>
          </cell>
          <cell r="B87" t="str">
            <v>Ecclesiastical Investment Managers</v>
          </cell>
          <cell r="C87" t="str">
            <v>Amity Sterling Bond (C Shares)</v>
          </cell>
          <cell r="D87" t="str">
            <v>OEIC</v>
          </cell>
          <cell r="F87" t="str">
            <v>GB00B2PF8F44</v>
          </cell>
          <cell r="H87">
            <v>2150306</v>
          </cell>
          <cell r="I87">
            <v>2</v>
          </cell>
          <cell r="J87" t="str">
            <v>21503062</v>
          </cell>
          <cell r="K87" t="str">
            <v>GBX</v>
          </cell>
        </row>
        <row r="88">
          <cell r="A88">
            <v>84</v>
          </cell>
          <cell r="B88" t="str">
            <v>Scottish Friendly Asset Managers</v>
          </cell>
          <cell r="C88" t="str">
            <v>Managed Growth Fund (Acc  Shares)</v>
          </cell>
          <cell r="D88" t="str">
            <v>OEIC</v>
          </cell>
          <cell r="E88" t="str">
            <v>0692902</v>
          </cell>
          <cell r="F88" t="str">
            <v>GB0006929029</v>
          </cell>
          <cell r="G88" t="str">
            <v>R8MGW</v>
          </cell>
          <cell r="H88">
            <v>2150801</v>
          </cell>
          <cell r="I88">
            <v>2</v>
          </cell>
          <cell r="J88" t="str">
            <v>21508012</v>
          </cell>
          <cell r="K88" t="str">
            <v>GBX</v>
          </cell>
        </row>
        <row r="89">
          <cell r="A89">
            <v>85</v>
          </cell>
          <cell r="B89" t="str">
            <v>Scottish Friendly Asset Managers</v>
          </cell>
          <cell r="C89" t="str">
            <v>UK Growth Fund (Acc  Shares)</v>
          </cell>
          <cell r="D89" t="str">
            <v>OEIC</v>
          </cell>
          <cell r="E89">
            <v>3048609</v>
          </cell>
          <cell r="F89" t="str">
            <v>GB0030486095</v>
          </cell>
          <cell r="G89" t="str">
            <v>R8UKGH</v>
          </cell>
          <cell r="H89">
            <v>2150802</v>
          </cell>
          <cell r="I89">
            <v>2</v>
          </cell>
          <cell r="J89" t="str">
            <v>21508022</v>
          </cell>
          <cell r="K89" t="str">
            <v>GBX</v>
          </cell>
        </row>
        <row r="90">
          <cell r="A90">
            <v>86</v>
          </cell>
          <cell r="B90" t="str">
            <v>Ecclesiastical Investment Managers</v>
          </cell>
          <cell r="C90" t="str">
            <v>Amity Fund (A Shares)</v>
          </cell>
          <cell r="D90" t="str">
            <v>OEIC</v>
          </cell>
          <cell r="E90" t="str">
            <v>0937131</v>
          </cell>
          <cell r="F90" t="str">
            <v>GB0009371310</v>
          </cell>
          <cell r="G90" t="str">
            <v>AJAI</v>
          </cell>
          <cell r="H90">
            <v>2150301</v>
          </cell>
          <cell r="I90">
            <v>3</v>
          </cell>
          <cell r="J90" t="str">
            <v>21503013</v>
          </cell>
          <cell r="K90" t="str">
            <v>GBX</v>
          </cell>
        </row>
        <row r="91">
          <cell r="A91">
            <v>87</v>
          </cell>
          <cell r="B91" t="str">
            <v>Ecclesiastical Investment Managers</v>
          </cell>
          <cell r="C91" t="str">
            <v>Amity Fund (B Shares)</v>
          </cell>
          <cell r="D91" t="str">
            <v>OEIC</v>
          </cell>
          <cell r="E91" t="str">
            <v>0937175</v>
          </cell>
          <cell r="F91" t="str">
            <v>GB0009371757</v>
          </cell>
          <cell r="G91" t="str">
            <v>AJAA</v>
          </cell>
          <cell r="H91">
            <v>2150301</v>
          </cell>
          <cell r="I91">
            <v>1</v>
          </cell>
          <cell r="J91" t="str">
            <v>21503011</v>
          </cell>
          <cell r="K91" t="str">
            <v>GBX</v>
          </cell>
        </row>
        <row r="92">
          <cell r="A92">
            <v>88</v>
          </cell>
          <cell r="B92" t="str">
            <v>Ecclesiastical Investment Managers</v>
          </cell>
          <cell r="C92" t="str">
            <v>Amity Fund (C Shares)</v>
          </cell>
          <cell r="D92" t="str">
            <v>OEIC</v>
          </cell>
          <cell r="E92" t="str">
            <v>0937238</v>
          </cell>
          <cell r="F92" t="str">
            <v>GB0009372380</v>
          </cell>
          <cell r="G92" t="str">
            <v>AJACA</v>
          </cell>
          <cell r="H92">
            <v>2150301</v>
          </cell>
          <cell r="I92">
            <v>2</v>
          </cell>
          <cell r="J92" t="str">
            <v>21503012</v>
          </cell>
          <cell r="K92" t="str">
            <v>GBX</v>
          </cell>
        </row>
        <row r="93">
          <cell r="A93">
            <v>89</v>
          </cell>
          <cell r="B93" t="str">
            <v>Ecclesiastical Investment Managers</v>
          </cell>
          <cell r="C93" t="str">
            <v>European Growth Fund (A Shares)</v>
          </cell>
          <cell r="D93" t="str">
            <v>OEIC</v>
          </cell>
          <cell r="E93" t="str">
            <v>0844662</v>
          </cell>
          <cell r="F93" t="str">
            <v>GB0008446626</v>
          </cell>
          <cell r="G93" t="str">
            <v>AJEGCA</v>
          </cell>
          <cell r="H93">
            <v>2150302</v>
          </cell>
          <cell r="I93">
            <v>3</v>
          </cell>
          <cell r="J93" t="str">
            <v>21503023</v>
          </cell>
          <cell r="K93" t="str">
            <v>GBX</v>
          </cell>
        </row>
        <row r="94">
          <cell r="A94">
            <v>90</v>
          </cell>
          <cell r="B94" t="str">
            <v>Ecclesiastical Investment Managers</v>
          </cell>
          <cell r="C94" t="str">
            <v>European Growth Fund (B Shares)</v>
          </cell>
          <cell r="D94" t="str">
            <v>OEIC</v>
          </cell>
          <cell r="E94" t="str">
            <v>0844833</v>
          </cell>
          <cell r="F94" t="str">
            <v>GB0008448333</v>
          </cell>
          <cell r="G94" t="str">
            <v>AEEGBI</v>
          </cell>
          <cell r="H94">
            <v>2150302</v>
          </cell>
          <cell r="I94">
            <v>1</v>
          </cell>
          <cell r="J94" t="str">
            <v>21503021</v>
          </cell>
          <cell r="K94" t="str">
            <v>GBX</v>
          </cell>
        </row>
        <row r="95">
          <cell r="A95">
            <v>91</v>
          </cell>
          <cell r="B95" t="str">
            <v>Ecclesiastical Investment Managers</v>
          </cell>
          <cell r="C95" t="str">
            <v>European Growth Fund (C Shares)</v>
          </cell>
          <cell r="D95" t="str">
            <v>OEIC</v>
          </cell>
          <cell r="E95" t="str">
            <v>0844855</v>
          </cell>
          <cell r="F95" t="str">
            <v>GB0008448556</v>
          </cell>
          <cell r="G95" t="str">
            <v>AEGFC</v>
          </cell>
          <cell r="H95">
            <v>2150302</v>
          </cell>
          <cell r="I95">
            <v>2</v>
          </cell>
          <cell r="J95" t="str">
            <v>21503022</v>
          </cell>
          <cell r="K95" t="str">
            <v>GBX</v>
          </cell>
        </row>
        <row r="96">
          <cell r="A96">
            <v>92</v>
          </cell>
          <cell r="B96" t="str">
            <v>Ecclesiastical Investment Managers</v>
          </cell>
          <cell r="C96" t="str">
            <v>Higher Income Fund (A Shares)</v>
          </cell>
          <cell r="D96" t="str">
            <v>OEIC</v>
          </cell>
          <cell r="E96" t="str">
            <v>0944982</v>
          </cell>
          <cell r="F96" t="str">
            <v>GB0009449827</v>
          </cell>
          <cell r="G96" t="str">
            <v>AJHII</v>
          </cell>
          <cell r="H96">
            <v>2150303</v>
          </cell>
          <cell r="I96">
            <v>3</v>
          </cell>
          <cell r="J96" t="str">
            <v>21503033</v>
          </cell>
          <cell r="K96" t="str">
            <v>GBX</v>
          </cell>
        </row>
        <row r="97">
          <cell r="A97">
            <v>93</v>
          </cell>
          <cell r="B97" t="str">
            <v>Ecclesiastical Investment Managers</v>
          </cell>
          <cell r="C97" t="str">
            <v>Higher Income Fund (B Shares)</v>
          </cell>
          <cell r="D97" t="str">
            <v>OEIC</v>
          </cell>
          <cell r="E97" t="str">
            <v>0944971</v>
          </cell>
          <cell r="F97" t="str">
            <v>GB0009449710</v>
          </cell>
          <cell r="G97" t="str">
            <v>AJHIA</v>
          </cell>
          <cell r="H97">
            <v>2150303</v>
          </cell>
          <cell r="I97">
            <v>1</v>
          </cell>
          <cell r="J97" t="str">
            <v>21503031</v>
          </cell>
          <cell r="K97" t="str">
            <v>GBX</v>
          </cell>
        </row>
        <row r="98">
          <cell r="A98">
            <v>94</v>
          </cell>
          <cell r="B98" t="str">
            <v>Ecclesiastical Investment Managers</v>
          </cell>
          <cell r="C98" t="str">
            <v>Higher Income Fund (C Shares)</v>
          </cell>
          <cell r="D98" t="str">
            <v>OEIC</v>
          </cell>
          <cell r="E98" t="str">
            <v>0943398</v>
          </cell>
          <cell r="F98" t="str">
            <v>GB0009433987</v>
          </cell>
          <cell r="G98" t="str">
            <v>AJHICA</v>
          </cell>
          <cell r="H98">
            <v>2150303</v>
          </cell>
          <cell r="I98">
            <v>2</v>
          </cell>
          <cell r="J98" t="str">
            <v>21503032</v>
          </cell>
          <cell r="K98" t="str">
            <v>GBX</v>
          </cell>
        </row>
        <row r="99">
          <cell r="A99">
            <v>95</v>
          </cell>
          <cell r="B99" t="str">
            <v>Ecclesiastical Investment Managers</v>
          </cell>
          <cell r="C99" t="str">
            <v>International Growth Fund (A Shares)</v>
          </cell>
          <cell r="D99" t="str">
            <v>OEIC</v>
          </cell>
          <cell r="E99" t="str">
            <v>0844866</v>
          </cell>
          <cell r="F99" t="str">
            <v>GB0008448663</v>
          </cell>
          <cell r="G99" t="str">
            <v>AIGIA</v>
          </cell>
          <cell r="H99">
            <v>2150304</v>
          </cell>
          <cell r="I99">
            <v>3</v>
          </cell>
          <cell r="J99" t="str">
            <v>21503043</v>
          </cell>
          <cell r="K99" t="str">
            <v>GBX</v>
          </cell>
        </row>
        <row r="100">
          <cell r="A100">
            <v>96</v>
          </cell>
          <cell r="B100" t="str">
            <v>Ecclesiastical Investment Managers</v>
          </cell>
          <cell r="C100" t="str">
            <v>International Growth Fund (B Shares)</v>
          </cell>
          <cell r="D100" t="str">
            <v>OEIC</v>
          </cell>
          <cell r="E100" t="str">
            <v>0844907</v>
          </cell>
          <cell r="F100" t="str">
            <v>GB0008449075</v>
          </cell>
          <cell r="G100" t="str">
            <v>AIGIB</v>
          </cell>
          <cell r="H100">
            <v>2150304</v>
          </cell>
          <cell r="I100">
            <v>1</v>
          </cell>
          <cell r="J100" t="str">
            <v>21503041</v>
          </cell>
          <cell r="K100" t="str">
            <v>GBX</v>
          </cell>
        </row>
        <row r="101">
          <cell r="A101">
            <v>97</v>
          </cell>
          <cell r="B101" t="str">
            <v>Ecclesiastical Investment Managers</v>
          </cell>
          <cell r="C101" t="str">
            <v>International Growth Fund (C Shares)</v>
          </cell>
          <cell r="D101" t="str">
            <v>OEIC</v>
          </cell>
          <cell r="E101" t="str">
            <v>0844918</v>
          </cell>
          <cell r="F101" t="str">
            <v>GB0008449182</v>
          </cell>
          <cell r="G101" t="str">
            <v>AIGCA</v>
          </cell>
          <cell r="H101">
            <v>2150304</v>
          </cell>
          <cell r="I101">
            <v>2</v>
          </cell>
          <cell r="J101" t="str">
            <v>21503042</v>
          </cell>
          <cell r="K101" t="str">
            <v>GBX</v>
          </cell>
        </row>
        <row r="102">
          <cell r="A102">
            <v>98</v>
          </cell>
          <cell r="B102" t="str">
            <v>Ecclesiastical Investment Managers</v>
          </cell>
          <cell r="C102" t="str">
            <v>UK Equity Growth Fund (A Shares)</v>
          </cell>
          <cell r="D102" t="str">
            <v>OEIC</v>
          </cell>
          <cell r="E102" t="str">
            <v>0844598</v>
          </cell>
          <cell r="F102" t="str">
            <v>GB0008445982</v>
          </cell>
          <cell r="G102" t="str">
            <v>AJEGA</v>
          </cell>
          <cell r="H102">
            <v>2150305</v>
          </cell>
          <cell r="I102">
            <v>3</v>
          </cell>
          <cell r="J102" t="str">
            <v>21503053</v>
          </cell>
          <cell r="K102" t="str">
            <v>GBX</v>
          </cell>
        </row>
        <row r="103">
          <cell r="A103">
            <v>99</v>
          </cell>
          <cell r="B103" t="str">
            <v>Ecclesiastical Investment Managers</v>
          </cell>
          <cell r="C103" t="str">
            <v>UK Equity Growth Fund (B Shares)</v>
          </cell>
          <cell r="D103" t="str">
            <v>OEIC</v>
          </cell>
          <cell r="E103" t="str">
            <v>0844606</v>
          </cell>
          <cell r="F103" t="str">
            <v>GB0008446063</v>
          </cell>
          <cell r="G103" t="str">
            <v>AJEGBI</v>
          </cell>
          <cell r="H103">
            <v>2150305</v>
          </cell>
          <cell r="I103">
            <v>1</v>
          </cell>
          <cell r="J103" t="str">
            <v>21503051</v>
          </cell>
          <cell r="K103" t="str">
            <v>GBX</v>
          </cell>
        </row>
        <row r="104">
          <cell r="A104">
            <v>100</v>
          </cell>
          <cell r="B104" t="str">
            <v>Ecclesiastical Investment Managers</v>
          </cell>
          <cell r="C104" t="str">
            <v>UK Equity Growth Fund (C Shares)</v>
          </cell>
          <cell r="D104" t="str">
            <v>OEIC</v>
          </cell>
          <cell r="E104" t="str">
            <v>0844617</v>
          </cell>
          <cell r="F104" t="str">
            <v>GB0008446170</v>
          </cell>
          <cell r="G104" t="str">
            <v>AJEGCC</v>
          </cell>
          <cell r="H104">
            <v>2150305</v>
          </cell>
          <cell r="I104">
            <v>2</v>
          </cell>
          <cell r="J104" t="str">
            <v>21503052</v>
          </cell>
          <cell r="K104" t="str">
            <v>GBX</v>
          </cell>
        </row>
        <row r="105">
          <cell r="A105">
            <v>101</v>
          </cell>
          <cell r="B105" t="str">
            <v>Rothschild Private Management Ltd</v>
          </cell>
          <cell r="C105" t="str">
            <v>Foundation Fund</v>
          </cell>
          <cell r="D105" t="str">
            <v>OEIC</v>
          </cell>
          <cell r="E105">
            <v>3387379</v>
          </cell>
          <cell r="F105" t="str">
            <v>GB0034003730</v>
          </cell>
          <cell r="G105" t="str">
            <v>RAFD</v>
          </cell>
          <cell r="H105">
            <v>1775739</v>
          </cell>
          <cell r="I105">
            <v>1</v>
          </cell>
          <cell r="J105" t="str">
            <v>17757391</v>
          </cell>
          <cell r="K105" t="str">
            <v>GBX</v>
          </cell>
        </row>
        <row r="106">
          <cell r="A106">
            <v>102</v>
          </cell>
          <cell r="B106" t="str">
            <v>Rothschild Private Management Ltd</v>
          </cell>
          <cell r="C106" t="str">
            <v>Growth Fund</v>
          </cell>
          <cell r="D106" t="str">
            <v>UT</v>
          </cell>
          <cell r="E106" t="str">
            <v>B1DT0N3</v>
          </cell>
          <cell r="F106" t="str">
            <v>GB00B1DT0N33</v>
          </cell>
          <cell r="G106" t="str">
            <v>RAGWTH</v>
          </cell>
          <cell r="H106">
            <v>2150917</v>
          </cell>
          <cell r="I106">
            <v>1</v>
          </cell>
          <cell r="J106" t="str">
            <v>21509171</v>
          </cell>
          <cell r="K106" t="str">
            <v>GBX</v>
          </cell>
        </row>
        <row r="107">
          <cell r="A107">
            <v>103</v>
          </cell>
          <cell r="B107" t="str">
            <v>Rothschild Private Management Ltd</v>
          </cell>
          <cell r="C107" t="str">
            <v>Innovation Fund</v>
          </cell>
          <cell r="D107" t="str">
            <v>OEIC</v>
          </cell>
          <cell r="E107">
            <v>3222265</v>
          </cell>
          <cell r="F107" t="str">
            <v>GB0033873794</v>
          </cell>
          <cell r="G107" t="str">
            <v>RAINA3</v>
          </cell>
          <cell r="H107">
            <v>1775689</v>
          </cell>
          <cell r="I107">
            <v>1</v>
          </cell>
          <cell r="J107" t="str">
            <v>17756891</v>
          </cell>
          <cell r="K107" t="str">
            <v>GBX</v>
          </cell>
        </row>
        <row r="108">
          <cell r="A108">
            <v>104</v>
          </cell>
          <cell r="B108" t="str">
            <v>Rothschild Private Management Ltd</v>
          </cell>
          <cell r="C108" t="str">
            <v>Investment Opportunities Fund</v>
          </cell>
          <cell r="D108" t="str">
            <v>OEIC</v>
          </cell>
          <cell r="E108">
            <v>3339701</v>
          </cell>
          <cell r="F108" t="str">
            <v>GB0033575092</v>
          </cell>
          <cell r="G108" t="str">
            <v>RAOP</v>
          </cell>
          <cell r="H108">
            <v>1775736</v>
          </cell>
          <cell r="I108">
            <v>1</v>
          </cell>
          <cell r="J108" t="str">
            <v>17757361</v>
          </cell>
          <cell r="K108" t="str">
            <v>GBX</v>
          </cell>
        </row>
        <row r="109">
          <cell r="A109">
            <v>105</v>
          </cell>
          <cell r="B109" t="str">
            <v>Rothschild Private Management Ltd</v>
          </cell>
          <cell r="C109" t="str">
            <v>Managed Fund</v>
          </cell>
          <cell r="D109" t="str">
            <v>OEIC</v>
          </cell>
          <cell r="E109">
            <v>3199273</v>
          </cell>
          <cell r="F109" t="str">
            <v>GB0031992737</v>
          </cell>
          <cell r="G109" t="str">
            <v>ROMA2</v>
          </cell>
          <cell r="H109">
            <v>1775731</v>
          </cell>
          <cell r="I109">
            <v>1</v>
          </cell>
          <cell r="J109" t="str">
            <v>17757311</v>
          </cell>
          <cell r="K109" t="str">
            <v>GBX</v>
          </cell>
        </row>
        <row r="110">
          <cell r="A110">
            <v>106</v>
          </cell>
          <cell r="B110" t="str">
            <v>Rothschild Private Management Ltd</v>
          </cell>
          <cell r="C110" t="str">
            <v>Market Fund</v>
          </cell>
          <cell r="D110" t="str">
            <v>OEIC</v>
          </cell>
          <cell r="E110">
            <v>3339693</v>
          </cell>
          <cell r="F110" t="str">
            <v>GB0033168344</v>
          </cell>
          <cell r="G110" t="str">
            <v>RAMA2</v>
          </cell>
          <cell r="H110">
            <v>1775730</v>
          </cell>
          <cell r="I110">
            <v>1</v>
          </cell>
          <cell r="J110" t="str">
            <v>17757301</v>
          </cell>
          <cell r="K110" t="str">
            <v>GBX</v>
          </cell>
        </row>
        <row r="111">
          <cell r="A111">
            <v>107</v>
          </cell>
          <cell r="B111" t="str">
            <v>Rothschild Private Management Ltd</v>
          </cell>
          <cell r="C111" t="str">
            <v>Master Fund</v>
          </cell>
          <cell r="D111" t="str">
            <v>OEIC</v>
          </cell>
          <cell r="E111">
            <v>3256468</v>
          </cell>
          <cell r="F111" t="str">
            <v>GB0032564683</v>
          </cell>
          <cell r="G111" t="str">
            <v>RAMAS</v>
          </cell>
          <cell r="H111">
            <v>1775735</v>
          </cell>
          <cell r="I111">
            <v>1</v>
          </cell>
          <cell r="J111" t="str">
            <v>17757351</v>
          </cell>
          <cell r="K111" t="str">
            <v>GBX</v>
          </cell>
        </row>
        <row r="112">
          <cell r="A112">
            <v>108</v>
          </cell>
          <cell r="B112" t="str">
            <v>Rothschild Private Management Ltd</v>
          </cell>
          <cell r="C112" t="str">
            <v>Midway Fund</v>
          </cell>
          <cell r="D112" t="str">
            <v>OEIC</v>
          </cell>
          <cell r="E112">
            <v>3231432</v>
          </cell>
          <cell r="F112" t="str">
            <v>GB0032314329</v>
          </cell>
          <cell r="G112" t="str">
            <v>ROMW2</v>
          </cell>
          <cell r="H112">
            <v>1775725</v>
          </cell>
          <cell r="I112">
            <v>1</v>
          </cell>
          <cell r="J112" t="str">
            <v>17757251</v>
          </cell>
          <cell r="K112" t="str">
            <v>GBX</v>
          </cell>
        </row>
        <row r="113">
          <cell r="A113">
            <v>109</v>
          </cell>
          <cell r="B113" t="str">
            <v>Rothschild Private Management Ltd</v>
          </cell>
          <cell r="C113" t="str">
            <v>Portfolio Fund - 2000</v>
          </cell>
          <cell r="D113" t="str">
            <v>OEIC</v>
          </cell>
          <cell r="E113">
            <v>3222328</v>
          </cell>
          <cell r="F113" t="str">
            <v>GB0032223280</v>
          </cell>
          <cell r="G113" t="str">
            <v>ROAP0</v>
          </cell>
          <cell r="H113">
            <v>1775732</v>
          </cell>
          <cell r="I113">
            <v>1</v>
          </cell>
          <cell r="J113" t="str">
            <v>17757321</v>
          </cell>
          <cell r="K113" t="str">
            <v>GBX</v>
          </cell>
        </row>
        <row r="114">
          <cell r="A114">
            <v>110</v>
          </cell>
          <cell r="B114" t="str">
            <v>Rothschild Private Management Ltd</v>
          </cell>
          <cell r="C114" t="str">
            <v>Preferred Income Fund</v>
          </cell>
          <cell r="D114" t="str">
            <v>OEIC</v>
          </cell>
          <cell r="E114">
            <v>3222306</v>
          </cell>
          <cell r="F114" t="str">
            <v>GB0032379249</v>
          </cell>
          <cell r="G114" t="str">
            <v>ROPI2</v>
          </cell>
          <cell r="H114">
            <v>1775733</v>
          </cell>
          <cell r="I114">
            <v>1</v>
          </cell>
          <cell r="J114" t="str">
            <v>17757331</v>
          </cell>
          <cell r="K114" t="str">
            <v>GBX</v>
          </cell>
        </row>
        <row r="115">
          <cell r="A115">
            <v>111</v>
          </cell>
          <cell r="B115" t="str">
            <v>Rothschild Private Management Ltd</v>
          </cell>
          <cell r="C115" t="str">
            <v>Premier Fund</v>
          </cell>
          <cell r="D115" t="str">
            <v>OEIC</v>
          </cell>
          <cell r="E115">
            <v>3237924</v>
          </cell>
          <cell r="F115" t="str">
            <v>GB0034275767</v>
          </cell>
          <cell r="G115" t="str">
            <v>RAPFA</v>
          </cell>
          <cell r="H115">
            <v>1775740</v>
          </cell>
          <cell r="I115">
            <v>1</v>
          </cell>
          <cell r="J115" t="str">
            <v>17757401</v>
          </cell>
          <cell r="K115" t="str">
            <v>GBX</v>
          </cell>
        </row>
        <row r="116">
          <cell r="A116">
            <v>112</v>
          </cell>
          <cell r="B116" t="str">
            <v>Rothschild Private Management Ltd</v>
          </cell>
          <cell r="C116" t="str">
            <v>Private Fund</v>
          </cell>
          <cell r="D116" t="str">
            <v>OEIC</v>
          </cell>
          <cell r="J116" t="str">
            <v/>
          </cell>
          <cell r="K116" t="str">
            <v>GBX</v>
          </cell>
        </row>
        <row r="117">
          <cell r="A117">
            <v>113</v>
          </cell>
          <cell r="B117" t="str">
            <v>Rothschild Private Management Ltd</v>
          </cell>
          <cell r="C117" t="str">
            <v>Private Portfolio Fund</v>
          </cell>
          <cell r="D117" t="str">
            <v>OEIC</v>
          </cell>
          <cell r="E117">
            <v>3372104</v>
          </cell>
          <cell r="F117" t="str">
            <v>GB0032222654</v>
          </cell>
          <cell r="G117" t="str">
            <v>ROAPA</v>
          </cell>
          <cell r="H117">
            <v>1775727</v>
          </cell>
          <cell r="I117">
            <v>1</v>
          </cell>
          <cell r="J117" t="str">
            <v>17757271</v>
          </cell>
          <cell r="K117" t="str">
            <v>GBX</v>
          </cell>
        </row>
        <row r="118">
          <cell r="A118">
            <v>114</v>
          </cell>
          <cell r="B118" t="str">
            <v>Rothschild Private Management Ltd</v>
          </cell>
          <cell r="C118" t="str">
            <v>Worldwide Capital Growth Fund - A2000</v>
          </cell>
          <cell r="D118" t="str">
            <v>OEIC</v>
          </cell>
          <cell r="E118">
            <v>3372126</v>
          </cell>
          <cell r="F118" t="str">
            <v>GB0032223066</v>
          </cell>
          <cell r="G118" t="str">
            <v>ROWW2</v>
          </cell>
          <cell r="H118">
            <v>1775734</v>
          </cell>
          <cell r="I118">
            <v>1</v>
          </cell>
          <cell r="J118" t="str">
            <v>17757341</v>
          </cell>
          <cell r="K118" t="str">
            <v>GBX</v>
          </cell>
        </row>
        <row r="119">
          <cell r="A119">
            <v>115</v>
          </cell>
          <cell r="B119" t="str">
            <v>Rothschild Private Management Ltd</v>
          </cell>
          <cell r="C119" t="str">
            <v>Portfolio Fund - 2001</v>
          </cell>
          <cell r="D119" t="str">
            <v>OEIC</v>
          </cell>
          <cell r="E119">
            <v>3222340</v>
          </cell>
          <cell r="F119" t="str">
            <v>GB0032223405</v>
          </cell>
          <cell r="G119" t="str">
            <v>ROAP1</v>
          </cell>
          <cell r="J119" t="str">
            <v/>
          </cell>
          <cell r="K119" t="str">
            <v>GBX</v>
          </cell>
        </row>
        <row r="120">
          <cell r="A120">
            <v>116</v>
          </cell>
          <cell r="B120" t="str">
            <v>Rothschild Private Management Ltd</v>
          </cell>
          <cell r="C120" t="str">
            <v>Portfolio Fund - 2002</v>
          </cell>
          <cell r="D120" t="str">
            <v>OEIC</v>
          </cell>
          <cell r="E120">
            <v>3222373</v>
          </cell>
          <cell r="F120" t="str">
            <v>GB0032223736</v>
          </cell>
          <cell r="G120" t="str">
            <v>ROAP2</v>
          </cell>
          <cell r="J120" t="str">
            <v/>
          </cell>
          <cell r="K120" t="str">
            <v>GBX</v>
          </cell>
        </row>
        <row r="121">
          <cell r="A121">
            <v>117</v>
          </cell>
          <cell r="B121" t="str">
            <v>Rothschild Private Management Ltd</v>
          </cell>
          <cell r="C121" t="str">
            <v>Glenhuntley Income &amp; Growth Trust (Inc)</v>
          </cell>
          <cell r="D121" t="str">
            <v>UT</v>
          </cell>
          <cell r="E121" t="str">
            <v>0267775</v>
          </cell>
          <cell r="F121" t="str">
            <v>GB0002677754</v>
          </cell>
          <cell r="G121" t="str">
            <v>3KGI</v>
          </cell>
          <cell r="H121">
            <v>1775741</v>
          </cell>
          <cell r="I121">
            <v>1</v>
          </cell>
          <cell r="J121" t="str">
            <v>17757411</v>
          </cell>
          <cell r="K121" t="str">
            <v>GBX</v>
          </cell>
        </row>
        <row r="122">
          <cell r="A122">
            <v>118</v>
          </cell>
          <cell r="B122" t="str">
            <v>Rothschild Private Management Ltd</v>
          </cell>
          <cell r="C122" t="str">
            <v>Glenhuntley Income &amp; Growth Trust (Acc)</v>
          </cell>
          <cell r="D122" t="str">
            <v>UT</v>
          </cell>
          <cell r="E122" t="str">
            <v>0267805</v>
          </cell>
          <cell r="F122" t="str">
            <v>GB0002678059</v>
          </cell>
          <cell r="G122" t="str">
            <v>3KGA</v>
          </cell>
          <cell r="H122">
            <v>1775741</v>
          </cell>
          <cell r="I122">
            <v>2</v>
          </cell>
          <cell r="J122" t="str">
            <v>17757412</v>
          </cell>
          <cell r="K122" t="str">
            <v>GBX</v>
          </cell>
        </row>
        <row r="123">
          <cell r="A123">
            <v>119</v>
          </cell>
          <cell r="B123" t="str">
            <v>Rothschild Private Management Ltd</v>
          </cell>
          <cell r="C123" t="str">
            <v>Warren Curtis Trust Inc</v>
          </cell>
          <cell r="D123" t="str">
            <v>UT</v>
          </cell>
          <cell r="E123" t="str">
            <v>0398158</v>
          </cell>
          <cell r="F123" t="str">
            <v>GB0003981585</v>
          </cell>
          <cell r="G123" t="str">
            <v>3KWCI</v>
          </cell>
          <cell r="H123">
            <v>1775743</v>
          </cell>
          <cell r="I123">
            <v>1</v>
          </cell>
          <cell r="J123" t="str">
            <v>17757431</v>
          </cell>
          <cell r="K123" t="str">
            <v>GBX</v>
          </cell>
        </row>
        <row r="124">
          <cell r="A124">
            <v>120</v>
          </cell>
          <cell r="B124" t="str">
            <v>Rothschild Private Management Ltd</v>
          </cell>
          <cell r="C124" t="str">
            <v>Worldwide Capital Growth Fund - A2006</v>
          </cell>
          <cell r="D124" t="str">
            <v>OEIC</v>
          </cell>
          <cell r="E124" t="str">
            <v>B1FS6Z2</v>
          </cell>
          <cell r="F124" t="str">
            <v>GB00B1FS6Z22</v>
          </cell>
          <cell r="G124" t="str">
            <v>RAWCGR</v>
          </cell>
          <cell r="H124">
            <v>1775734</v>
          </cell>
          <cell r="I124">
            <v>3</v>
          </cell>
          <cell r="J124" t="str">
            <v>17757343</v>
          </cell>
        </row>
        <row r="125">
          <cell r="A125">
            <v>121</v>
          </cell>
          <cell r="B125" t="str">
            <v>Rothschild Private Management Ltd</v>
          </cell>
          <cell r="C125" t="str">
            <v>Langley Trust</v>
          </cell>
          <cell r="D125" t="str">
            <v>UT</v>
          </cell>
          <cell r="H125">
            <v>1775742</v>
          </cell>
          <cell r="I125">
            <v>1</v>
          </cell>
          <cell r="J125" t="str">
            <v>17757421</v>
          </cell>
          <cell r="K125" t="str">
            <v>GBX</v>
          </cell>
        </row>
        <row r="126">
          <cell r="A126">
            <v>122</v>
          </cell>
          <cell r="B126" t="str">
            <v>Rothschild Private Management Ltd</v>
          </cell>
          <cell r="C126" t="str">
            <v>Balanced Fund</v>
          </cell>
          <cell r="D126" t="str">
            <v>OEIC</v>
          </cell>
          <cell r="E126" t="str">
            <v>B23K163</v>
          </cell>
          <cell r="F126" t="str">
            <v>GB00B23K1631</v>
          </cell>
          <cell r="G126" t="str">
            <v>RABFAI</v>
          </cell>
          <cell r="H126">
            <v>1739292</v>
          </cell>
          <cell r="I126">
            <v>3</v>
          </cell>
          <cell r="J126" t="str">
            <v>17392923</v>
          </cell>
          <cell r="K126" t="str">
            <v>GBX</v>
          </cell>
        </row>
        <row r="127">
          <cell r="A127">
            <v>123</v>
          </cell>
          <cell r="B127" t="str">
            <v>Dimensional Fund Advisors</v>
          </cell>
          <cell r="C127" t="str">
            <v>International Core Equity Fund (Inc)</v>
          </cell>
          <cell r="D127" t="str">
            <v>OEIC</v>
          </cell>
          <cell r="E127" t="str">
            <v>B23YLF4</v>
          </cell>
          <cell r="F127" t="str">
            <v>GB00B23YLF49</v>
          </cell>
          <cell r="G127" t="str">
            <v>DLICED</v>
          </cell>
          <cell r="H127">
            <v>2150010</v>
          </cell>
          <cell r="I127">
            <v>3</v>
          </cell>
          <cell r="J127" t="str">
            <v>21500103</v>
          </cell>
          <cell r="K127" t="str">
            <v>GBX</v>
          </cell>
        </row>
        <row r="128">
          <cell r="A128">
            <v>124</v>
          </cell>
          <cell r="B128" t="str">
            <v>Dimensional Fund Advisors</v>
          </cell>
          <cell r="C128" t="str">
            <v>International Core Equity Fund (Acc)</v>
          </cell>
          <cell r="D128" t="str">
            <v>OEIC</v>
          </cell>
          <cell r="E128" t="str">
            <v>B23YLH6</v>
          </cell>
          <cell r="F128" t="str">
            <v>GB00B23YLH62</v>
          </cell>
          <cell r="G128" t="str">
            <v>DLICEA</v>
          </cell>
          <cell r="H128">
            <v>2150010</v>
          </cell>
          <cell r="I128">
            <v>4</v>
          </cell>
          <cell r="J128" t="str">
            <v>21500104</v>
          </cell>
          <cell r="K128" t="str">
            <v>GBX</v>
          </cell>
        </row>
        <row r="129">
          <cell r="A129">
            <v>125</v>
          </cell>
          <cell r="B129" t="str">
            <v>Dimensional Fund Advisors</v>
          </cell>
          <cell r="C129" t="str">
            <v>Emerging Markets Core Equity Fund (Inc)</v>
          </cell>
          <cell r="D129" t="str">
            <v>OEIC</v>
          </cell>
          <cell r="E129">
            <v>3377251</v>
          </cell>
          <cell r="F129" t="str">
            <v>GB0033772517</v>
          </cell>
          <cell r="G129" t="str">
            <v>DLEMI</v>
          </cell>
          <cell r="H129">
            <v>2150004</v>
          </cell>
          <cell r="I129">
            <v>1</v>
          </cell>
          <cell r="J129" t="str">
            <v>21500041</v>
          </cell>
          <cell r="K129" t="str">
            <v>GBX</v>
          </cell>
        </row>
        <row r="130">
          <cell r="A130">
            <v>126</v>
          </cell>
          <cell r="B130" t="str">
            <v>Dimensional Fund Advisors</v>
          </cell>
          <cell r="C130" t="str">
            <v>Emerging Markets Core Equity Fund (Acc)</v>
          </cell>
          <cell r="D130" t="str">
            <v>OEIC</v>
          </cell>
          <cell r="E130">
            <v>3377262</v>
          </cell>
          <cell r="F130" t="str">
            <v>GB0033772624</v>
          </cell>
          <cell r="G130" t="str">
            <v>DLEMA</v>
          </cell>
          <cell r="H130">
            <v>2150004</v>
          </cell>
          <cell r="I130">
            <v>2</v>
          </cell>
          <cell r="J130" t="str">
            <v>21500042</v>
          </cell>
          <cell r="K130" t="str">
            <v>GBX</v>
          </cell>
        </row>
        <row r="131">
          <cell r="A131">
            <v>127</v>
          </cell>
          <cell r="B131" t="str">
            <v>Dimensional Fund Advisors</v>
          </cell>
          <cell r="C131" t="str">
            <v>United Kingdom Value Fund (Inc)</v>
          </cell>
          <cell r="D131" t="str">
            <v>OEIC</v>
          </cell>
          <cell r="E131">
            <v>3377165</v>
          </cell>
          <cell r="F131" t="str">
            <v>GB0033771659</v>
          </cell>
          <cell r="G131" t="str">
            <v>DLUVI</v>
          </cell>
          <cell r="H131">
            <v>2150002</v>
          </cell>
          <cell r="I131">
            <v>1</v>
          </cell>
          <cell r="J131" t="str">
            <v>21500021</v>
          </cell>
          <cell r="K131" t="str">
            <v>GBX</v>
          </cell>
        </row>
        <row r="132">
          <cell r="A132">
            <v>128</v>
          </cell>
          <cell r="B132" t="str">
            <v>Dimensional Fund Advisors</v>
          </cell>
          <cell r="C132" t="str">
            <v>United Kingdom Value Fund (Acc)</v>
          </cell>
          <cell r="D132" t="str">
            <v>OEIC</v>
          </cell>
          <cell r="E132">
            <v>3377176</v>
          </cell>
          <cell r="F132" t="str">
            <v>GB0033771766</v>
          </cell>
          <cell r="G132" t="str">
            <v>DLUVA</v>
          </cell>
          <cell r="H132">
            <v>2150002</v>
          </cell>
          <cell r="I132">
            <v>2</v>
          </cell>
          <cell r="J132" t="str">
            <v>21500022</v>
          </cell>
          <cell r="K132" t="str">
            <v>GBX</v>
          </cell>
        </row>
        <row r="133">
          <cell r="A133">
            <v>129</v>
          </cell>
          <cell r="B133" t="str">
            <v>Dimensional Fund Advisors</v>
          </cell>
          <cell r="C133" t="str">
            <v>United Kingdom Smaller Companies (Inc)</v>
          </cell>
          <cell r="D133" t="str">
            <v>OEIC</v>
          </cell>
          <cell r="E133">
            <v>3377206</v>
          </cell>
          <cell r="F133" t="str">
            <v>GB0033772061</v>
          </cell>
          <cell r="G133" t="str">
            <v>DLSCI</v>
          </cell>
          <cell r="H133">
            <v>2150001</v>
          </cell>
          <cell r="I133">
            <v>1</v>
          </cell>
          <cell r="J133" t="str">
            <v>21500011</v>
          </cell>
          <cell r="K133" t="str">
            <v>GBX</v>
          </cell>
        </row>
        <row r="134">
          <cell r="A134">
            <v>130</v>
          </cell>
          <cell r="B134" t="str">
            <v>Dimensional Fund Advisors</v>
          </cell>
          <cell r="C134" t="str">
            <v>United Kingdom Smaller Companies (Acc)</v>
          </cell>
          <cell r="D134" t="str">
            <v>OEIC</v>
          </cell>
          <cell r="E134">
            <v>3377198</v>
          </cell>
          <cell r="F134" t="str">
            <v>GB0033771980</v>
          </cell>
          <cell r="G134" t="str">
            <v>DLSCA</v>
          </cell>
          <cell r="H134">
            <v>2150001</v>
          </cell>
          <cell r="I134">
            <v>2</v>
          </cell>
          <cell r="J134" t="str">
            <v>21500012</v>
          </cell>
          <cell r="K134" t="str">
            <v>GBX</v>
          </cell>
        </row>
        <row r="135">
          <cell r="A135">
            <v>131</v>
          </cell>
          <cell r="B135" t="str">
            <v>Dimensional Fund Advisors</v>
          </cell>
          <cell r="C135" t="str">
            <v>International Value Fund (Inc)</v>
          </cell>
          <cell r="D135" t="str">
            <v>OEIC</v>
          </cell>
          <cell r="E135">
            <v>3377217</v>
          </cell>
          <cell r="F135" t="str">
            <v>GB0033772178</v>
          </cell>
          <cell r="G135" t="str">
            <v>DLIVI</v>
          </cell>
          <cell r="H135">
            <v>2150003</v>
          </cell>
          <cell r="I135">
            <v>1</v>
          </cell>
          <cell r="J135" t="str">
            <v>21500031</v>
          </cell>
          <cell r="K135" t="str">
            <v>GBX</v>
          </cell>
        </row>
        <row r="136">
          <cell r="A136">
            <v>132</v>
          </cell>
          <cell r="B136" t="str">
            <v>Dimensional Fund Advisors</v>
          </cell>
          <cell r="C136" t="str">
            <v>International Value Fund (Acc)</v>
          </cell>
          <cell r="D136" t="str">
            <v>OEIC</v>
          </cell>
          <cell r="E136">
            <v>3377228</v>
          </cell>
          <cell r="F136" t="str">
            <v>GB0033772285</v>
          </cell>
          <cell r="G136" t="str">
            <v>DLIVA</v>
          </cell>
          <cell r="H136">
            <v>2150003</v>
          </cell>
          <cell r="I136">
            <v>2</v>
          </cell>
          <cell r="J136" t="str">
            <v>21500032</v>
          </cell>
          <cell r="K136" t="str">
            <v>GBX</v>
          </cell>
        </row>
        <row r="137">
          <cell r="A137">
            <v>133</v>
          </cell>
          <cell r="B137" t="str">
            <v>Dimensional Fund Advisors</v>
          </cell>
          <cell r="C137" t="str">
            <v>Global Short Dated Bond Fund (Inc)</v>
          </cell>
          <cell r="D137" t="str">
            <v>OEIC</v>
          </cell>
          <cell r="E137">
            <v>3377273</v>
          </cell>
          <cell r="F137" t="str">
            <v>GB0033772731</v>
          </cell>
          <cell r="G137" t="str">
            <v>DLGSI</v>
          </cell>
          <cell r="H137">
            <v>2150005</v>
          </cell>
          <cell r="I137">
            <v>1</v>
          </cell>
          <cell r="J137" t="str">
            <v>21500051</v>
          </cell>
          <cell r="K137" t="str">
            <v>GBX</v>
          </cell>
        </row>
        <row r="138">
          <cell r="A138">
            <v>134</v>
          </cell>
          <cell r="B138" t="str">
            <v>Dimensional Fund Advisors</v>
          </cell>
          <cell r="C138" t="str">
            <v>Global Short Dated Bond Fund (Acc)</v>
          </cell>
          <cell r="D138" t="str">
            <v>OEIC</v>
          </cell>
          <cell r="E138">
            <v>3377284</v>
          </cell>
          <cell r="F138" t="str">
            <v>GB0033772848</v>
          </cell>
          <cell r="G138" t="str">
            <v>DLGSA</v>
          </cell>
          <cell r="H138">
            <v>2150005</v>
          </cell>
          <cell r="I138">
            <v>2</v>
          </cell>
          <cell r="J138" t="str">
            <v>21500052</v>
          </cell>
          <cell r="K138" t="str">
            <v>GBX</v>
          </cell>
        </row>
        <row r="139">
          <cell r="A139">
            <v>135</v>
          </cell>
          <cell r="B139" t="str">
            <v>Dimensional Fund Advisors</v>
          </cell>
          <cell r="C139" t="str">
            <v>UK Core Equity Fund (Inc)</v>
          </cell>
          <cell r="D139" t="str">
            <v>OEIC</v>
          </cell>
          <cell r="E139" t="str">
            <v>B15JMG8</v>
          </cell>
          <cell r="F139" t="str">
            <v>GB00B15JMG87</v>
          </cell>
          <cell r="G139" t="str">
            <v>DLUKEI</v>
          </cell>
          <cell r="H139">
            <v>2150006</v>
          </cell>
          <cell r="I139">
            <v>1</v>
          </cell>
          <cell r="J139" t="str">
            <v>21500061</v>
          </cell>
          <cell r="K139" t="str">
            <v>GBX</v>
          </cell>
        </row>
        <row r="140">
          <cell r="A140">
            <v>136</v>
          </cell>
          <cell r="B140" t="str">
            <v>Dimensional Fund Advisors</v>
          </cell>
          <cell r="C140" t="str">
            <v>UK Core Equity Fund (Acc)</v>
          </cell>
          <cell r="D140" t="str">
            <v>OEIC</v>
          </cell>
          <cell r="E140" t="str">
            <v>B15JMH9</v>
          </cell>
          <cell r="F140" t="str">
            <v>GB00B15JMH94</v>
          </cell>
          <cell r="G140" t="str">
            <v>DLUKEA</v>
          </cell>
          <cell r="H140">
            <v>2150006</v>
          </cell>
          <cell r="I140">
            <v>2</v>
          </cell>
          <cell r="J140" t="str">
            <v>21500062</v>
          </cell>
          <cell r="K140" t="str">
            <v>GBX</v>
          </cell>
        </row>
        <row r="141">
          <cell r="A141">
            <v>137</v>
          </cell>
          <cell r="B141" t="str">
            <v>Charity Aid Foundation</v>
          </cell>
          <cell r="C141" t="str">
            <v>CAF UK Equity Growth</v>
          </cell>
          <cell r="D141" t="str">
            <v>UT</v>
          </cell>
          <cell r="E141" t="str">
            <v>0181585</v>
          </cell>
          <cell r="F141" t="str">
            <v>GB0001815850</v>
          </cell>
          <cell r="G141" t="str">
            <v>ICBG</v>
          </cell>
          <cell r="H141">
            <v>1726212</v>
          </cell>
          <cell r="J141" t="str">
            <v>1726212</v>
          </cell>
          <cell r="K141" t="str">
            <v>GBX</v>
          </cell>
        </row>
        <row r="142">
          <cell r="A142">
            <v>138</v>
          </cell>
          <cell r="B142" t="str">
            <v>Charity Aid Foundation</v>
          </cell>
          <cell r="C142" t="str">
            <v>CAF Bond Income</v>
          </cell>
          <cell r="D142" t="str">
            <v>UT</v>
          </cell>
          <cell r="E142" t="str">
            <v>0181574</v>
          </cell>
          <cell r="F142" t="str">
            <v>GB0001815744</v>
          </cell>
          <cell r="G142" t="str">
            <v>ICI</v>
          </cell>
          <cell r="H142">
            <v>1726213</v>
          </cell>
          <cell r="J142" t="str">
            <v>1726213</v>
          </cell>
          <cell r="K142" t="str">
            <v>GBX</v>
          </cell>
        </row>
        <row r="143">
          <cell r="A143">
            <v>139</v>
          </cell>
          <cell r="B143" t="str">
            <v>Liverpool Victoria</v>
          </cell>
          <cell r="C143" t="str">
            <v>Growth Fund (Children)</v>
          </cell>
          <cell r="D143" t="str">
            <v>OEIC</v>
          </cell>
          <cell r="E143" t="str">
            <v>B06N2J5</v>
          </cell>
          <cell r="F143" t="str">
            <v>GB00B06N2J55</v>
          </cell>
          <cell r="G143" t="str">
            <v>HYGT</v>
          </cell>
          <cell r="H143">
            <v>2150401</v>
          </cell>
          <cell r="I143">
            <v>6</v>
          </cell>
          <cell r="J143" t="str">
            <v>21504016</v>
          </cell>
          <cell r="K143" t="str">
            <v>GBX</v>
          </cell>
        </row>
        <row r="144">
          <cell r="A144">
            <v>140</v>
          </cell>
          <cell r="B144" t="str">
            <v>Liverpool Victoria</v>
          </cell>
          <cell r="C144" t="str">
            <v>Japan Growth Fund</v>
          </cell>
          <cell r="D144" t="str">
            <v>OEIC</v>
          </cell>
          <cell r="E144">
            <v>3198270</v>
          </cell>
          <cell r="F144" t="str">
            <v>GB0031982704</v>
          </cell>
          <cell r="G144" t="str">
            <v>HYJG</v>
          </cell>
          <cell r="H144">
            <v>2150404</v>
          </cell>
          <cell r="I144">
            <v>2</v>
          </cell>
          <cell r="J144" t="str">
            <v>21504042</v>
          </cell>
          <cell r="K144" t="str">
            <v>GBX</v>
          </cell>
        </row>
        <row r="145">
          <cell r="A145">
            <v>141</v>
          </cell>
          <cell r="B145" t="str">
            <v>Liverpool Victoria</v>
          </cell>
          <cell r="C145" t="str">
            <v>Pacific (ex Japan) Growth Fund</v>
          </cell>
          <cell r="D145" t="str">
            <v>OEIC</v>
          </cell>
          <cell r="E145">
            <v>3198281</v>
          </cell>
          <cell r="F145" t="str">
            <v>GB0031982811</v>
          </cell>
          <cell r="G145" t="str">
            <v>HYPJG</v>
          </cell>
          <cell r="H145">
            <v>2150405</v>
          </cell>
          <cell r="I145">
            <v>2</v>
          </cell>
          <cell r="J145" t="str">
            <v>21504052</v>
          </cell>
          <cell r="K145" t="str">
            <v>GBX</v>
          </cell>
        </row>
        <row r="146">
          <cell r="A146">
            <v>142</v>
          </cell>
          <cell r="B146" t="str">
            <v>Liverpool Victoria</v>
          </cell>
          <cell r="C146" t="str">
            <v>US Growth Fund</v>
          </cell>
          <cell r="D146" t="str">
            <v>OEIC</v>
          </cell>
          <cell r="E146">
            <v>3198269</v>
          </cell>
          <cell r="F146" t="str">
            <v>GB0031982696</v>
          </cell>
          <cell r="G146" t="str">
            <v>HYUS</v>
          </cell>
          <cell r="H146">
            <v>2150403</v>
          </cell>
          <cell r="I146">
            <v>2</v>
          </cell>
          <cell r="J146" t="str">
            <v>21504032</v>
          </cell>
          <cell r="K146" t="str">
            <v>GBX</v>
          </cell>
        </row>
        <row r="147">
          <cell r="A147">
            <v>143</v>
          </cell>
          <cell r="B147" t="str">
            <v>Liverpool Victoria</v>
          </cell>
          <cell r="C147" t="str">
            <v>European (ex UK) Growth (Inst)</v>
          </cell>
          <cell r="D147" t="str">
            <v>OEIC</v>
          </cell>
          <cell r="E147">
            <v>3198258</v>
          </cell>
          <cell r="F147" t="str">
            <v>GB0031982589</v>
          </cell>
          <cell r="G147" t="str">
            <v>HYEUK</v>
          </cell>
          <cell r="H147">
            <v>2150402</v>
          </cell>
          <cell r="I147">
            <v>2</v>
          </cell>
          <cell r="J147" t="str">
            <v>21504022</v>
          </cell>
          <cell r="K147" t="str">
            <v>GBX</v>
          </cell>
        </row>
        <row r="148">
          <cell r="A148">
            <v>144</v>
          </cell>
          <cell r="B148" t="str">
            <v>Liverpool Victoria</v>
          </cell>
          <cell r="C148" t="str">
            <v>European (ex UK) Growth (Retail)</v>
          </cell>
          <cell r="D148" t="str">
            <v>OEIC</v>
          </cell>
          <cell r="E148">
            <v>3285990</v>
          </cell>
          <cell r="F148" t="str">
            <v>GB0032859901</v>
          </cell>
          <cell r="G148" t="str">
            <v>HYEX</v>
          </cell>
          <cell r="H148">
            <v>2150402</v>
          </cell>
          <cell r="I148">
            <v>4</v>
          </cell>
          <cell r="J148" t="str">
            <v>21504024</v>
          </cell>
          <cell r="K148" t="str">
            <v>GBX</v>
          </cell>
        </row>
        <row r="149">
          <cell r="A149">
            <v>145</v>
          </cell>
          <cell r="B149" t="str">
            <v>Liverpool Victoria</v>
          </cell>
          <cell r="C149" t="str">
            <v>Growth Fund (Inst)</v>
          </cell>
          <cell r="D149" t="str">
            <v>OEIC</v>
          </cell>
          <cell r="E149">
            <v>3207165</v>
          </cell>
          <cell r="F149" t="str">
            <v>GB0032071655</v>
          </cell>
          <cell r="G149" t="str">
            <v>HYGI</v>
          </cell>
          <cell r="H149">
            <v>2150401</v>
          </cell>
          <cell r="I149">
            <v>2</v>
          </cell>
          <cell r="J149" t="str">
            <v>21504012</v>
          </cell>
          <cell r="K149" t="str">
            <v>GBX</v>
          </cell>
        </row>
        <row r="150">
          <cell r="A150">
            <v>146</v>
          </cell>
          <cell r="B150" t="str">
            <v>Liverpool Victoria</v>
          </cell>
          <cell r="C150" t="str">
            <v>Growth Fund (Retail)</v>
          </cell>
          <cell r="D150" t="str">
            <v>OEIC</v>
          </cell>
          <cell r="E150" t="str">
            <v>0852096</v>
          </cell>
          <cell r="F150" t="str">
            <v>GB0008520966</v>
          </cell>
          <cell r="G150" t="str">
            <v>HYIG</v>
          </cell>
          <cell r="H150">
            <v>2150401</v>
          </cell>
          <cell r="I150">
            <v>4</v>
          </cell>
          <cell r="J150" t="str">
            <v>21504014</v>
          </cell>
          <cell r="K150" t="str">
            <v>GBX</v>
          </cell>
        </row>
        <row r="151">
          <cell r="A151">
            <v>147</v>
          </cell>
          <cell r="B151" t="str">
            <v>Thesis Unit Trust Management Ltd</v>
          </cell>
          <cell r="C151" t="str">
            <v>Thesis Darin A Fund</v>
          </cell>
          <cell r="D151" t="str">
            <v>UT</v>
          </cell>
          <cell r="E151" t="str">
            <v>B019Q07</v>
          </cell>
          <cell r="F151" t="str">
            <v>GB00B019Q76</v>
          </cell>
          <cell r="G151" t="str">
            <v>JU47</v>
          </cell>
          <cell r="H151">
            <v>1719375</v>
          </cell>
          <cell r="J151" t="str">
            <v>1719375</v>
          </cell>
          <cell r="K151" t="str">
            <v>GBX</v>
          </cell>
        </row>
        <row r="152">
          <cell r="A152">
            <v>148</v>
          </cell>
          <cell r="B152" t="str">
            <v>Thesis Unit Trust Management Ltd</v>
          </cell>
          <cell r="C152" t="str">
            <v>Thesis Darin B Fund</v>
          </cell>
          <cell r="D152" t="str">
            <v>UT</v>
          </cell>
          <cell r="E152" t="str">
            <v>B019QF2</v>
          </cell>
          <cell r="F152" t="str">
            <v>GB00B019QF28</v>
          </cell>
          <cell r="G152" t="str">
            <v>JU49</v>
          </cell>
          <cell r="H152">
            <v>1719376</v>
          </cell>
          <cell r="J152" t="str">
            <v>1719376</v>
          </cell>
          <cell r="K152" t="str">
            <v>GBX</v>
          </cell>
        </row>
        <row r="153">
          <cell r="A153">
            <v>149</v>
          </cell>
          <cell r="B153" t="str">
            <v>Thesis Unit Trust Management Ltd</v>
          </cell>
          <cell r="C153" t="str">
            <v>Thesis Darin C Fund</v>
          </cell>
          <cell r="D153" t="str">
            <v>UT</v>
          </cell>
          <cell r="E153" t="str">
            <v>B019QH4</v>
          </cell>
          <cell r="F153" t="str">
            <v>GB00B019QH42</v>
          </cell>
          <cell r="G153" t="str">
            <v>JU51</v>
          </cell>
          <cell r="H153">
            <v>1719377</v>
          </cell>
          <cell r="J153" t="str">
            <v>1719377</v>
          </cell>
          <cell r="K153" t="str">
            <v>GBX</v>
          </cell>
        </row>
        <row r="154">
          <cell r="A154">
            <v>150</v>
          </cell>
          <cell r="B154" t="str">
            <v>Thesis Unit Trust Management Ltd</v>
          </cell>
          <cell r="C154" t="str">
            <v>Thesis Darin D Fund</v>
          </cell>
          <cell r="D154" t="str">
            <v>UT</v>
          </cell>
          <cell r="E154" t="str">
            <v>B019QK7</v>
          </cell>
          <cell r="F154" t="str">
            <v>GB00B019QK70</v>
          </cell>
          <cell r="G154" t="str">
            <v>JU53</v>
          </cell>
          <cell r="H154">
            <v>1719379</v>
          </cell>
          <cell r="J154" t="str">
            <v>1719379</v>
          </cell>
          <cell r="K154" t="str">
            <v>GBX</v>
          </cell>
        </row>
        <row r="155">
          <cell r="A155">
            <v>151</v>
          </cell>
          <cell r="B155" t="str">
            <v>Thesis Unit Trust Management Ltd</v>
          </cell>
          <cell r="C155" t="str">
            <v>Thesis Headway A Fund (Inc)</v>
          </cell>
          <cell r="D155" t="str">
            <v>UT</v>
          </cell>
          <cell r="E155" t="str">
            <v>0375269</v>
          </cell>
          <cell r="F155" t="str">
            <v>GB0003752697</v>
          </cell>
          <cell r="G155" t="str">
            <v>8THW</v>
          </cell>
          <cell r="H155">
            <v>2150007</v>
          </cell>
          <cell r="J155" t="str">
            <v>2150007</v>
          </cell>
          <cell r="K155" t="str">
            <v>GBX</v>
          </cell>
        </row>
        <row r="156">
          <cell r="A156">
            <v>152</v>
          </cell>
          <cell r="B156" t="str">
            <v>Thesis Unit Trust Management Ltd</v>
          </cell>
          <cell r="C156" t="str">
            <v>Thesis Headway A Fund (Acc)</v>
          </cell>
          <cell r="D156" t="str">
            <v>UT</v>
          </cell>
          <cell r="E156" t="str">
            <v>0375270</v>
          </cell>
          <cell r="F156" t="str">
            <v>GB0003752705</v>
          </cell>
          <cell r="G156" t="str">
            <v>8THWA</v>
          </cell>
          <cell r="H156">
            <v>2150007</v>
          </cell>
          <cell r="J156" t="str">
            <v>2150007</v>
          </cell>
          <cell r="K156" t="str">
            <v>GBX</v>
          </cell>
        </row>
        <row r="157">
          <cell r="A157">
            <v>153</v>
          </cell>
          <cell r="B157" t="str">
            <v>Thesis Unit Trust Management Ltd</v>
          </cell>
          <cell r="C157" t="str">
            <v>Thesis Lion Growth Fund (Inc)</v>
          </cell>
          <cell r="D157" t="str">
            <v>UT</v>
          </cell>
          <cell r="E157" t="str">
            <v>0822259</v>
          </cell>
          <cell r="F157" t="str">
            <v>GB0008222597</v>
          </cell>
          <cell r="G157" t="str">
            <v>8THLGI</v>
          </cell>
          <cell r="H157">
            <v>2150008</v>
          </cell>
          <cell r="J157" t="str">
            <v>2150008</v>
          </cell>
          <cell r="K157" t="str">
            <v>GBX</v>
          </cell>
        </row>
        <row r="158">
          <cell r="A158">
            <v>154</v>
          </cell>
          <cell r="B158" t="str">
            <v>Thesis Unit Trust Management Ltd</v>
          </cell>
          <cell r="C158" t="str">
            <v>Thesis Lion Growth Fund (Acc)</v>
          </cell>
          <cell r="D158" t="str">
            <v>UT</v>
          </cell>
          <cell r="E158" t="str">
            <v>0822293</v>
          </cell>
          <cell r="F158" t="str">
            <v>GB0008222936</v>
          </cell>
          <cell r="G158" t="str">
            <v>8THLGA</v>
          </cell>
          <cell r="H158">
            <v>2150008</v>
          </cell>
          <cell r="J158" t="str">
            <v>2150008</v>
          </cell>
          <cell r="K158" t="str">
            <v>GBX</v>
          </cell>
        </row>
        <row r="159">
          <cell r="A159">
            <v>155</v>
          </cell>
          <cell r="B159" t="str">
            <v>Thesis Unit Trust Management Ltd</v>
          </cell>
          <cell r="C159" t="str">
            <v>Thesis Optima Bond Fund (Inc)</v>
          </cell>
          <cell r="D159" t="str">
            <v>UT</v>
          </cell>
          <cell r="E159" t="str">
            <v>0822323</v>
          </cell>
          <cell r="F159" t="str">
            <v>GB0008223231</v>
          </cell>
          <cell r="G159" t="str">
            <v>8THHII</v>
          </cell>
          <cell r="H159">
            <v>1702452</v>
          </cell>
          <cell r="J159" t="str">
            <v>1702452</v>
          </cell>
          <cell r="K159" t="str">
            <v>GBX</v>
          </cell>
        </row>
        <row r="160">
          <cell r="A160">
            <v>156</v>
          </cell>
          <cell r="B160" t="str">
            <v>Thesis Unit Trust Management Ltd</v>
          </cell>
          <cell r="C160" t="str">
            <v xml:space="preserve">Thesis Optima Bond Fund (Acc) </v>
          </cell>
          <cell r="D160" t="str">
            <v>UT</v>
          </cell>
          <cell r="E160" t="str">
            <v>0822334</v>
          </cell>
          <cell r="F160" t="str">
            <v>GB0008223348</v>
          </cell>
          <cell r="G160" t="str">
            <v>8THHIA</v>
          </cell>
          <cell r="H160">
            <v>1702452</v>
          </cell>
          <cell r="J160" t="str">
            <v>1702452</v>
          </cell>
          <cell r="K160" t="str">
            <v>GBX</v>
          </cell>
        </row>
        <row r="161">
          <cell r="A161">
            <v>157</v>
          </cell>
          <cell r="B161" t="str">
            <v>Thesis Unit Trust Management Ltd</v>
          </cell>
          <cell r="C161" t="str">
            <v>Thesis Optima Growth (Inc)</v>
          </cell>
          <cell r="D161" t="str">
            <v>UT</v>
          </cell>
          <cell r="E161" t="str">
            <v>B0TB3N7</v>
          </cell>
          <cell r="F161" t="str">
            <v>GB00B0TB3N77</v>
          </cell>
          <cell r="H161">
            <v>1725251</v>
          </cell>
          <cell r="J161" t="str">
            <v>1725251</v>
          </cell>
          <cell r="K161" t="str">
            <v>GBX</v>
          </cell>
        </row>
        <row r="162">
          <cell r="A162">
            <v>158</v>
          </cell>
          <cell r="B162" t="str">
            <v>Thesis Unit Trust Management Ltd</v>
          </cell>
          <cell r="C162" t="str">
            <v>Thesis Optima Growth (Acc)</v>
          </cell>
          <cell r="D162" t="str">
            <v>UT</v>
          </cell>
          <cell r="E162" t="str">
            <v>B0TB3M6</v>
          </cell>
          <cell r="F162" t="str">
            <v>GB00B0TB3M60</v>
          </cell>
          <cell r="H162">
            <v>1725251</v>
          </cell>
          <cell r="J162" t="str">
            <v>1725251</v>
          </cell>
          <cell r="K162" t="str">
            <v>GBX</v>
          </cell>
        </row>
        <row r="163">
          <cell r="A163">
            <v>159</v>
          </cell>
          <cell r="B163" t="str">
            <v>Thesis Unit Trust Management Ltd</v>
          </cell>
          <cell r="C163" t="str">
            <v>Thesis Optima Balanced (Inc)</v>
          </cell>
          <cell r="D163" t="str">
            <v>UT</v>
          </cell>
          <cell r="E163" t="str">
            <v>B0TB3Q0</v>
          </cell>
          <cell r="F163" t="str">
            <v>GB00B0TB3Q09</v>
          </cell>
          <cell r="H163">
            <v>1725253</v>
          </cell>
          <cell r="J163" t="str">
            <v>1725253</v>
          </cell>
          <cell r="K163" t="str">
            <v>GBX</v>
          </cell>
        </row>
        <row r="164">
          <cell r="A164">
            <v>160</v>
          </cell>
          <cell r="B164" t="str">
            <v>Thesis Unit Trust Management Ltd</v>
          </cell>
          <cell r="C164" t="str">
            <v>Thesis Optima Balanced (Acc)</v>
          </cell>
          <cell r="D164" t="str">
            <v>UT</v>
          </cell>
          <cell r="E164" t="str">
            <v>B0TB3P9</v>
          </cell>
          <cell r="F164" t="str">
            <v>GB00B0TB3P91</v>
          </cell>
          <cell r="H164">
            <v>1725253</v>
          </cell>
          <cell r="J164" t="str">
            <v>1725253</v>
          </cell>
          <cell r="K164" t="str">
            <v>GBX</v>
          </cell>
        </row>
        <row r="165">
          <cell r="A165">
            <v>161</v>
          </cell>
          <cell r="B165" t="str">
            <v>Thesis Unit Trust Management Ltd</v>
          </cell>
          <cell r="C165" t="str">
            <v>Thesis Optima Income (Inc)</v>
          </cell>
          <cell r="D165" t="str">
            <v>UT</v>
          </cell>
          <cell r="E165" t="str">
            <v>B0TB3S2</v>
          </cell>
          <cell r="F165" t="str">
            <v>GB00B0TB3S23</v>
          </cell>
          <cell r="H165">
            <v>1725250</v>
          </cell>
          <cell r="J165" t="str">
            <v>1725250</v>
          </cell>
          <cell r="K165" t="str">
            <v>GBX</v>
          </cell>
        </row>
        <row r="166">
          <cell r="A166">
            <v>162</v>
          </cell>
          <cell r="B166" t="str">
            <v>Thesis Unit Trust Management Ltd</v>
          </cell>
          <cell r="C166" t="str">
            <v>Thesis Optima Income (Acc)</v>
          </cell>
          <cell r="D166" t="str">
            <v>UT</v>
          </cell>
          <cell r="E166" t="str">
            <v>B0TB3R1</v>
          </cell>
          <cell r="F166" t="str">
            <v>GB00B0TB3R16</v>
          </cell>
          <cell r="H166">
            <v>1725250</v>
          </cell>
          <cell r="I166">
            <v>1</v>
          </cell>
          <cell r="J166" t="str">
            <v>17252501</v>
          </cell>
          <cell r="K166" t="str">
            <v>GBX</v>
          </cell>
        </row>
        <row r="167">
          <cell r="A167">
            <v>163</v>
          </cell>
          <cell r="B167" t="str">
            <v>Thesis Unit Trust Management Ltd</v>
          </cell>
          <cell r="C167" t="str">
            <v>Thesis Optima Cash (Inc)</v>
          </cell>
          <cell r="D167" t="str">
            <v>UT</v>
          </cell>
          <cell r="E167" t="str">
            <v>B0TB3V5</v>
          </cell>
          <cell r="F167" t="str">
            <v>GB00B0TB3V51</v>
          </cell>
          <cell r="H167">
            <v>1725252</v>
          </cell>
          <cell r="J167" t="str">
            <v>1725252</v>
          </cell>
          <cell r="K167" t="str">
            <v>GBX</v>
          </cell>
        </row>
        <row r="168">
          <cell r="A168">
            <v>164</v>
          </cell>
          <cell r="B168" t="str">
            <v>Thesis Unit Trust Management Ltd</v>
          </cell>
          <cell r="C168" t="str">
            <v>Thesis Optima Cash (Acc)</v>
          </cell>
          <cell r="D168" t="str">
            <v>UT</v>
          </cell>
          <cell r="E168" t="str">
            <v>B0TB3T3</v>
          </cell>
          <cell r="F168" t="str">
            <v>GB00B0TB3T30</v>
          </cell>
          <cell r="H168">
            <v>1725252</v>
          </cell>
          <cell r="J168" t="str">
            <v>1725252</v>
          </cell>
          <cell r="K168" t="str">
            <v>GBX</v>
          </cell>
        </row>
        <row r="169">
          <cell r="A169">
            <v>165</v>
          </cell>
          <cell r="B169" t="str">
            <v>Thesis Unit Trust Management Ltd</v>
          </cell>
          <cell r="C169" t="str">
            <v>Thesis Optima Absolute Return (Inc)</v>
          </cell>
          <cell r="D169" t="str">
            <v>UT</v>
          </cell>
          <cell r="E169" t="str">
            <v>B18QKM8</v>
          </cell>
          <cell r="F169" t="str">
            <v>GB00B18QKM89</v>
          </cell>
          <cell r="H169">
            <v>1728862</v>
          </cell>
          <cell r="J169" t="str">
            <v>1728862</v>
          </cell>
          <cell r="K169" t="str">
            <v>GBX</v>
          </cell>
        </row>
        <row r="170">
          <cell r="A170">
            <v>166</v>
          </cell>
          <cell r="B170" t="str">
            <v>Thesis Unit Trust Management Ltd</v>
          </cell>
          <cell r="C170" t="str">
            <v>Thesis Optima Absolute Return (Acc)</v>
          </cell>
          <cell r="D170" t="str">
            <v>UT</v>
          </cell>
          <cell r="E170" t="str">
            <v>B18QVV4</v>
          </cell>
          <cell r="F170" t="str">
            <v xml:space="preserve">GB00B18QVV44 </v>
          </cell>
          <cell r="H170">
            <v>1728862</v>
          </cell>
          <cell r="I170">
            <v>2</v>
          </cell>
          <cell r="J170" t="str">
            <v>17288622</v>
          </cell>
          <cell r="K170" t="str">
            <v>GBX</v>
          </cell>
        </row>
        <row r="171">
          <cell r="A171">
            <v>167</v>
          </cell>
          <cell r="B171" t="str">
            <v>Thesis Unit Trust Management Ltd</v>
          </cell>
          <cell r="C171" t="str">
            <v>Thesis Eldon Fund</v>
          </cell>
          <cell r="D171" t="str">
            <v>UT</v>
          </cell>
          <cell r="E171" t="str">
            <v>0539214</v>
          </cell>
          <cell r="F171" t="str">
            <v>GB0005392146</v>
          </cell>
          <cell r="H171">
            <v>1761879</v>
          </cell>
          <cell r="J171" t="str">
            <v>1761879</v>
          </cell>
          <cell r="K171" t="str">
            <v>GBX</v>
          </cell>
        </row>
        <row r="172">
          <cell r="A172">
            <v>168</v>
          </cell>
          <cell r="B172" t="str">
            <v>Thesis Unit Trust Management Ltd</v>
          </cell>
          <cell r="C172" t="str">
            <v>Thesis Barley Fund (Inc)</v>
          </cell>
          <cell r="D172" t="str">
            <v>UT</v>
          </cell>
          <cell r="J172" t="str">
            <v/>
          </cell>
          <cell r="K172" t="str">
            <v>GBX</v>
          </cell>
        </row>
        <row r="173">
          <cell r="A173">
            <v>169</v>
          </cell>
          <cell r="B173" t="str">
            <v>Thesis Unit Trust Management Ltd</v>
          </cell>
          <cell r="C173" t="str">
            <v>Thesis Barley Fund (Acc)</v>
          </cell>
          <cell r="D173" t="str">
            <v>UT</v>
          </cell>
          <cell r="J173" t="str">
            <v/>
          </cell>
          <cell r="K173" t="str">
            <v>GBX</v>
          </cell>
        </row>
        <row r="174">
          <cell r="A174">
            <v>170</v>
          </cell>
          <cell r="B174" t="str">
            <v>Thesis Unit Trust Management Ltd</v>
          </cell>
          <cell r="C174" t="str">
            <v>Thesis Eagle Fund (Inc)</v>
          </cell>
          <cell r="D174" t="str">
            <v>UT</v>
          </cell>
          <cell r="H174">
            <v>1706019</v>
          </cell>
          <cell r="J174" t="str">
            <v>1706019</v>
          </cell>
          <cell r="K174" t="str">
            <v>GBX</v>
          </cell>
        </row>
        <row r="175">
          <cell r="A175">
            <v>171</v>
          </cell>
          <cell r="B175" t="str">
            <v>Thesis Unit Trust Management Ltd</v>
          </cell>
          <cell r="C175" t="str">
            <v>Thesis Eagle Fund (Acc)</v>
          </cell>
          <cell r="D175" t="str">
            <v>UT</v>
          </cell>
          <cell r="H175">
            <v>1706019</v>
          </cell>
          <cell r="J175" t="str">
            <v>1706019</v>
          </cell>
          <cell r="K175" t="str">
            <v>GBX</v>
          </cell>
        </row>
        <row r="176">
          <cell r="A176">
            <v>172</v>
          </cell>
          <cell r="B176" t="str">
            <v>Thesis Unit Trust Management Ltd</v>
          </cell>
          <cell r="C176" t="str">
            <v>Thesis Orchard Fund (Inc)</v>
          </cell>
          <cell r="D176" t="str">
            <v>UT</v>
          </cell>
          <cell r="H176">
            <v>1706703</v>
          </cell>
          <cell r="J176" t="str">
            <v>1706703</v>
          </cell>
          <cell r="K176" t="str">
            <v>GBX</v>
          </cell>
        </row>
        <row r="177">
          <cell r="A177">
            <v>173</v>
          </cell>
          <cell r="B177" t="str">
            <v>Thesis Unit Trust Management Ltd</v>
          </cell>
          <cell r="C177" t="str">
            <v>Thesis Orchard Fund (Acc)</v>
          </cell>
          <cell r="D177" t="str">
            <v>UT</v>
          </cell>
          <cell r="H177">
            <v>1706703</v>
          </cell>
          <cell r="J177" t="str">
            <v>1706703</v>
          </cell>
          <cell r="K177" t="str">
            <v>GBX</v>
          </cell>
        </row>
        <row r="178">
          <cell r="A178">
            <v>174</v>
          </cell>
          <cell r="B178" t="str">
            <v>Thesis Unit Trust Management Ltd</v>
          </cell>
          <cell r="C178" t="str">
            <v>The Ord Fund (Inc)</v>
          </cell>
          <cell r="D178" t="str">
            <v>UT</v>
          </cell>
          <cell r="H178">
            <v>1720743</v>
          </cell>
          <cell r="J178" t="str">
            <v>1720743</v>
          </cell>
          <cell r="K178" t="str">
            <v>GBX</v>
          </cell>
        </row>
        <row r="179">
          <cell r="A179">
            <v>175</v>
          </cell>
          <cell r="B179" t="str">
            <v>Thesis Unit Trust Management Ltd</v>
          </cell>
          <cell r="C179" t="str">
            <v>The Ord Fund (Acc)</v>
          </cell>
          <cell r="D179" t="str">
            <v>UT</v>
          </cell>
          <cell r="H179">
            <v>1720743</v>
          </cell>
          <cell r="J179" t="str">
            <v>1720743</v>
          </cell>
          <cell r="K179" t="str">
            <v>GBX</v>
          </cell>
        </row>
        <row r="180">
          <cell r="A180">
            <v>176</v>
          </cell>
          <cell r="B180" t="str">
            <v>Thesis Unit Trust Management Ltd</v>
          </cell>
          <cell r="C180" t="str">
            <v>Thesis Abaco Fund (Inc)</v>
          </cell>
          <cell r="D180" t="str">
            <v>OEIC</v>
          </cell>
          <cell r="E180">
            <v>3335516</v>
          </cell>
          <cell r="F180" t="str">
            <v>GB0033355164</v>
          </cell>
          <cell r="G180" t="str">
            <v>8TAI</v>
          </cell>
          <cell r="H180">
            <v>1713782</v>
          </cell>
          <cell r="J180" t="str">
            <v>1713782</v>
          </cell>
          <cell r="K180" t="str">
            <v>GBX</v>
          </cell>
        </row>
        <row r="181">
          <cell r="A181">
            <v>177</v>
          </cell>
          <cell r="B181" t="str">
            <v>Thesis Unit Trust Management Ltd</v>
          </cell>
          <cell r="C181" t="str">
            <v>Thesis Abaco Fund (Acc)</v>
          </cell>
          <cell r="D181" t="str">
            <v>OEIC</v>
          </cell>
          <cell r="E181">
            <v>3335527</v>
          </cell>
          <cell r="F181" t="str">
            <v>GB0033355271</v>
          </cell>
          <cell r="G181" t="str">
            <v>8TAA</v>
          </cell>
          <cell r="H181">
            <v>1713782</v>
          </cell>
          <cell r="J181" t="str">
            <v>1713782</v>
          </cell>
          <cell r="K181" t="str">
            <v>GBX</v>
          </cell>
        </row>
        <row r="182">
          <cell r="A182">
            <v>178</v>
          </cell>
          <cell r="B182" t="str">
            <v>Thesis Unit Trust Management Ltd</v>
          </cell>
          <cell r="C182" t="str">
            <v>Thesis Eden Fund</v>
          </cell>
          <cell r="D182" t="str">
            <v>UT</v>
          </cell>
          <cell r="H182">
            <v>1721980</v>
          </cell>
          <cell r="J182" t="str">
            <v>1721980</v>
          </cell>
          <cell r="K182" t="str">
            <v>GBX</v>
          </cell>
        </row>
        <row r="183">
          <cell r="A183">
            <v>179</v>
          </cell>
          <cell r="B183" t="str">
            <v>Thesis Unit Trust Management Ltd</v>
          </cell>
          <cell r="C183" t="str">
            <v>Thesis Forest Fund (Inc)</v>
          </cell>
          <cell r="D183" t="str">
            <v>OEIC</v>
          </cell>
          <cell r="H183">
            <v>1713594</v>
          </cell>
          <cell r="J183" t="str">
            <v>1713594</v>
          </cell>
          <cell r="K183" t="str">
            <v>GBX</v>
          </cell>
        </row>
        <row r="184">
          <cell r="A184">
            <v>180</v>
          </cell>
          <cell r="B184" t="str">
            <v>Thesis Unit Trust Management Ltd</v>
          </cell>
          <cell r="C184" t="str">
            <v>Thesis Forest Fund (Acc)</v>
          </cell>
          <cell r="D184" t="str">
            <v>OEIC</v>
          </cell>
          <cell r="H184">
            <v>1713594</v>
          </cell>
          <cell r="J184" t="str">
            <v>1713594</v>
          </cell>
          <cell r="K184" t="str">
            <v>GBX</v>
          </cell>
        </row>
        <row r="185">
          <cell r="A185">
            <v>181</v>
          </cell>
          <cell r="B185" t="str">
            <v>Thesis Unit Trust Management Ltd</v>
          </cell>
          <cell r="C185" t="str">
            <v>Bryn Siriol</v>
          </cell>
          <cell r="D185" t="str">
            <v>UT</v>
          </cell>
          <cell r="H185">
            <v>1721274</v>
          </cell>
          <cell r="J185" t="str">
            <v>1721274</v>
          </cell>
          <cell r="K185" t="str">
            <v>GBX</v>
          </cell>
        </row>
        <row r="186">
          <cell r="A186">
            <v>182</v>
          </cell>
          <cell r="B186" t="str">
            <v>Thesis Unit Trust Management Ltd</v>
          </cell>
          <cell r="C186" t="str">
            <v>Thesis PM Fund</v>
          </cell>
          <cell r="D186" t="str">
            <v>UT</v>
          </cell>
          <cell r="H186">
            <v>1726119</v>
          </cell>
          <cell r="J186" t="str">
            <v>1726119</v>
          </cell>
          <cell r="K186" t="str">
            <v>GBX</v>
          </cell>
        </row>
        <row r="187">
          <cell r="A187">
            <v>183</v>
          </cell>
          <cell r="B187" t="str">
            <v>Thesis Unit Trust Management Ltd</v>
          </cell>
          <cell r="C187" t="str">
            <v>St Andrew's Growth Fund</v>
          </cell>
          <cell r="D187" t="str">
            <v>UT</v>
          </cell>
          <cell r="H187">
            <v>2150009</v>
          </cell>
          <cell r="J187" t="str">
            <v>2150009</v>
          </cell>
          <cell r="K187" t="str">
            <v>GBX</v>
          </cell>
        </row>
        <row r="188">
          <cell r="A188">
            <v>184</v>
          </cell>
          <cell r="B188" t="str">
            <v>Thesis Unit Trust Management Ltd</v>
          </cell>
          <cell r="C188" t="str">
            <v>The Lavaud Fund</v>
          </cell>
          <cell r="D188" t="str">
            <v>UT</v>
          </cell>
          <cell r="H188">
            <v>1727902</v>
          </cell>
          <cell r="J188" t="str">
            <v>1727902</v>
          </cell>
          <cell r="K188" t="str">
            <v>GBX</v>
          </cell>
        </row>
        <row r="189">
          <cell r="A189">
            <v>185</v>
          </cell>
          <cell r="B189" t="str">
            <v>Thesis Unit Trust Management Ltd</v>
          </cell>
          <cell r="C189" t="str">
            <v>Thesis Headway B Fund (Inc)</v>
          </cell>
          <cell r="D189" t="str">
            <v>UT</v>
          </cell>
          <cell r="H189">
            <v>2150017</v>
          </cell>
          <cell r="J189" t="str">
            <v>2150017</v>
          </cell>
          <cell r="K189" t="str">
            <v>GBX</v>
          </cell>
        </row>
        <row r="190">
          <cell r="A190">
            <v>186</v>
          </cell>
          <cell r="B190" t="str">
            <v>Thesis Unit Trust Management Ltd</v>
          </cell>
          <cell r="C190" t="str">
            <v>Thesis Headway B Fund (Acc)</v>
          </cell>
          <cell r="D190" t="str">
            <v>UT</v>
          </cell>
          <cell r="H190">
            <v>2150017</v>
          </cell>
          <cell r="J190" t="str">
            <v>2150017</v>
          </cell>
          <cell r="K190" t="str">
            <v>GBX</v>
          </cell>
        </row>
        <row r="191">
          <cell r="A191">
            <v>187</v>
          </cell>
          <cell r="B191" t="str">
            <v>Thesis Unit Trust Management Ltd</v>
          </cell>
          <cell r="C191" t="str">
            <v>Thesis Destiny 'A'</v>
          </cell>
          <cell r="D191" t="str">
            <v>UT</v>
          </cell>
          <cell r="H191">
            <v>1776325</v>
          </cell>
          <cell r="J191" t="str">
            <v>1776325</v>
          </cell>
          <cell r="K191" t="str">
            <v>GBX</v>
          </cell>
        </row>
        <row r="192">
          <cell r="A192">
            <v>188</v>
          </cell>
          <cell r="B192" t="str">
            <v>Thesis Unit Trust Management Ltd</v>
          </cell>
          <cell r="C192" t="str">
            <v>Thesis Destiny 'B'</v>
          </cell>
          <cell r="D192" t="str">
            <v>UT</v>
          </cell>
          <cell r="H192">
            <v>1776326</v>
          </cell>
          <cell r="J192" t="str">
            <v>1776326</v>
          </cell>
          <cell r="K192" t="str">
            <v>GBX</v>
          </cell>
        </row>
        <row r="193">
          <cell r="A193">
            <v>189</v>
          </cell>
          <cell r="B193" t="str">
            <v>Thesis Unit Trust Management Ltd</v>
          </cell>
          <cell r="C193" t="str">
            <v>Lockerley Fund</v>
          </cell>
          <cell r="D193" t="str">
            <v>OEIC</v>
          </cell>
          <cell r="H193">
            <v>1775956</v>
          </cell>
          <cell r="I193">
            <v>3</v>
          </cell>
          <cell r="J193" t="str">
            <v>17759563</v>
          </cell>
          <cell r="K193" t="str">
            <v>GBX</v>
          </cell>
        </row>
        <row r="194">
          <cell r="A194">
            <v>190</v>
          </cell>
          <cell r="B194" t="str">
            <v>Thesis Unit Trust Management Ltd</v>
          </cell>
          <cell r="C194" t="str">
            <v>Stratford Fund</v>
          </cell>
          <cell r="D194" t="str">
            <v>OEIC</v>
          </cell>
          <cell r="H194">
            <v>1775957</v>
          </cell>
          <cell r="I194">
            <v>3</v>
          </cell>
          <cell r="J194" t="str">
            <v>17759573</v>
          </cell>
          <cell r="K194" t="str">
            <v>GBX</v>
          </cell>
        </row>
        <row r="195">
          <cell r="A195">
            <v>191</v>
          </cell>
          <cell r="B195" t="str">
            <v>Thesis Unit Trust Management Ltd</v>
          </cell>
          <cell r="C195" t="str">
            <v>Wharton Fund</v>
          </cell>
          <cell r="D195" t="str">
            <v>OEIC</v>
          </cell>
          <cell r="H195">
            <v>1775958</v>
          </cell>
          <cell r="I195">
            <v>3</v>
          </cell>
          <cell r="J195" t="str">
            <v>17759583</v>
          </cell>
          <cell r="K195" t="str">
            <v>GBX</v>
          </cell>
        </row>
        <row r="196">
          <cell r="A196">
            <v>192</v>
          </cell>
          <cell r="B196" t="str">
            <v>Thesis Unit Trust Management Ltd</v>
          </cell>
          <cell r="C196" t="str">
            <v>Thesis Bryth</v>
          </cell>
          <cell r="D196" t="str">
            <v>OEIC</v>
          </cell>
          <cell r="H196">
            <v>1726119</v>
          </cell>
          <cell r="K196" t="str">
            <v>GBX</v>
          </cell>
        </row>
        <row r="197">
          <cell r="A197">
            <v>193</v>
          </cell>
          <cell r="B197" t="str">
            <v>Way Fund Managers Ltd</v>
          </cell>
          <cell r="C197" t="str">
            <v>Way Global Cautious A (Acc)</v>
          </cell>
          <cell r="D197" t="str">
            <v>OEIC</v>
          </cell>
          <cell r="H197">
            <v>2150222</v>
          </cell>
          <cell r="I197">
            <v>4</v>
          </cell>
          <cell r="J197">
            <v>2150222</v>
          </cell>
          <cell r="K197" t="str">
            <v>GBX</v>
          </cell>
        </row>
        <row r="198">
          <cell r="A198">
            <v>194</v>
          </cell>
          <cell r="B198" t="str">
            <v>Way Fund Managers Ltd</v>
          </cell>
          <cell r="C198" t="str">
            <v>Elite Equity Portfolio Fund (Inc)</v>
          </cell>
          <cell r="D198" t="str">
            <v>OEIC</v>
          </cell>
          <cell r="E198" t="str">
            <v>B162KG1</v>
          </cell>
          <cell r="F198" t="str">
            <v>GB00B162KG13</v>
          </cell>
          <cell r="H198">
            <v>2150225</v>
          </cell>
          <cell r="J198" t="str">
            <v>2150225</v>
          </cell>
          <cell r="K198" t="str">
            <v>GBX</v>
          </cell>
        </row>
        <row r="199">
          <cell r="A199">
            <v>195</v>
          </cell>
          <cell r="B199" t="str">
            <v>Way Fund Managers Ltd</v>
          </cell>
          <cell r="C199" t="str">
            <v>Elite Equity Portfolio Fund (Acc)</v>
          </cell>
          <cell r="D199" t="str">
            <v>OEIC</v>
          </cell>
          <cell r="H199">
            <v>2150225</v>
          </cell>
          <cell r="J199" t="str">
            <v>2150225</v>
          </cell>
          <cell r="K199" t="str">
            <v>GBX</v>
          </cell>
        </row>
        <row r="200">
          <cell r="A200">
            <v>196</v>
          </cell>
          <cell r="B200" t="str">
            <v>Way Fund Managers Ltd</v>
          </cell>
          <cell r="C200" t="str">
            <v>MA Growth B - Inc</v>
          </cell>
          <cell r="D200" t="str">
            <v>UT</v>
          </cell>
          <cell r="H200">
            <v>2150226</v>
          </cell>
          <cell r="J200" t="str">
            <v>2150226</v>
          </cell>
          <cell r="K200" t="str">
            <v>GBX</v>
          </cell>
        </row>
        <row r="201">
          <cell r="A201">
            <v>197</v>
          </cell>
          <cell r="B201" t="str">
            <v>Way Fund Managers Ltd</v>
          </cell>
          <cell r="C201" t="str">
            <v>MA Growth B - Acc</v>
          </cell>
          <cell r="D201" t="str">
            <v>UT</v>
          </cell>
          <cell r="H201">
            <v>2150226</v>
          </cell>
          <cell r="J201" t="str">
            <v>2150226</v>
          </cell>
          <cell r="K201" t="str">
            <v>GBX</v>
          </cell>
        </row>
        <row r="202">
          <cell r="A202">
            <v>198</v>
          </cell>
          <cell r="B202" t="str">
            <v>Way Fund Managers Ltd</v>
          </cell>
          <cell r="C202" t="str">
            <v>EFA Frenkel Topping High Income (A Inc)</v>
          </cell>
          <cell r="D202" t="str">
            <v>OEIC</v>
          </cell>
          <cell r="H202">
            <v>2150206</v>
          </cell>
          <cell r="J202" t="str">
            <v>2150206</v>
          </cell>
          <cell r="K202" t="str">
            <v>GBX</v>
          </cell>
        </row>
        <row r="203">
          <cell r="A203">
            <v>199</v>
          </cell>
          <cell r="B203" t="str">
            <v>Way Fund Managers Ltd</v>
          </cell>
          <cell r="C203" t="str">
            <v>EFA Frenkel Topping High Income (B Inc)</v>
          </cell>
          <cell r="D203" t="str">
            <v>OEIC</v>
          </cell>
          <cell r="E203" t="str">
            <v>BOFLCQ7</v>
          </cell>
          <cell r="F203" t="str">
            <v>GB00B0FLCQ79</v>
          </cell>
          <cell r="H203">
            <v>2150206</v>
          </cell>
          <cell r="J203" t="str">
            <v>2150206</v>
          </cell>
          <cell r="K203" t="str">
            <v>GBX</v>
          </cell>
        </row>
        <row r="204">
          <cell r="A204">
            <v>200</v>
          </cell>
          <cell r="B204" t="str">
            <v>Way Fund Managers Ltd</v>
          </cell>
          <cell r="C204" t="str">
            <v>EFA OPM Equity High Income - A (Inc)</v>
          </cell>
          <cell r="D204" t="str">
            <v>OEIC</v>
          </cell>
          <cell r="E204" t="str">
            <v>B142X09</v>
          </cell>
          <cell r="F204" t="str">
            <v>GB00B142X098</v>
          </cell>
          <cell r="G204" t="str">
            <v>ESEQHI</v>
          </cell>
          <cell r="H204">
            <v>2172001</v>
          </cell>
          <cell r="J204" t="str">
            <v>2172001</v>
          </cell>
          <cell r="K204" t="str">
            <v>GBX</v>
          </cell>
        </row>
        <row r="205">
          <cell r="A205">
            <v>201</v>
          </cell>
          <cell r="B205" t="str">
            <v>Way Fund Managers Ltd</v>
          </cell>
          <cell r="C205" t="str">
            <v>EFA OPM Equity High Income - B (Inc)</v>
          </cell>
          <cell r="D205" t="str">
            <v>OEIC</v>
          </cell>
          <cell r="E205" t="str">
            <v>B141BW4</v>
          </cell>
          <cell r="F205" t="str">
            <v>GB00B141BW41</v>
          </cell>
          <cell r="G205" t="str">
            <v>ESEHIB</v>
          </cell>
          <cell r="H205">
            <v>2172001</v>
          </cell>
          <cell r="J205" t="str">
            <v>2172001</v>
          </cell>
          <cell r="K205" t="str">
            <v>GBX</v>
          </cell>
        </row>
        <row r="206">
          <cell r="A206">
            <v>202</v>
          </cell>
          <cell r="B206" t="str">
            <v>Way Fund Managers Ltd</v>
          </cell>
          <cell r="C206" t="str">
            <v>Elite JS &amp; P Global Strategy Portfolio (Inc)</v>
          </cell>
          <cell r="D206" t="str">
            <v>UT</v>
          </cell>
          <cell r="E206" t="str">
            <v>0432119</v>
          </cell>
          <cell r="F206" t="str">
            <v>GB0004321195</v>
          </cell>
          <cell r="G206" t="str">
            <v>SWACGS</v>
          </cell>
          <cell r="H206">
            <v>2150209</v>
          </cell>
          <cell r="J206" t="str">
            <v>2150209</v>
          </cell>
          <cell r="K206" t="str">
            <v>GBX</v>
          </cell>
        </row>
        <row r="207">
          <cell r="A207">
            <v>203</v>
          </cell>
          <cell r="B207" t="str">
            <v>Way Fund Managers Ltd</v>
          </cell>
          <cell r="C207" t="str">
            <v>Elite JS &amp; P Global Strategy Portfolio (Acc)</v>
          </cell>
          <cell r="D207" t="str">
            <v>UT</v>
          </cell>
          <cell r="E207" t="str">
            <v>0432067</v>
          </cell>
          <cell r="F207" t="str">
            <v>GB0004320676</v>
          </cell>
          <cell r="G207" t="str">
            <v>SWACSA</v>
          </cell>
          <cell r="H207">
            <v>2150209</v>
          </cell>
          <cell r="J207" t="str">
            <v>2150209</v>
          </cell>
          <cell r="K207" t="str">
            <v>GBX</v>
          </cell>
        </row>
        <row r="208">
          <cell r="A208">
            <v>204</v>
          </cell>
          <cell r="B208" t="str">
            <v>Way Fund Managers Ltd</v>
          </cell>
          <cell r="C208" t="str">
            <v>Global Blue</v>
          </cell>
          <cell r="D208" t="str">
            <v>UT</v>
          </cell>
          <cell r="E208" t="str">
            <v>0698922</v>
          </cell>
          <cell r="F208" t="str">
            <v>GB0006989221</v>
          </cell>
          <cell r="G208" t="str">
            <v>PCGIN</v>
          </cell>
          <cell r="H208">
            <v>2150221</v>
          </cell>
          <cell r="J208" t="str">
            <v>2150221</v>
          </cell>
          <cell r="K208" t="str">
            <v>GBX</v>
          </cell>
        </row>
        <row r="209">
          <cell r="A209">
            <v>205</v>
          </cell>
          <cell r="B209" t="str">
            <v>Way Fund Managers Ltd</v>
          </cell>
          <cell r="C209" t="str">
            <v>Global Laser</v>
          </cell>
          <cell r="D209" t="str">
            <v>UT</v>
          </cell>
          <cell r="E209" t="str">
            <v>0332640</v>
          </cell>
          <cell r="F209" t="str">
            <v>GB0003326401</v>
          </cell>
          <cell r="G209" t="str">
            <v>PCGLP</v>
          </cell>
          <cell r="J209" t="str">
            <v/>
          </cell>
          <cell r="K209" t="str">
            <v>GBX</v>
          </cell>
        </row>
        <row r="210">
          <cell r="A210">
            <v>206</v>
          </cell>
          <cell r="B210" t="str">
            <v>Way Fund Managers Ltd</v>
          </cell>
          <cell r="C210" t="str">
            <v xml:space="preserve">Elite Laing &amp; Cruickshank Balanced </v>
          </cell>
          <cell r="D210" t="str">
            <v>UT</v>
          </cell>
          <cell r="E210" t="str">
            <v>0698911</v>
          </cell>
          <cell r="F210" t="str">
            <v>GB0006989114</v>
          </cell>
          <cell r="G210" t="str">
            <v>PCGP</v>
          </cell>
          <cell r="H210">
            <v>2150212</v>
          </cell>
          <cell r="J210" t="str">
            <v>2150212</v>
          </cell>
          <cell r="K210" t="str">
            <v>GBX</v>
          </cell>
        </row>
        <row r="211">
          <cell r="A211">
            <v>207</v>
          </cell>
          <cell r="B211" t="str">
            <v>Way Fund Managers Ltd</v>
          </cell>
          <cell r="C211" t="str">
            <v>Global Red</v>
          </cell>
          <cell r="D211" t="str">
            <v>UT</v>
          </cell>
          <cell r="E211" t="str">
            <v>0698900</v>
          </cell>
          <cell r="F211" t="str">
            <v>GB0006989007</v>
          </cell>
          <cell r="G211" t="str">
            <v>PCGO</v>
          </cell>
          <cell r="H211">
            <v>2150224</v>
          </cell>
          <cell r="J211" t="str">
            <v>2150224</v>
          </cell>
          <cell r="K211" t="str">
            <v>GBX</v>
          </cell>
        </row>
        <row r="212">
          <cell r="A212">
            <v>208</v>
          </cell>
          <cell r="B212" t="str">
            <v>Way Fund Managers Ltd</v>
          </cell>
          <cell r="C212" t="str">
            <v xml:space="preserve">Income Plan Cash </v>
          </cell>
          <cell r="D212" t="str">
            <v>UT</v>
          </cell>
          <cell r="E212" t="str">
            <v>0877806</v>
          </cell>
          <cell r="F212" t="str">
            <v>GB0008778069</v>
          </cell>
          <cell r="G212" t="str">
            <v>PCIPC</v>
          </cell>
          <cell r="H212">
            <v>2150214</v>
          </cell>
          <cell r="J212" t="str">
            <v>2150214</v>
          </cell>
          <cell r="K212" t="str">
            <v>GBX</v>
          </cell>
        </row>
        <row r="213">
          <cell r="A213">
            <v>209</v>
          </cell>
          <cell r="B213" t="str">
            <v>Way Fund Managers Ltd</v>
          </cell>
          <cell r="C213" t="str">
            <v>Elite MoneyGuru Income With Growth (Inc)</v>
          </cell>
          <cell r="D213" t="str">
            <v>UT</v>
          </cell>
          <cell r="E213">
            <v>3127508</v>
          </cell>
          <cell r="F213" t="str">
            <v>GB0031275083</v>
          </cell>
          <cell r="G213" t="str">
            <v>SWMGI</v>
          </cell>
          <cell r="J213" t="str">
            <v/>
          </cell>
          <cell r="K213" t="str">
            <v>GBX</v>
          </cell>
        </row>
        <row r="214">
          <cell r="A214">
            <v>210</v>
          </cell>
          <cell r="B214" t="str">
            <v>Way Fund Managers Ltd</v>
          </cell>
          <cell r="C214" t="str">
            <v>Elite MoneyGuru Income With Growth (Acc)</v>
          </cell>
          <cell r="D214" t="str">
            <v>UT</v>
          </cell>
          <cell r="E214">
            <v>3127519</v>
          </cell>
          <cell r="F214" t="str">
            <v>GB0031275190</v>
          </cell>
          <cell r="G214" t="str">
            <v>SWMGA</v>
          </cell>
          <cell r="J214" t="str">
            <v/>
          </cell>
          <cell r="K214" t="str">
            <v>GBX</v>
          </cell>
        </row>
        <row r="215">
          <cell r="A215">
            <v>211</v>
          </cell>
          <cell r="B215" t="str">
            <v>Way Fund Managers Ltd</v>
          </cell>
          <cell r="C215" t="str">
            <v>Professional Global Growth Port</v>
          </cell>
          <cell r="D215" t="str">
            <v>UT</v>
          </cell>
          <cell r="E215">
            <v>3156687</v>
          </cell>
          <cell r="F215" t="str">
            <v>GB0031566879</v>
          </cell>
          <cell r="G215" t="str">
            <v>WYGGP</v>
          </cell>
          <cell r="H215">
            <v>2150223</v>
          </cell>
          <cell r="J215" t="str">
            <v>2150223</v>
          </cell>
          <cell r="K215" t="str">
            <v>GBX</v>
          </cell>
        </row>
        <row r="216">
          <cell r="A216">
            <v>212</v>
          </cell>
          <cell r="B216" t="str">
            <v>Way Fund Managers Ltd</v>
          </cell>
          <cell r="C216" t="str">
            <v>Professional UK Managed Port - Inc</v>
          </cell>
          <cell r="D216" t="str">
            <v>UT</v>
          </cell>
          <cell r="E216">
            <v>3156676</v>
          </cell>
          <cell r="F216" t="str">
            <v>GB0031566762</v>
          </cell>
          <cell r="G216" t="str">
            <v>WYUKI</v>
          </cell>
          <cell r="J216" t="str">
            <v/>
          </cell>
          <cell r="K216" t="str">
            <v>GBX</v>
          </cell>
        </row>
        <row r="217">
          <cell r="A217">
            <v>213</v>
          </cell>
          <cell r="B217" t="str">
            <v>Way Fund Managers Ltd</v>
          </cell>
          <cell r="C217" t="str">
            <v>Professional UK Managed Port - Acc</v>
          </cell>
          <cell r="D217" t="str">
            <v>UT</v>
          </cell>
          <cell r="E217">
            <v>3156665</v>
          </cell>
          <cell r="F217" t="str">
            <v>GB0031566655</v>
          </cell>
          <cell r="G217" t="str">
            <v>WYUKA</v>
          </cell>
          <cell r="J217" t="str">
            <v/>
          </cell>
          <cell r="K217" t="str">
            <v>GBX</v>
          </cell>
        </row>
        <row r="218">
          <cell r="A218">
            <v>214</v>
          </cell>
          <cell r="B218" t="str">
            <v>Way Fund Managers Ltd</v>
          </cell>
          <cell r="C218" t="str">
            <v>Elite Laing &amp; Cruicshank Income (Inc)</v>
          </cell>
          <cell r="D218" t="str">
            <v>UT</v>
          </cell>
          <cell r="E218">
            <v>3273821</v>
          </cell>
          <cell r="F218" t="str">
            <v>GB0032738212</v>
          </cell>
          <cell r="G218" t="str">
            <v>WYLCI</v>
          </cell>
          <cell r="H218">
            <v>2150213</v>
          </cell>
          <cell r="J218" t="str">
            <v>2150213</v>
          </cell>
          <cell r="K218" t="str">
            <v>GBX</v>
          </cell>
        </row>
        <row r="219">
          <cell r="A219">
            <v>215</v>
          </cell>
          <cell r="B219" t="str">
            <v>Way Fund Managers Ltd</v>
          </cell>
          <cell r="C219" t="str">
            <v>Elite Laing &amp; Cruicshank Income (Acc)</v>
          </cell>
          <cell r="D219" t="str">
            <v>UT</v>
          </cell>
          <cell r="E219">
            <v>3273854</v>
          </cell>
          <cell r="F219" t="str">
            <v>GB0032738543</v>
          </cell>
          <cell r="G219" t="str">
            <v>WYLCIA</v>
          </cell>
          <cell r="H219">
            <v>2150213</v>
          </cell>
          <cell r="J219" t="str">
            <v>2150213</v>
          </cell>
          <cell r="K219" t="str">
            <v>GBX</v>
          </cell>
        </row>
        <row r="220">
          <cell r="A220">
            <v>216</v>
          </cell>
          <cell r="B220" t="str">
            <v>Way Fund Managers Ltd</v>
          </cell>
          <cell r="C220" t="str">
            <v>EFA Ursa Major Growth Portfolio (Inc)</v>
          </cell>
          <cell r="D220" t="str">
            <v>OEIC</v>
          </cell>
          <cell r="E220">
            <v>3305177</v>
          </cell>
          <cell r="F220" t="str">
            <v>GB0033051771</v>
          </cell>
          <cell r="G220" t="str">
            <v>WYUMGI</v>
          </cell>
          <cell r="H220">
            <v>2150204</v>
          </cell>
          <cell r="J220" t="str">
            <v>2150204</v>
          </cell>
          <cell r="K220" t="str">
            <v>GBX</v>
          </cell>
        </row>
        <row r="221">
          <cell r="A221">
            <v>217</v>
          </cell>
          <cell r="B221" t="str">
            <v>Way Fund Managers Ltd</v>
          </cell>
          <cell r="C221" t="str">
            <v>EFA Ursa Major Growth Portfolio (Acc)</v>
          </cell>
          <cell r="D221" t="str">
            <v>OEIC</v>
          </cell>
          <cell r="E221">
            <v>3305188</v>
          </cell>
          <cell r="F221" t="str">
            <v>GB0033051888</v>
          </cell>
          <cell r="G221" t="str">
            <v>WYUMGA</v>
          </cell>
          <cell r="H221">
            <v>2150204</v>
          </cell>
          <cell r="J221" t="str">
            <v>2150204</v>
          </cell>
          <cell r="K221" t="str">
            <v>GBX</v>
          </cell>
        </row>
        <row r="222">
          <cell r="A222">
            <v>218</v>
          </cell>
          <cell r="B222" t="str">
            <v>Way Fund Managers Ltd</v>
          </cell>
          <cell r="C222" t="str">
            <v>EFA James Brearley Premium Growth Trust</v>
          </cell>
          <cell r="D222" t="str">
            <v>UT</v>
          </cell>
          <cell r="E222">
            <v>3116238</v>
          </cell>
          <cell r="F222" t="str">
            <v>GB0031162380</v>
          </cell>
          <cell r="G222" t="str">
            <v>FMJBPG</v>
          </cell>
          <cell r="H222">
            <v>2150210</v>
          </cell>
          <cell r="J222" t="str">
            <v>2150210</v>
          </cell>
          <cell r="K222" t="str">
            <v>GBX</v>
          </cell>
        </row>
        <row r="223">
          <cell r="A223">
            <v>219</v>
          </cell>
          <cell r="B223" t="str">
            <v>Way Fund Managers Ltd</v>
          </cell>
          <cell r="C223" t="str">
            <v>Global Cautious B - Inc</v>
          </cell>
          <cell r="D223" t="str">
            <v>OEIC</v>
          </cell>
          <cell r="E223" t="str">
            <v>B06G2N8</v>
          </cell>
          <cell r="F223" t="str">
            <v>GB00B06G2N87</v>
          </cell>
          <cell r="H223">
            <v>2150222</v>
          </cell>
          <cell r="I223">
            <v>1</v>
          </cell>
          <cell r="J223" t="str">
            <v>21502221</v>
          </cell>
          <cell r="K223" t="str">
            <v>GBX</v>
          </cell>
        </row>
        <row r="224">
          <cell r="A224">
            <v>220</v>
          </cell>
          <cell r="B224" t="str">
            <v>Way Fund Managers Ltd</v>
          </cell>
          <cell r="C224" t="str">
            <v>Global Cautious B - Acc</v>
          </cell>
          <cell r="D224" t="str">
            <v>OEIC</v>
          </cell>
          <cell r="E224" t="str">
            <v>B06G2Q1</v>
          </cell>
          <cell r="F224" t="str">
            <v>GB00B06G2Q19</v>
          </cell>
          <cell r="H224">
            <v>2150222</v>
          </cell>
          <cell r="I224">
            <v>2</v>
          </cell>
          <cell r="J224" t="str">
            <v>21502222</v>
          </cell>
          <cell r="K224" t="str">
            <v>GBX</v>
          </cell>
        </row>
        <row r="225">
          <cell r="A225">
            <v>221</v>
          </cell>
          <cell r="B225" t="str">
            <v>Way Fund Managers Ltd</v>
          </cell>
          <cell r="C225" t="str">
            <v>EFA Hallmark Haven A - Inc</v>
          </cell>
          <cell r="D225" t="str">
            <v>OEIC</v>
          </cell>
          <cell r="H225">
            <v>2150201</v>
          </cell>
          <cell r="J225" t="str">
            <v>2150201</v>
          </cell>
          <cell r="K225" t="str">
            <v>GBX</v>
          </cell>
        </row>
        <row r="226">
          <cell r="A226">
            <v>222</v>
          </cell>
          <cell r="B226" t="str">
            <v>Way Fund Managers Ltd</v>
          </cell>
          <cell r="C226" t="str">
            <v>EFA Hallmark Haven A - Acc</v>
          </cell>
          <cell r="D226" t="str">
            <v>OEIC</v>
          </cell>
          <cell r="H226">
            <v>2150201</v>
          </cell>
          <cell r="J226" t="str">
            <v>2150201</v>
          </cell>
          <cell r="K226" t="str">
            <v>GBX</v>
          </cell>
        </row>
        <row r="227">
          <cell r="A227">
            <v>223</v>
          </cell>
          <cell r="B227" t="str">
            <v>Way Fund Managers Ltd</v>
          </cell>
          <cell r="C227" t="str">
            <v>EFA Hallmark Haven B - Inc</v>
          </cell>
          <cell r="D227" t="str">
            <v>OEIC</v>
          </cell>
          <cell r="E227" t="str">
            <v>B068Z02</v>
          </cell>
          <cell r="G227" t="str">
            <v>WYEFA3</v>
          </cell>
          <cell r="H227">
            <v>2150201</v>
          </cell>
          <cell r="J227" t="str">
            <v>2150201</v>
          </cell>
          <cell r="K227" t="str">
            <v>GBX</v>
          </cell>
        </row>
        <row r="228">
          <cell r="A228">
            <v>224</v>
          </cell>
          <cell r="B228" t="str">
            <v>Way Fund Managers Ltd</v>
          </cell>
          <cell r="C228" t="str">
            <v>EFA Hallmark Haven B - Acc</v>
          </cell>
          <cell r="D228" t="str">
            <v>OEIC</v>
          </cell>
          <cell r="H228">
            <v>2150201</v>
          </cell>
          <cell r="J228" t="str">
            <v>2150201</v>
          </cell>
          <cell r="K228" t="str">
            <v>GBX</v>
          </cell>
        </row>
        <row r="229">
          <cell r="A229">
            <v>225</v>
          </cell>
          <cell r="B229" t="str">
            <v>Way Fund Managers Ltd</v>
          </cell>
          <cell r="C229" t="str">
            <v>EFA Hallmark Harmony A - Inc</v>
          </cell>
          <cell r="D229" t="str">
            <v>OEIC</v>
          </cell>
          <cell r="H229">
            <v>2150202</v>
          </cell>
          <cell r="J229" t="str">
            <v>2150202</v>
          </cell>
          <cell r="K229" t="str">
            <v>GBX</v>
          </cell>
        </row>
        <row r="230">
          <cell r="A230">
            <v>226</v>
          </cell>
          <cell r="B230" t="str">
            <v>Way Fund Managers Ltd</v>
          </cell>
          <cell r="C230" t="str">
            <v>EFA Hallmark Harmony A - Acc</v>
          </cell>
          <cell r="D230" t="str">
            <v>OEIC</v>
          </cell>
          <cell r="H230">
            <v>2150202</v>
          </cell>
          <cell r="J230" t="str">
            <v>2150202</v>
          </cell>
          <cell r="K230" t="str">
            <v>GBX</v>
          </cell>
        </row>
        <row r="231">
          <cell r="A231">
            <v>227</v>
          </cell>
          <cell r="B231" t="str">
            <v>Way Fund Managers Ltd</v>
          </cell>
          <cell r="C231" t="str">
            <v>EFA Hallmark Harmony B - Inc</v>
          </cell>
          <cell r="D231" t="str">
            <v>OEIC</v>
          </cell>
          <cell r="E231" t="str">
            <v>B068Z24</v>
          </cell>
          <cell r="G231" t="str">
            <v>WYEFA2</v>
          </cell>
          <cell r="H231">
            <v>2150202</v>
          </cell>
          <cell r="J231" t="str">
            <v>2150202</v>
          </cell>
          <cell r="K231" t="str">
            <v>GBX</v>
          </cell>
        </row>
        <row r="232">
          <cell r="A232">
            <v>228</v>
          </cell>
          <cell r="B232" t="str">
            <v>Way Fund Managers Ltd</v>
          </cell>
          <cell r="C232" t="str">
            <v>EFA Hallmark Harmony B - Acc</v>
          </cell>
          <cell r="D232" t="str">
            <v>OEIC</v>
          </cell>
          <cell r="H232">
            <v>2150202</v>
          </cell>
          <cell r="J232" t="str">
            <v>2150202</v>
          </cell>
          <cell r="K232" t="str">
            <v>GBX</v>
          </cell>
        </row>
        <row r="233">
          <cell r="A233">
            <v>229</v>
          </cell>
          <cell r="B233" t="str">
            <v>Way Fund Managers Ltd</v>
          </cell>
          <cell r="C233" t="str">
            <v>EFA Hallmark Horizon A - Inc</v>
          </cell>
          <cell r="D233" t="str">
            <v>OEIC</v>
          </cell>
          <cell r="H233">
            <v>2150203</v>
          </cell>
          <cell r="J233" t="str">
            <v>2150203</v>
          </cell>
          <cell r="K233" t="str">
            <v>GBX</v>
          </cell>
        </row>
        <row r="234">
          <cell r="A234">
            <v>230</v>
          </cell>
          <cell r="B234" t="str">
            <v>Way Fund Managers Ltd</v>
          </cell>
          <cell r="C234" t="str">
            <v>EFA Hallmark Horizon A - Acc</v>
          </cell>
          <cell r="D234" t="str">
            <v>OEIC</v>
          </cell>
          <cell r="H234">
            <v>2150203</v>
          </cell>
          <cell r="J234" t="str">
            <v>2150203</v>
          </cell>
          <cell r="K234" t="str">
            <v>GBX</v>
          </cell>
        </row>
        <row r="235">
          <cell r="A235">
            <v>231</v>
          </cell>
          <cell r="B235" t="str">
            <v>Way Fund Managers Ltd</v>
          </cell>
          <cell r="C235" t="str">
            <v>EFA Hallmark Horizon B - Inc</v>
          </cell>
          <cell r="D235" t="str">
            <v>OEIC</v>
          </cell>
          <cell r="E235" t="str">
            <v>B068Z46</v>
          </cell>
          <cell r="G235" t="str">
            <v>WYEFA1</v>
          </cell>
          <cell r="H235">
            <v>2150203</v>
          </cell>
          <cell r="J235" t="str">
            <v>2150203</v>
          </cell>
          <cell r="K235" t="str">
            <v>GBX</v>
          </cell>
        </row>
        <row r="236">
          <cell r="A236">
            <v>232</v>
          </cell>
          <cell r="B236" t="str">
            <v>Way Fund Managers Ltd</v>
          </cell>
          <cell r="C236" t="str">
            <v>EFA Hallmark Horizon B - Acc</v>
          </cell>
          <cell r="D236" t="str">
            <v>OEIC</v>
          </cell>
          <cell r="H236">
            <v>2150203</v>
          </cell>
          <cell r="J236" t="str">
            <v>2150203</v>
          </cell>
          <cell r="K236" t="str">
            <v>GBX</v>
          </cell>
        </row>
        <row r="237">
          <cell r="A237">
            <v>233</v>
          </cell>
          <cell r="B237" t="str">
            <v>Way Fund Managers Ltd</v>
          </cell>
          <cell r="C237" t="str">
            <v>EFA James Brearley Balanced Managed Trust</v>
          </cell>
          <cell r="D237" t="str">
            <v>UT</v>
          </cell>
          <cell r="E237" t="str">
            <v>B096LZ0</v>
          </cell>
          <cell r="F237" t="str">
            <v>GB00B096LZ09</v>
          </cell>
          <cell r="H237">
            <v>2150211</v>
          </cell>
          <cell r="J237" t="str">
            <v>2150211</v>
          </cell>
          <cell r="K237" t="str">
            <v>GBX</v>
          </cell>
        </row>
        <row r="238">
          <cell r="A238">
            <v>234</v>
          </cell>
          <cell r="B238" t="str">
            <v>Way Fund Managers Ltd</v>
          </cell>
          <cell r="C238" t="str">
            <v>EFA Elevation EP Balanced Growth</v>
          </cell>
          <cell r="D238" t="str">
            <v>OEIC</v>
          </cell>
          <cell r="H238">
            <v>2150219</v>
          </cell>
          <cell r="J238" t="str">
            <v>2150219</v>
          </cell>
          <cell r="K238" t="str">
            <v>GBX</v>
          </cell>
        </row>
        <row r="239">
          <cell r="A239">
            <v>235</v>
          </cell>
          <cell r="B239" t="str">
            <v>Way Fund Managers Ltd</v>
          </cell>
          <cell r="C239" t="str">
            <v>EFA Frenkel Topping Income &amp; Growth (A Inc)</v>
          </cell>
          <cell r="D239" t="str">
            <v>OEIC</v>
          </cell>
          <cell r="H239">
            <v>2150207</v>
          </cell>
          <cell r="J239" t="str">
            <v>2150207</v>
          </cell>
          <cell r="K239" t="str">
            <v>GBX</v>
          </cell>
        </row>
        <row r="240">
          <cell r="A240">
            <v>236</v>
          </cell>
          <cell r="B240" t="str">
            <v>Way Fund Managers Ltd</v>
          </cell>
          <cell r="C240" t="str">
            <v>EFA Frenkel Topping Income &amp; Growth (B Inc)</v>
          </cell>
          <cell r="D240" t="str">
            <v>OEIC</v>
          </cell>
          <cell r="E240" t="str">
            <v>BOFLCR8</v>
          </cell>
          <cell r="F240" t="str">
            <v>GB00B0FLCR86</v>
          </cell>
          <cell r="H240">
            <v>2150207</v>
          </cell>
          <cell r="J240" t="str">
            <v>2150207</v>
          </cell>
          <cell r="K240" t="str">
            <v>GBX</v>
          </cell>
        </row>
        <row r="241">
          <cell r="A241">
            <v>237</v>
          </cell>
          <cell r="B241" t="str">
            <v>Way Fund Managers Ltd</v>
          </cell>
          <cell r="C241" t="str">
            <v>EFA Frenkel Topping Cautious (A Inc)</v>
          </cell>
          <cell r="D241" t="str">
            <v>OEIC</v>
          </cell>
          <cell r="H241">
            <v>2150207</v>
          </cell>
          <cell r="J241" t="str">
            <v>2150207</v>
          </cell>
          <cell r="K241" t="str">
            <v>GBX</v>
          </cell>
        </row>
        <row r="242">
          <cell r="A242">
            <v>238</v>
          </cell>
          <cell r="B242" t="str">
            <v>Way Fund Managers Ltd</v>
          </cell>
          <cell r="C242" t="str">
            <v>EFA Frenkel Topping Cautious (B Inc)</v>
          </cell>
          <cell r="D242" t="str">
            <v>OEIC</v>
          </cell>
          <cell r="E242" t="str">
            <v>B0FLCP6</v>
          </cell>
          <cell r="F242" t="str">
            <v>GB00B0FLCP62</v>
          </cell>
          <cell r="H242">
            <v>2150207</v>
          </cell>
          <cell r="J242" t="str">
            <v>2150207</v>
          </cell>
          <cell r="K242" t="str">
            <v>GBX</v>
          </cell>
        </row>
        <row r="243">
          <cell r="A243">
            <v>239</v>
          </cell>
          <cell r="B243" t="str">
            <v>Way Fund Managers Ltd</v>
          </cell>
          <cell r="C243" t="str">
            <v>EFA Frenkel Topping International Growth (A Inc)</v>
          </cell>
          <cell r="D243" t="str">
            <v>OEIC</v>
          </cell>
          <cell r="H243">
            <v>2150208</v>
          </cell>
          <cell r="J243" t="str">
            <v>2150208</v>
          </cell>
          <cell r="K243" t="str">
            <v>GBX</v>
          </cell>
        </row>
        <row r="244">
          <cell r="A244">
            <v>240</v>
          </cell>
          <cell r="B244" t="str">
            <v>Way Fund Managers Ltd</v>
          </cell>
          <cell r="C244" t="str">
            <v>EFA Frenkel Topping International Growth (B Inc)</v>
          </cell>
          <cell r="D244" t="str">
            <v>OEIC</v>
          </cell>
          <cell r="E244" t="str">
            <v>BOFLCS9</v>
          </cell>
          <cell r="F244" t="str">
            <v>GB00B0FLCS93</v>
          </cell>
          <cell r="H244">
            <v>2150208</v>
          </cell>
          <cell r="J244" t="str">
            <v>2150208</v>
          </cell>
          <cell r="K244" t="str">
            <v>GBX</v>
          </cell>
        </row>
        <row r="245">
          <cell r="A245">
            <v>241</v>
          </cell>
          <cell r="B245" t="str">
            <v>Way Fund Managers Ltd</v>
          </cell>
          <cell r="C245" t="str">
            <v>EFA Elite Lawrence House - UK Equity 'A'</v>
          </cell>
          <cell r="D245" t="str">
            <v>OEIC</v>
          </cell>
          <cell r="E245" t="str">
            <v>B054QH5</v>
          </cell>
          <cell r="F245" t="str">
            <v>GB00B054QH55</v>
          </cell>
          <cell r="G245" t="str">
            <v>WYLHEA</v>
          </cell>
          <cell r="H245">
            <v>2150217</v>
          </cell>
          <cell r="J245" t="str">
            <v>2150217</v>
          </cell>
          <cell r="K245" t="str">
            <v>GBX</v>
          </cell>
        </row>
        <row r="246">
          <cell r="A246">
            <v>242</v>
          </cell>
          <cell r="B246" t="str">
            <v>Way Fund Managers Ltd</v>
          </cell>
          <cell r="C246" t="str">
            <v>EFA Elite Lawrence House - UK Equity 'B'</v>
          </cell>
          <cell r="D246" t="str">
            <v>OEIC</v>
          </cell>
          <cell r="E246" t="str">
            <v>B054QK8</v>
          </cell>
          <cell r="F246" t="str">
            <v>GB00B054QK84</v>
          </cell>
          <cell r="G246" t="str">
            <v>WYLHEB</v>
          </cell>
          <cell r="H246">
            <v>2150217</v>
          </cell>
          <cell r="J246" t="str">
            <v>2150217</v>
          </cell>
          <cell r="K246" t="str">
            <v>GBX</v>
          </cell>
        </row>
        <row r="247">
          <cell r="A247">
            <v>243</v>
          </cell>
          <cell r="B247" t="str">
            <v>Way Fund Managers Ltd</v>
          </cell>
          <cell r="C247" t="str">
            <v>EFA Elite Lawrence House - Cautious Managed 'A'</v>
          </cell>
          <cell r="D247" t="str">
            <v>OEIC</v>
          </cell>
          <cell r="E247" t="str">
            <v>B054QL9</v>
          </cell>
          <cell r="F247" t="str">
            <v>GB00B054QL91</v>
          </cell>
          <cell r="G247" t="str">
            <v>WYLHCA</v>
          </cell>
          <cell r="H247">
            <v>2150216</v>
          </cell>
          <cell r="J247" t="str">
            <v>2150216</v>
          </cell>
          <cell r="K247" t="str">
            <v>GBX</v>
          </cell>
        </row>
        <row r="248">
          <cell r="A248">
            <v>244</v>
          </cell>
          <cell r="B248" t="str">
            <v>Way Fund Managers Ltd</v>
          </cell>
          <cell r="C248" t="str">
            <v>EFA Elite Lawrence House - Cautious Managed 'B'</v>
          </cell>
          <cell r="D248" t="str">
            <v>OEIC</v>
          </cell>
          <cell r="E248" t="str">
            <v>B054QN1</v>
          </cell>
          <cell r="F248" t="str">
            <v>GB00B054QN16</v>
          </cell>
          <cell r="G248" t="str">
            <v>WYLHCB</v>
          </cell>
          <cell r="H248">
            <v>2150216</v>
          </cell>
          <cell r="J248" t="str">
            <v>2150216</v>
          </cell>
          <cell r="K248" t="str">
            <v>GBX</v>
          </cell>
        </row>
        <row r="249">
          <cell r="A249">
            <v>245</v>
          </cell>
          <cell r="B249" t="str">
            <v>Way Fund Managers Ltd</v>
          </cell>
          <cell r="C249" t="str">
            <v>EFA Elite Lawrence House - Balanced Managed 'A'</v>
          </cell>
          <cell r="D249" t="str">
            <v>OEIC</v>
          </cell>
          <cell r="E249" t="str">
            <v>B054QF3</v>
          </cell>
          <cell r="F249" t="str">
            <v>GB00B054QF32</v>
          </cell>
          <cell r="G249" t="str">
            <v>WYLHBA</v>
          </cell>
          <cell r="H249">
            <v>2150215</v>
          </cell>
          <cell r="J249" t="str">
            <v>2150215</v>
          </cell>
          <cell r="K249" t="str">
            <v>GBX</v>
          </cell>
        </row>
        <row r="250">
          <cell r="A250">
            <v>246</v>
          </cell>
          <cell r="B250" t="str">
            <v>Way Fund Managers Ltd</v>
          </cell>
          <cell r="C250" t="str">
            <v>EFA Elite Lawrence House - Balanced Managed 'B'</v>
          </cell>
          <cell r="D250" t="str">
            <v>OEIC</v>
          </cell>
          <cell r="E250" t="str">
            <v>B054QG4</v>
          </cell>
          <cell r="F250" t="str">
            <v>GB00B054QG49</v>
          </cell>
          <cell r="G250" t="str">
            <v>WYLHBB</v>
          </cell>
          <cell r="H250">
            <v>2150215</v>
          </cell>
          <cell r="J250" t="str">
            <v>2150215</v>
          </cell>
          <cell r="K250" t="str">
            <v>GBX</v>
          </cell>
        </row>
        <row r="251">
          <cell r="A251">
            <v>247</v>
          </cell>
          <cell r="B251" t="str">
            <v>Way Fund Managers Ltd</v>
          </cell>
          <cell r="C251" t="str">
            <v>Elite Portfiolio Fund (A Inc)</v>
          </cell>
          <cell r="D251" t="str">
            <v>OEIC</v>
          </cell>
          <cell r="H251">
            <v>2150220</v>
          </cell>
          <cell r="J251" t="str">
            <v>2150220</v>
          </cell>
          <cell r="K251" t="str">
            <v>GBX</v>
          </cell>
        </row>
        <row r="252">
          <cell r="A252">
            <v>248</v>
          </cell>
          <cell r="B252" t="str">
            <v>Way Fund Managers Ltd</v>
          </cell>
          <cell r="C252" t="str">
            <v>Elite Portfiolio Fund (A Acc)</v>
          </cell>
          <cell r="D252" t="str">
            <v>OEIC</v>
          </cell>
          <cell r="H252">
            <v>2150220</v>
          </cell>
          <cell r="J252" t="str">
            <v>2150220</v>
          </cell>
          <cell r="K252" t="str">
            <v>GBX</v>
          </cell>
        </row>
        <row r="253">
          <cell r="A253">
            <v>249</v>
          </cell>
          <cell r="B253" t="str">
            <v>Way Fund Managers Ltd</v>
          </cell>
          <cell r="C253" t="str">
            <v>Elite Portfiolio Fund (B Acc)</v>
          </cell>
          <cell r="D253" t="str">
            <v>OEIC</v>
          </cell>
          <cell r="H253">
            <v>2150220</v>
          </cell>
          <cell r="J253" t="str">
            <v>2150220</v>
          </cell>
          <cell r="K253" t="str">
            <v>GBX</v>
          </cell>
        </row>
        <row r="254">
          <cell r="A254">
            <v>250</v>
          </cell>
          <cell r="B254" t="str">
            <v>Way Fund Managers Ltd</v>
          </cell>
          <cell r="C254" t="str">
            <v>EFA Odessey Fund (Acc)</v>
          </cell>
          <cell r="D254" t="str">
            <v>OEIC</v>
          </cell>
          <cell r="H254">
            <v>2172002</v>
          </cell>
          <cell r="J254" t="str">
            <v>2172002</v>
          </cell>
          <cell r="K254" t="str">
            <v>GBX</v>
          </cell>
        </row>
        <row r="255">
          <cell r="A255">
            <v>251</v>
          </cell>
          <cell r="B255" t="str">
            <v>Way Fund Managers Ltd</v>
          </cell>
          <cell r="C255" t="str">
            <v xml:space="preserve">Way Henderson Rowe Dogs of FTSE 100 Class A </v>
          </cell>
          <cell r="D255" t="str">
            <v>OEIC</v>
          </cell>
          <cell r="F255" t="str">
            <v>GB00B1YWXB09</v>
          </cell>
          <cell r="H255">
            <v>2150230</v>
          </cell>
          <cell r="I255">
            <v>3</v>
          </cell>
          <cell r="J255" t="str">
            <v>21502303</v>
          </cell>
          <cell r="K255" t="str">
            <v>GBX</v>
          </cell>
        </row>
        <row r="256">
          <cell r="A256">
            <v>252</v>
          </cell>
          <cell r="B256" t="str">
            <v>Way Fund Managers Ltd</v>
          </cell>
          <cell r="C256" t="str">
            <v>Way Henderson Rowe Dogs of FTSE 100 Class B</v>
          </cell>
          <cell r="D256" t="str">
            <v>OEIC</v>
          </cell>
          <cell r="F256" t="str">
            <v>GB00B1YWXD23</v>
          </cell>
          <cell r="H256">
            <v>2150230</v>
          </cell>
          <cell r="I256">
            <v>1</v>
          </cell>
          <cell r="J256" t="str">
            <v>21502301</v>
          </cell>
          <cell r="K256" t="str">
            <v>GBX</v>
          </cell>
        </row>
        <row r="257">
          <cell r="A257">
            <v>253</v>
          </cell>
          <cell r="B257" t="str">
            <v>Way Fund Managers Ltd</v>
          </cell>
          <cell r="C257" t="str">
            <v>Elite RAB Continental Europe I (Acc)</v>
          </cell>
          <cell r="D257" t="str">
            <v>OEIC</v>
          </cell>
          <cell r="E257" t="str">
            <v>B23X9T1</v>
          </cell>
          <cell r="F257" t="str">
            <v>GB00B23X9T19</v>
          </cell>
          <cell r="G257" t="str">
            <v>WYCEDI</v>
          </cell>
          <cell r="H257">
            <v>2150228</v>
          </cell>
          <cell r="I257">
            <v>2</v>
          </cell>
          <cell r="J257" t="str">
            <v>21502282</v>
          </cell>
          <cell r="K257" t="str">
            <v>GBX</v>
          </cell>
        </row>
        <row r="258">
          <cell r="A258">
            <v>254</v>
          </cell>
          <cell r="B258" t="str">
            <v>Way Fund Managers Ltd</v>
          </cell>
          <cell r="C258" t="str">
            <v>Elite RAB Continental Europe R (Acc)</v>
          </cell>
          <cell r="D258" t="str">
            <v>OEIC</v>
          </cell>
          <cell r="E258" t="str">
            <v>B23X9W4</v>
          </cell>
          <cell r="F258" t="str">
            <v>GB00B23X9W48</v>
          </cell>
          <cell r="G258" t="str">
            <v>WYCEDR</v>
          </cell>
          <cell r="H258">
            <v>2150228</v>
          </cell>
          <cell r="I258">
            <v>2</v>
          </cell>
          <cell r="J258" t="str">
            <v>21502282</v>
          </cell>
          <cell r="K258" t="str">
            <v>GBX</v>
          </cell>
        </row>
        <row r="259">
          <cell r="A259">
            <v>255</v>
          </cell>
          <cell r="B259" t="str">
            <v>Way Fund Managers Ltd</v>
          </cell>
          <cell r="C259" t="str">
            <v>Elite RAB UK Dynamic I (Acc)</v>
          </cell>
          <cell r="D259" t="str">
            <v>OEIC</v>
          </cell>
          <cell r="E259" t="str">
            <v>B23X9Y6</v>
          </cell>
          <cell r="F259" t="str">
            <v>GB00B23X9Y61</v>
          </cell>
          <cell r="G259" t="str">
            <v>WYUDIA</v>
          </cell>
          <cell r="H259">
            <v>2150229</v>
          </cell>
          <cell r="J259" t="str">
            <v>2150229</v>
          </cell>
          <cell r="K259" t="str">
            <v>GBX</v>
          </cell>
        </row>
        <row r="260">
          <cell r="A260">
            <v>256</v>
          </cell>
          <cell r="B260" t="str">
            <v>Way Fund Managers Ltd</v>
          </cell>
          <cell r="C260" t="str">
            <v>Elite RAB UK Dynamic R (Acc)</v>
          </cell>
          <cell r="D260" t="str">
            <v>OEIC</v>
          </cell>
          <cell r="E260" t="str">
            <v>B23XB06</v>
          </cell>
          <cell r="F260" t="str">
            <v>GB00B23XB067</v>
          </cell>
          <cell r="G260" t="str">
            <v>WYUDRA</v>
          </cell>
          <cell r="H260">
            <v>2150229</v>
          </cell>
          <cell r="J260" t="str">
            <v>2150229</v>
          </cell>
          <cell r="K260" t="str">
            <v>GBX</v>
          </cell>
        </row>
        <row r="261">
          <cell r="A261">
            <v>257</v>
          </cell>
          <cell r="B261" t="str">
            <v>Way Fund Managers Ltd</v>
          </cell>
          <cell r="C261" t="str">
            <v>Elite RAB UK Equity Income (I Acc)</v>
          </cell>
          <cell r="D261" t="str">
            <v>OEIC</v>
          </cell>
          <cell r="E261" t="str">
            <v>B23XB28</v>
          </cell>
          <cell r="F261" t="str">
            <v>GB00B23XB281</v>
          </cell>
          <cell r="G261" t="str">
            <v>WYUEII</v>
          </cell>
          <cell r="H261">
            <v>2150231</v>
          </cell>
          <cell r="J261" t="str">
            <v>2150231</v>
          </cell>
          <cell r="K261" t="str">
            <v>GBX</v>
          </cell>
        </row>
        <row r="262">
          <cell r="A262">
            <v>258</v>
          </cell>
          <cell r="B262" t="str">
            <v>Way Fund Managers Ltd</v>
          </cell>
          <cell r="C262" t="str">
            <v>Elite RAB UK Equity Income (R Inc)</v>
          </cell>
          <cell r="D262" t="str">
            <v>OEIC</v>
          </cell>
          <cell r="E262" t="str">
            <v>B23XB39</v>
          </cell>
          <cell r="F262" t="str">
            <v>GB00B23XB398</v>
          </cell>
          <cell r="G262" t="str">
            <v>WYUERA</v>
          </cell>
          <cell r="H262">
            <v>2150231</v>
          </cell>
          <cell r="J262" t="str">
            <v>2150231</v>
          </cell>
          <cell r="K262" t="str">
            <v>GBX</v>
          </cell>
        </row>
        <row r="263">
          <cell r="A263">
            <v>259</v>
          </cell>
          <cell r="B263" t="str">
            <v>Way Fund Managers Ltd</v>
          </cell>
          <cell r="C263" t="str">
            <v>Elite RAB UK Equity Income (R Acc)</v>
          </cell>
          <cell r="D263" t="str">
            <v>OEIC</v>
          </cell>
          <cell r="E263" t="str">
            <v>B23XB40</v>
          </cell>
          <cell r="F263" t="str">
            <v>GB00B23XB406</v>
          </cell>
          <cell r="G263" t="str">
            <v>WYUEIR</v>
          </cell>
          <cell r="H263">
            <v>2150231</v>
          </cell>
          <cell r="J263" t="str">
            <v>2150231</v>
          </cell>
          <cell r="K263" t="str">
            <v>GBX</v>
          </cell>
        </row>
        <row r="264">
          <cell r="A264">
            <v>260</v>
          </cell>
          <cell r="B264" t="str">
            <v>KBL Solus Funds</v>
          </cell>
          <cell r="C264" t="str">
            <v>Special Sits (Inc)</v>
          </cell>
          <cell r="D264" t="str">
            <v>OEIC</v>
          </cell>
          <cell r="H264">
            <v>1721103</v>
          </cell>
          <cell r="I264">
            <v>1</v>
          </cell>
          <cell r="J264" t="str">
            <v>17211031</v>
          </cell>
          <cell r="K264" t="str">
            <v>GBX</v>
          </cell>
        </row>
        <row r="265">
          <cell r="A265">
            <v>261</v>
          </cell>
          <cell r="B265" t="str">
            <v>KBL Solus Funds</v>
          </cell>
          <cell r="C265" t="str">
            <v>Special Sits (Acc)</v>
          </cell>
          <cell r="D265" t="str">
            <v>OEIC</v>
          </cell>
          <cell r="H265">
            <v>1721103</v>
          </cell>
          <cell r="I265">
            <v>2</v>
          </cell>
          <cell r="J265" t="str">
            <v>17211032</v>
          </cell>
          <cell r="K265" t="str">
            <v>GBX</v>
          </cell>
        </row>
        <row r="266">
          <cell r="A266">
            <v>262</v>
          </cell>
          <cell r="B266" t="str">
            <v>KBL Solus Funds</v>
          </cell>
          <cell r="C266" t="str">
            <v>Sterling Bond (Inc)</v>
          </cell>
          <cell r="D266" t="str">
            <v>OEIC</v>
          </cell>
          <cell r="H266">
            <v>1721105</v>
          </cell>
          <cell r="I266">
            <v>1</v>
          </cell>
          <cell r="J266" t="str">
            <v>17211051</v>
          </cell>
          <cell r="K266" t="str">
            <v>GBX</v>
          </cell>
        </row>
        <row r="267">
          <cell r="A267">
            <v>263</v>
          </cell>
          <cell r="B267" t="str">
            <v>KBL Solus Funds</v>
          </cell>
          <cell r="C267" t="str">
            <v>Sterling Bond (Acc)</v>
          </cell>
          <cell r="D267" t="str">
            <v>OEIC</v>
          </cell>
          <cell r="H267">
            <v>1721105</v>
          </cell>
          <cell r="I267">
            <v>2</v>
          </cell>
          <cell r="J267" t="str">
            <v>17211052</v>
          </cell>
          <cell r="K267" t="str">
            <v>GBX</v>
          </cell>
        </row>
        <row r="268">
          <cell r="A268">
            <v>264</v>
          </cell>
          <cell r="B268" t="str">
            <v>KBL Solus Funds</v>
          </cell>
          <cell r="C268" t="str">
            <v>UK Flagship (Inc)</v>
          </cell>
          <cell r="D268" t="str">
            <v>OEIC</v>
          </cell>
          <cell r="H268">
            <v>1721109</v>
          </cell>
          <cell r="I268">
            <v>1</v>
          </cell>
          <cell r="J268" t="str">
            <v>17211091</v>
          </cell>
          <cell r="K268" t="str">
            <v>GBX</v>
          </cell>
        </row>
        <row r="269">
          <cell r="A269">
            <v>265</v>
          </cell>
          <cell r="B269" t="str">
            <v>KBL Solus Funds</v>
          </cell>
          <cell r="C269" t="str">
            <v>UK Flagship (Acc)</v>
          </cell>
          <cell r="D269" t="str">
            <v>OEIC</v>
          </cell>
          <cell r="H269">
            <v>1721109</v>
          </cell>
          <cell r="I269">
            <v>2</v>
          </cell>
          <cell r="J269" t="str">
            <v>17211092</v>
          </cell>
          <cell r="K269" t="str">
            <v>GBX</v>
          </cell>
        </row>
        <row r="270">
          <cell r="A270">
            <v>266</v>
          </cell>
          <cell r="B270" t="str">
            <v>KBL Solus Funds</v>
          </cell>
          <cell r="C270" t="str">
            <v>Multimanager Growth Income A</v>
          </cell>
          <cell r="D270" t="str">
            <v>OEIC</v>
          </cell>
          <cell r="H270">
            <v>1721110</v>
          </cell>
          <cell r="I270">
            <v>1</v>
          </cell>
          <cell r="J270" t="str">
            <v>17211101</v>
          </cell>
          <cell r="K270" t="str">
            <v>GBX</v>
          </cell>
        </row>
        <row r="271">
          <cell r="A271">
            <v>267</v>
          </cell>
          <cell r="B271" t="str">
            <v>KBL Solus Funds</v>
          </cell>
          <cell r="C271" t="str">
            <v>Multimanager Growth Accumulation A</v>
          </cell>
          <cell r="D271" t="str">
            <v>OEIC</v>
          </cell>
          <cell r="H271">
            <v>1721110</v>
          </cell>
          <cell r="I271">
            <v>2</v>
          </cell>
          <cell r="J271" t="str">
            <v>17211102</v>
          </cell>
          <cell r="K271" t="str">
            <v>GBX</v>
          </cell>
        </row>
        <row r="272">
          <cell r="A272">
            <v>268</v>
          </cell>
          <cell r="B272" t="str">
            <v>KBL Solus Funds</v>
          </cell>
          <cell r="C272" t="str">
            <v>Multimanager Growth Income I</v>
          </cell>
          <cell r="D272" t="str">
            <v>OEIC</v>
          </cell>
          <cell r="H272">
            <v>1721110</v>
          </cell>
          <cell r="J272" t="str">
            <v>1721110</v>
          </cell>
          <cell r="K272" t="str">
            <v>GBX</v>
          </cell>
        </row>
        <row r="273">
          <cell r="A273">
            <v>269</v>
          </cell>
          <cell r="B273" t="str">
            <v>KBL Solus Funds</v>
          </cell>
          <cell r="C273" t="str">
            <v>Multimanager Growth Accumulation I</v>
          </cell>
          <cell r="D273" t="str">
            <v>OEIC</v>
          </cell>
          <cell r="H273">
            <v>1721110</v>
          </cell>
          <cell r="J273" t="str">
            <v>1721110</v>
          </cell>
          <cell r="K273" t="str">
            <v>GBX</v>
          </cell>
        </row>
        <row r="274">
          <cell r="A274">
            <v>270</v>
          </cell>
          <cell r="B274" t="str">
            <v>KBL Solus Funds</v>
          </cell>
          <cell r="C274" t="str">
            <v>Multimanager Balanced Income A</v>
          </cell>
          <cell r="D274" t="str">
            <v>OEIC</v>
          </cell>
          <cell r="H274">
            <v>1721111</v>
          </cell>
          <cell r="I274">
            <v>1</v>
          </cell>
          <cell r="J274" t="str">
            <v>17211111</v>
          </cell>
          <cell r="K274" t="str">
            <v>GBX</v>
          </cell>
        </row>
        <row r="275">
          <cell r="A275">
            <v>271</v>
          </cell>
          <cell r="B275" t="str">
            <v>KBL Solus Funds</v>
          </cell>
          <cell r="C275" t="str">
            <v>Multimanager Balanced Accumulation A</v>
          </cell>
          <cell r="D275" t="str">
            <v>OEIC</v>
          </cell>
          <cell r="H275">
            <v>1721111</v>
          </cell>
          <cell r="I275">
            <v>2</v>
          </cell>
          <cell r="J275" t="str">
            <v>17211112</v>
          </cell>
          <cell r="K275" t="str">
            <v>GBX</v>
          </cell>
        </row>
        <row r="276">
          <cell r="A276">
            <v>272</v>
          </cell>
          <cell r="B276" t="str">
            <v>KBL Solus Funds</v>
          </cell>
          <cell r="C276" t="str">
            <v>Multimanager Balanced Income I</v>
          </cell>
          <cell r="D276" t="str">
            <v>OEIC</v>
          </cell>
          <cell r="H276">
            <v>1721111</v>
          </cell>
          <cell r="J276" t="str">
            <v>1721111</v>
          </cell>
          <cell r="K276" t="str">
            <v>GBX</v>
          </cell>
        </row>
        <row r="277">
          <cell r="A277">
            <v>273</v>
          </cell>
          <cell r="B277" t="str">
            <v>KBL Solus Funds</v>
          </cell>
          <cell r="C277" t="str">
            <v>Multimanager Balanced Accumulation I</v>
          </cell>
          <cell r="D277" t="str">
            <v>OEIC</v>
          </cell>
          <cell r="H277">
            <v>1721111</v>
          </cell>
          <cell r="J277" t="str">
            <v>1721111</v>
          </cell>
          <cell r="K277" t="str">
            <v>GBX</v>
          </cell>
        </row>
        <row r="278">
          <cell r="A278">
            <v>274</v>
          </cell>
          <cell r="B278" t="str">
            <v>KBL Solus Funds</v>
          </cell>
          <cell r="C278" t="str">
            <v>Multimanager International Income A</v>
          </cell>
          <cell r="D278" t="str">
            <v>OEIC</v>
          </cell>
          <cell r="H278">
            <v>1721112</v>
          </cell>
          <cell r="I278">
            <v>1</v>
          </cell>
          <cell r="J278" t="str">
            <v>17211121</v>
          </cell>
          <cell r="K278" t="str">
            <v>GBX</v>
          </cell>
        </row>
        <row r="279">
          <cell r="A279">
            <v>275</v>
          </cell>
          <cell r="B279" t="str">
            <v>KBL Solus Funds</v>
          </cell>
          <cell r="C279" t="str">
            <v>Multimanager International Accumulation A</v>
          </cell>
          <cell r="D279" t="str">
            <v>OEIC</v>
          </cell>
          <cell r="H279">
            <v>1721112</v>
          </cell>
          <cell r="I279">
            <v>2</v>
          </cell>
          <cell r="J279" t="str">
            <v>17211122</v>
          </cell>
          <cell r="K279" t="str">
            <v>GBX</v>
          </cell>
        </row>
        <row r="280">
          <cell r="A280">
            <v>276</v>
          </cell>
          <cell r="B280" t="str">
            <v>KBL Solus Funds</v>
          </cell>
          <cell r="C280" t="str">
            <v>Multimanager International Income I</v>
          </cell>
          <cell r="D280" t="str">
            <v>OEIC</v>
          </cell>
          <cell r="H280">
            <v>1721112</v>
          </cell>
          <cell r="J280" t="str">
            <v>1721112</v>
          </cell>
          <cell r="K280" t="str">
            <v>GBX</v>
          </cell>
        </row>
        <row r="281">
          <cell r="A281">
            <v>277</v>
          </cell>
          <cell r="B281" t="str">
            <v>KBL Solus Funds</v>
          </cell>
          <cell r="C281" t="str">
            <v>Multimanager International Accumulation I</v>
          </cell>
          <cell r="D281" t="str">
            <v>OEIC</v>
          </cell>
          <cell r="H281">
            <v>1721112</v>
          </cell>
          <cell r="J281" t="str">
            <v>1721112</v>
          </cell>
          <cell r="K281" t="str">
            <v>GBX</v>
          </cell>
        </row>
        <row r="282">
          <cell r="A282">
            <v>278</v>
          </cell>
          <cell r="B282" t="str">
            <v>Way Fund Managers Ltd</v>
          </cell>
          <cell r="C282" t="str">
            <v>EFA Elevation Cautious Managed</v>
          </cell>
          <cell r="D282" t="str">
            <v>OEIC</v>
          </cell>
          <cell r="K282" t="str">
            <v>GBX</v>
          </cell>
        </row>
        <row r="283">
          <cell r="A283">
            <v>279</v>
          </cell>
          <cell r="B283" t="str">
            <v>Way Fund Managers Ltd</v>
          </cell>
          <cell r="C283" t="str">
            <v>EFA International Equity</v>
          </cell>
          <cell r="D283" t="str">
            <v>OEIC</v>
          </cell>
          <cell r="K283" t="str">
            <v>GBX</v>
          </cell>
        </row>
        <row r="284">
          <cell r="A284">
            <v>280</v>
          </cell>
          <cell r="B284" t="str">
            <v>Rothschild Private Management Ltd</v>
          </cell>
          <cell r="C284" t="str">
            <v>Global Opportunities (Acc)</v>
          </cell>
          <cell r="D284" t="str">
            <v>OEIC</v>
          </cell>
          <cell r="E284" t="str">
            <v>B28DVK1</v>
          </cell>
          <cell r="F284" t="str">
            <v>GB00B28DVK16</v>
          </cell>
          <cell r="G284" t="str">
            <v>RAGOA2</v>
          </cell>
          <cell r="H284">
            <v>1783853</v>
          </cell>
          <cell r="I284">
            <v>2</v>
          </cell>
          <cell r="K284" t="str">
            <v>GBX</v>
          </cell>
        </row>
        <row r="285">
          <cell r="A285">
            <v>281</v>
          </cell>
        </row>
        <row r="286">
          <cell r="A286">
            <v>282</v>
          </cell>
          <cell r="B286" t="str">
            <v>Premier Asset Management</v>
          </cell>
          <cell r="C286" t="str">
            <v>Snowdonia Property (Inc)</v>
          </cell>
          <cell r="D286" t="str">
            <v>OEIC</v>
          </cell>
          <cell r="E286" t="str">
            <v>B0MT844</v>
          </cell>
          <cell r="F286" t="str">
            <v>GB00B0MT8442</v>
          </cell>
          <cell r="G286" t="str">
            <v>BDSNPI</v>
          </cell>
          <cell r="H286">
            <v>1724841</v>
          </cell>
          <cell r="I286">
            <v>1</v>
          </cell>
          <cell r="J286" t="str">
            <v>17248411</v>
          </cell>
          <cell r="K286" t="str">
            <v>GBX</v>
          </cell>
        </row>
        <row r="287">
          <cell r="A287">
            <v>283</v>
          </cell>
          <cell r="B287" t="str">
            <v>Premier Asset Management</v>
          </cell>
          <cell r="C287" t="str">
            <v>Snowdonia Property (Acc)</v>
          </cell>
          <cell r="D287" t="str">
            <v>OEIC</v>
          </cell>
          <cell r="E287" t="str">
            <v>B0MT855</v>
          </cell>
          <cell r="F287" t="str">
            <v>GB00B0MT8558</v>
          </cell>
          <cell r="G287" t="str">
            <v>BDSNPA</v>
          </cell>
          <cell r="H287">
            <v>1724841</v>
          </cell>
          <cell r="I287">
            <v>2</v>
          </cell>
          <cell r="J287" t="str">
            <v>17248412</v>
          </cell>
          <cell r="K287" t="str">
            <v>GBX</v>
          </cell>
        </row>
        <row r="288">
          <cell r="A288">
            <v>284</v>
          </cell>
          <cell r="B288" t="str">
            <v>Premier Asset Management</v>
          </cell>
          <cell r="C288" t="str">
            <v>Liberation V (Inc)</v>
          </cell>
          <cell r="D288" t="str">
            <v>OEIC</v>
          </cell>
          <cell r="E288" t="str">
            <v>B0MT7L4</v>
          </cell>
          <cell r="F288" t="str">
            <v>GB00B0MT7L49</v>
          </cell>
          <cell r="G288" t="str">
            <v>BDVI</v>
          </cell>
          <cell r="H288">
            <v>1724984</v>
          </cell>
          <cell r="I288">
            <v>1</v>
          </cell>
          <cell r="J288" t="str">
            <v>17249841</v>
          </cell>
          <cell r="K288" t="str">
            <v>GBX</v>
          </cell>
        </row>
        <row r="289">
          <cell r="A289">
            <v>285</v>
          </cell>
          <cell r="B289" t="str">
            <v>Premier Asset Management</v>
          </cell>
          <cell r="C289" t="str">
            <v>Liberation V (Acc)</v>
          </cell>
          <cell r="D289" t="str">
            <v>OEIC</v>
          </cell>
          <cell r="E289" t="str">
            <v>B0MT7M5</v>
          </cell>
          <cell r="F289" t="str">
            <v>GB00B0MT7M55</v>
          </cell>
          <cell r="G289" t="str">
            <v>BDVA</v>
          </cell>
          <cell r="H289">
            <v>1724984</v>
          </cell>
          <cell r="I289">
            <v>2</v>
          </cell>
          <cell r="J289" t="str">
            <v>17249842</v>
          </cell>
          <cell r="K289" t="str">
            <v>GBX</v>
          </cell>
        </row>
        <row r="290">
          <cell r="A290">
            <v>286</v>
          </cell>
          <cell r="B290" t="str">
            <v>Premier Asset Management</v>
          </cell>
          <cell r="C290" t="str">
            <v>Liberation VI (Inc)</v>
          </cell>
          <cell r="D290" t="str">
            <v>OEIC</v>
          </cell>
          <cell r="E290" t="str">
            <v>B0MT7Q9</v>
          </cell>
          <cell r="F290" t="str">
            <v>GB00B0MT7Q93</v>
          </cell>
          <cell r="G290" t="str">
            <v>BDVVI</v>
          </cell>
          <cell r="H290">
            <v>1724985</v>
          </cell>
          <cell r="I290">
            <v>1</v>
          </cell>
          <cell r="J290" t="str">
            <v>17249851</v>
          </cell>
          <cell r="K290" t="str">
            <v>GBX</v>
          </cell>
        </row>
        <row r="291">
          <cell r="A291">
            <v>287</v>
          </cell>
          <cell r="B291" t="str">
            <v>Premier Asset Management</v>
          </cell>
          <cell r="C291" t="str">
            <v>Liberation VI (Acc)</v>
          </cell>
          <cell r="D291" t="str">
            <v>OEIC</v>
          </cell>
          <cell r="E291" t="str">
            <v>B0MT7R0</v>
          </cell>
          <cell r="F291" t="str">
            <v>GB00B0MT7R01</v>
          </cell>
          <cell r="G291" t="str">
            <v>BDVVA</v>
          </cell>
          <cell r="H291">
            <v>1724985</v>
          </cell>
          <cell r="I291">
            <v>2</v>
          </cell>
          <cell r="J291" t="str">
            <v>17249852</v>
          </cell>
          <cell r="K291" t="str">
            <v>GBX</v>
          </cell>
        </row>
        <row r="292">
          <cell r="A292">
            <v>288</v>
          </cell>
          <cell r="B292" t="str">
            <v>Premier Asset Management</v>
          </cell>
          <cell r="C292" t="str">
            <v>Liberation VII (Inc)</v>
          </cell>
          <cell r="D292" t="str">
            <v>OEIC</v>
          </cell>
          <cell r="E292" t="str">
            <v>B0MT7W5</v>
          </cell>
          <cell r="F292" t="str">
            <v>GB00B0MT7W53</v>
          </cell>
          <cell r="G292" t="str">
            <v>BDXI</v>
          </cell>
          <cell r="H292">
            <v>1724982</v>
          </cell>
          <cell r="I292">
            <v>1</v>
          </cell>
          <cell r="J292" t="str">
            <v>17249821</v>
          </cell>
          <cell r="K292" t="str">
            <v>GBX</v>
          </cell>
        </row>
        <row r="293">
          <cell r="A293">
            <v>289</v>
          </cell>
          <cell r="B293" t="str">
            <v>Premier Asset Management</v>
          </cell>
          <cell r="C293" t="str">
            <v>Liberation VII (Acc)</v>
          </cell>
          <cell r="D293" t="str">
            <v>OEIC</v>
          </cell>
          <cell r="E293" t="str">
            <v>B0MT7X6</v>
          </cell>
          <cell r="F293" t="str">
            <v>GB00B0MT7X60</v>
          </cell>
          <cell r="G293" t="str">
            <v>BDXA</v>
          </cell>
          <cell r="H293">
            <v>1724982</v>
          </cell>
          <cell r="I293">
            <v>2</v>
          </cell>
          <cell r="J293" t="str">
            <v>17249822</v>
          </cell>
          <cell r="K293" t="str">
            <v>GBX</v>
          </cell>
        </row>
        <row r="294">
          <cell r="A294">
            <v>290</v>
          </cell>
          <cell r="B294" t="str">
            <v>Premier Asset Management</v>
          </cell>
          <cell r="C294" t="str">
            <v>Liberation VIII (Inc)</v>
          </cell>
          <cell r="D294" t="str">
            <v>OEIC</v>
          </cell>
          <cell r="E294" t="str">
            <v>B0MT800</v>
          </cell>
          <cell r="F294" t="str">
            <v>GB00B0MT8004</v>
          </cell>
          <cell r="G294" t="str">
            <v>BDXXI</v>
          </cell>
          <cell r="H294">
            <v>1724986</v>
          </cell>
          <cell r="I294">
            <v>1</v>
          </cell>
          <cell r="J294" t="str">
            <v>17249861</v>
          </cell>
          <cell r="K294" t="str">
            <v>GBX</v>
          </cell>
        </row>
        <row r="295">
          <cell r="A295">
            <v>291</v>
          </cell>
          <cell r="B295" t="str">
            <v>Premier Asset Management</v>
          </cell>
          <cell r="C295" t="str">
            <v>Liberation VIII (Acc)</v>
          </cell>
          <cell r="D295" t="str">
            <v>OEIC</v>
          </cell>
          <cell r="E295" t="str">
            <v>B0MT811</v>
          </cell>
          <cell r="F295" t="str">
            <v>GB00B0MT8111</v>
          </cell>
          <cell r="G295" t="str">
            <v>BDXXA</v>
          </cell>
          <cell r="H295">
            <v>1724986</v>
          </cell>
          <cell r="I295">
            <v>2</v>
          </cell>
          <cell r="J295" t="str">
            <v>17249862</v>
          </cell>
          <cell r="K295" t="str">
            <v>GBX</v>
          </cell>
        </row>
        <row r="296">
          <cell r="A296">
            <v>292</v>
          </cell>
          <cell r="B296" t="str">
            <v>Premier Asset Management</v>
          </cell>
          <cell r="C296" t="str">
            <v>Hurlingham Income (Inc)</v>
          </cell>
          <cell r="D296" t="str">
            <v>OEIC</v>
          </cell>
          <cell r="E296" t="str">
            <v>B0RDSB8</v>
          </cell>
          <cell r="F296" t="str">
            <v>GB00B0RDSB82</v>
          </cell>
          <cell r="G296" t="str">
            <v>BDIMNI</v>
          </cell>
          <cell r="H296">
            <v>1725418</v>
          </cell>
          <cell r="I296">
            <v>1</v>
          </cell>
          <cell r="J296" t="str">
            <v>17254181</v>
          </cell>
          <cell r="K296" t="str">
            <v>GBX</v>
          </cell>
        </row>
        <row r="297">
          <cell r="A297">
            <v>293</v>
          </cell>
          <cell r="B297" t="str">
            <v>Premier Asset Management</v>
          </cell>
          <cell r="C297" t="str">
            <v>Hurlingham Growth (Inc)</v>
          </cell>
          <cell r="D297" t="str">
            <v>OEIC</v>
          </cell>
          <cell r="E297" t="str">
            <v>B0RDSG3</v>
          </cell>
          <cell r="F297" t="str">
            <v>GB00B0RDSG38</v>
          </cell>
          <cell r="G297" t="str">
            <v>BDGPNI</v>
          </cell>
          <cell r="H297">
            <v>1725419</v>
          </cell>
          <cell r="I297">
            <v>1</v>
          </cell>
          <cell r="J297" t="str">
            <v>17254191</v>
          </cell>
          <cell r="K297" t="str">
            <v>GBX</v>
          </cell>
        </row>
        <row r="298">
          <cell r="A298">
            <v>294</v>
          </cell>
          <cell r="B298" t="str">
            <v>Premier Asset Management</v>
          </cell>
          <cell r="C298" t="str">
            <v>Hurlingham Growth (Acc)</v>
          </cell>
          <cell r="D298" t="str">
            <v>OEIC</v>
          </cell>
          <cell r="E298" t="str">
            <v>B0RDSH4</v>
          </cell>
          <cell r="F298" t="str">
            <v>GB00B0RDSH45</v>
          </cell>
          <cell r="G298" t="str">
            <v>BDGPNA</v>
          </cell>
          <cell r="H298">
            <v>1725419</v>
          </cell>
          <cell r="I298">
            <v>2</v>
          </cell>
          <cell r="J298" t="str">
            <v>17254192</v>
          </cell>
          <cell r="K298" t="str">
            <v>GBX</v>
          </cell>
        </row>
        <row r="299">
          <cell r="A299">
            <v>295</v>
          </cell>
          <cell r="B299" t="str">
            <v>Premier Asset Management</v>
          </cell>
          <cell r="C299" t="str">
            <v>Short Dated Gilt (Inc)</v>
          </cell>
          <cell r="D299" t="str">
            <v>OEIC</v>
          </cell>
          <cell r="J299" t="str">
            <v/>
          </cell>
          <cell r="K299" t="str">
            <v>GBX</v>
          </cell>
        </row>
        <row r="300">
          <cell r="A300">
            <v>296</v>
          </cell>
          <cell r="B300" t="str">
            <v>Premier Asset Management</v>
          </cell>
          <cell r="C300" t="str">
            <v>Short Dated Gilt (Acc)</v>
          </cell>
          <cell r="D300" t="str">
            <v>OEIC</v>
          </cell>
          <cell r="J300" t="str">
            <v/>
          </cell>
          <cell r="K300" t="str">
            <v>GBX</v>
          </cell>
        </row>
        <row r="301">
          <cell r="A301">
            <v>297</v>
          </cell>
          <cell r="B301" t="str">
            <v>Premier Asset Management</v>
          </cell>
          <cell r="C301" t="str">
            <v>Gilt Growth (Inc)</v>
          </cell>
          <cell r="D301" t="str">
            <v>OEIC</v>
          </cell>
          <cell r="J301" t="str">
            <v/>
          </cell>
          <cell r="K301" t="str">
            <v>GBX</v>
          </cell>
        </row>
        <row r="302">
          <cell r="A302">
            <v>298</v>
          </cell>
          <cell r="B302" t="str">
            <v>Premier Asset Management</v>
          </cell>
          <cell r="C302" t="str">
            <v>Gilt Growth (Acc)</v>
          </cell>
          <cell r="D302" t="str">
            <v>OEIC</v>
          </cell>
          <cell r="J302" t="str">
            <v/>
          </cell>
          <cell r="K302" t="str">
            <v>GBX</v>
          </cell>
        </row>
        <row r="303">
          <cell r="A303">
            <v>299</v>
          </cell>
          <cell r="B303" t="str">
            <v>Premier Asset Management</v>
          </cell>
          <cell r="C303" t="str">
            <v>Provenance Core (Inc)</v>
          </cell>
          <cell r="D303" t="str">
            <v>OEIC</v>
          </cell>
          <cell r="E303" t="str">
            <v>B0RDSL8</v>
          </cell>
          <cell r="F303" t="str">
            <v>GB00B0RDSL80</v>
          </cell>
          <cell r="G303" t="str">
            <v>BDPVCN</v>
          </cell>
          <cell r="H303">
            <v>1725430</v>
          </cell>
          <cell r="I303">
            <v>1</v>
          </cell>
          <cell r="J303" t="str">
            <v>17254301</v>
          </cell>
          <cell r="K303" t="str">
            <v>GBX</v>
          </cell>
        </row>
        <row r="304">
          <cell r="A304">
            <v>300</v>
          </cell>
          <cell r="B304" t="str">
            <v>Premier Asset Management</v>
          </cell>
          <cell r="C304" t="str">
            <v>Provenance Core (Acc)</v>
          </cell>
          <cell r="D304" t="str">
            <v>OEIC</v>
          </cell>
          <cell r="E304" t="str">
            <v>B0RDSM9</v>
          </cell>
          <cell r="F304" t="str">
            <v>GB00B0RDSM97</v>
          </cell>
          <cell r="G304" t="str">
            <v>BDPVNA</v>
          </cell>
          <cell r="H304">
            <v>1725430</v>
          </cell>
          <cell r="I304">
            <v>2</v>
          </cell>
          <cell r="J304" t="str">
            <v>17254302</v>
          </cell>
          <cell r="K304" t="str">
            <v>GBX</v>
          </cell>
        </row>
        <row r="305">
          <cell r="A305">
            <v>301</v>
          </cell>
          <cell r="B305" t="str">
            <v>Premier Asset Management</v>
          </cell>
          <cell r="C305" t="str">
            <v>Castlefield Global Equity - Charity (Inc)</v>
          </cell>
          <cell r="D305" t="str">
            <v>OEIC</v>
          </cell>
          <cell r="H305">
            <v>1725420</v>
          </cell>
          <cell r="I305">
            <v>3</v>
          </cell>
          <cell r="J305" t="str">
            <v>17254203</v>
          </cell>
          <cell r="K305" t="str">
            <v>GBX</v>
          </cell>
        </row>
        <row r="306">
          <cell r="A306">
            <v>302</v>
          </cell>
          <cell r="B306" t="str">
            <v>Premier Asset Management</v>
          </cell>
          <cell r="C306" t="str">
            <v>Castlefield UK Equity - Inst (Inc)</v>
          </cell>
          <cell r="D306" t="str">
            <v>OEIC</v>
          </cell>
          <cell r="H306">
            <v>1725421</v>
          </cell>
          <cell r="J306" t="str">
            <v>1725421</v>
          </cell>
          <cell r="K306" t="str">
            <v>GBX</v>
          </cell>
        </row>
        <row r="307">
          <cell r="A307">
            <v>303</v>
          </cell>
          <cell r="B307" t="str">
            <v>Premier Asset Management</v>
          </cell>
          <cell r="C307" t="str">
            <v>Castlefield UK Equity - Inst (Acc)</v>
          </cell>
          <cell r="D307" t="str">
            <v>OEIC</v>
          </cell>
          <cell r="H307">
            <v>1725421</v>
          </cell>
          <cell r="J307" t="str">
            <v>1725421</v>
          </cell>
          <cell r="K307" t="str">
            <v>GBX</v>
          </cell>
        </row>
        <row r="308">
          <cell r="A308">
            <v>304</v>
          </cell>
          <cell r="B308" t="str">
            <v>Premier Asset Management</v>
          </cell>
          <cell r="C308" t="str">
            <v>Castlefield UK Equity - Institutional (Inc)</v>
          </cell>
          <cell r="D308" t="str">
            <v>OEIC</v>
          </cell>
          <cell r="H308">
            <v>1725421</v>
          </cell>
          <cell r="I308">
            <v>5</v>
          </cell>
          <cell r="J308" t="str">
            <v>17254215</v>
          </cell>
          <cell r="K308" t="str">
            <v>GBX</v>
          </cell>
        </row>
        <row r="309">
          <cell r="A309">
            <v>305</v>
          </cell>
          <cell r="B309" t="str">
            <v>Premier Asset Management</v>
          </cell>
          <cell r="C309" t="str">
            <v>Castlefield UK Equity - Institutional (Acc)</v>
          </cell>
          <cell r="D309" t="str">
            <v>OEIC</v>
          </cell>
          <cell r="H309">
            <v>1725421</v>
          </cell>
          <cell r="I309">
            <v>6</v>
          </cell>
          <cell r="J309" t="str">
            <v>17254216</v>
          </cell>
          <cell r="K309" t="str">
            <v>GBX</v>
          </cell>
        </row>
        <row r="310">
          <cell r="A310">
            <v>306</v>
          </cell>
          <cell r="B310" t="str">
            <v>Premier Asset Management</v>
          </cell>
          <cell r="C310" t="str">
            <v>Castlefield UK Equity - General (Inc)</v>
          </cell>
          <cell r="D310" t="str">
            <v>OEIC</v>
          </cell>
          <cell r="E310">
            <v>3322068</v>
          </cell>
          <cell r="F310" t="str">
            <v>GB0033220681</v>
          </cell>
          <cell r="G310" t="str">
            <v>DCEGI</v>
          </cell>
          <cell r="H310">
            <v>1725421</v>
          </cell>
          <cell r="I310">
            <v>1</v>
          </cell>
          <cell r="J310" t="str">
            <v>17254211</v>
          </cell>
          <cell r="K310" t="str">
            <v>GBX</v>
          </cell>
        </row>
        <row r="311">
          <cell r="A311">
            <v>307</v>
          </cell>
          <cell r="B311" t="str">
            <v>Premier Asset Management</v>
          </cell>
          <cell r="C311" t="str">
            <v>Castlefield UK Equity - General (Acc)</v>
          </cell>
          <cell r="D311" t="str">
            <v>OEIC</v>
          </cell>
          <cell r="E311" t="str">
            <v>GB0033220798</v>
          </cell>
          <cell r="F311" t="str">
            <v>GB0033220798</v>
          </cell>
          <cell r="G311" t="str">
            <v>DCEGA</v>
          </cell>
          <cell r="H311">
            <v>1725421</v>
          </cell>
          <cell r="I311">
            <v>2</v>
          </cell>
          <cell r="J311" t="str">
            <v>17254212</v>
          </cell>
          <cell r="K311" t="str">
            <v>GBX</v>
          </cell>
        </row>
        <row r="312">
          <cell r="A312">
            <v>308</v>
          </cell>
          <cell r="B312" t="str">
            <v>Premier Asset Management</v>
          </cell>
          <cell r="C312" t="str">
            <v>Castlefield UK Equity - Charity (Charity Income)</v>
          </cell>
          <cell r="D312" t="str">
            <v>OEIC</v>
          </cell>
          <cell r="E312">
            <v>3321894</v>
          </cell>
          <cell r="F312" t="str">
            <v>GB0033218941</v>
          </cell>
          <cell r="G312" t="str">
            <v>DCECI</v>
          </cell>
          <cell r="H312">
            <v>1725421</v>
          </cell>
          <cell r="I312">
            <v>3</v>
          </cell>
          <cell r="J312" t="str">
            <v>17254213</v>
          </cell>
          <cell r="K312" t="str">
            <v>GBX</v>
          </cell>
        </row>
        <row r="313">
          <cell r="A313">
            <v>309</v>
          </cell>
          <cell r="B313" t="str">
            <v>Premier Asset Management</v>
          </cell>
          <cell r="C313" t="str">
            <v>Halcyon Extra Income Fund (Inc)</v>
          </cell>
          <cell r="D313" t="str">
            <v>OEIC</v>
          </cell>
          <cell r="E313" t="str">
            <v>B064436</v>
          </cell>
          <cell r="F313" t="str">
            <v>GB00B0644369</v>
          </cell>
          <cell r="G313" t="str">
            <v>BDHF1</v>
          </cell>
          <cell r="H313">
            <v>1721421</v>
          </cell>
          <cell r="I313">
            <v>1</v>
          </cell>
          <cell r="J313" t="str">
            <v>17214211</v>
          </cell>
          <cell r="K313" t="str">
            <v>GBX</v>
          </cell>
        </row>
        <row r="314">
          <cell r="A314">
            <v>310</v>
          </cell>
          <cell r="B314" t="str">
            <v>Premier Asset Management</v>
          </cell>
          <cell r="C314" t="str">
            <v>Halcyon Extra Income Fund (Acc)</v>
          </cell>
          <cell r="D314" t="str">
            <v>OEIC</v>
          </cell>
          <cell r="E314" t="str">
            <v>B064458</v>
          </cell>
          <cell r="F314" t="str">
            <v>GB00B0644583</v>
          </cell>
          <cell r="G314" t="str">
            <v>BDHF2</v>
          </cell>
          <cell r="H314">
            <v>1721421</v>
          </cell>
          <cell r="I314">
            <v>2</v>
          </cell>
          <cell r="J314" t="str">
            <v>17214212</v>
          </cell>
          <cell r="K314" t="str">
            <v>GBX</v>
          </cell>
        </row>
        <row r="315">
          <cell r="A315">
            <v>311</v>
          </cell>
          <cell r="B315" t="str">
            <v>Premier Asset Management</v>
          </cell>
          <cell r="C315" t="str">
            <v>Discovery Balanced USD (Acc)</v>
          </cell>
          <cell r="D315" t="str">
            <v>OEIC</v>
          </cell>
          <cell r="E315" t="str">
            <v>B099472</v>
          </cell>
          <cell r="F315" t="str">
            <v>GB00B0994723</v>
          </cell>
          <cell r="G315" t="str">
            <v>BDDBAU</v>
          </cell>
          <cell r="H315">
            <v>1721390</v>
          </cell>
          <cell r="I315">
            <v>4</v>
          </cell>
          <cell r="J315" t="str">
            <v>17213904</v>
          </cell>
          <cell r="K315" t="str">
            <v>GBX</v>
          </cell>
        </row>
        <row r="316">
          <cell r="A316">
            <v>312</v>
          </cell>
          <cell r="B316" t="str">
            <v>Premier Asset Management</v>
          </cell>
          <cell r="C316" t="str">
            <v>Discovery Balanced EUR (Acc)</v>
          </cell>
          <cell r="D316" t="str">
            <v>OEIC</v>
          </cell>
          <cell r="E316" t="str">
            <v>B099494</v>
          </cell>
          <cell r="F316" t="str">
            <v>GB00B0994947</v>
          </cell>
          <cell r="G316" t="str">
            <v>BDDBAE</v>
          </cell>
          <cell r="H316">
            <v>1721390</v>
          </cell>
          <cell r="I316">
            <v>6</v>
          </cell>
          <cell r="J316" t="str">
            <v>17213906</v>
          </cell>
          <cell r="K316" t="str">
            <v>GBX</v>
          </cell>
        </row>
        <row r="317">
          <cell r="A317">
            <v>313</v>
          </cell>
          <cell r="B317" t="str">
            <v>Premier Asset Management</v>
          </cell>
          <cell r="C317" t="str">
            <v>Castlefield Monthly Income (Charity Inc)</v>
          </cell>
          <cell r="D317" t="str">
            <v>OEIC</v>
          </cell>
          <cell r="E317" t="str">
            <v>B13NPD0</v>
          </cell>
          <cell r="F317" t="str">
            <v>GB00B13NPD00</v>
          </cell>
          <cell r="G317" t="str">
            <v>CDMECI</v>
          </cell>
          <cell r="H317">
            <v>1727886</v>
          </cell>
          <cell r="I317">
            <v>3</v>
          </cell>
          <cell r="J317" t="str">
            <v>17278863</v>
          </cell>
          <cell r="K317" t="str">
            <v>GBX</v>
          </cell>
        </row>
        <row r="318">
          <cell r="A318">
            <v>314</v>
          </cell>
          <cell r="B318" t="str">
            <v>Premier Asset Management</v>
          </cell>
          <cell r="C318" t="str">
            <v>Castlefield Monthly Income (Institutional Inc)</v>
          </cell>
          <cell r="D318" t="str">
            <v>OEIC</v>
          </cell>
          <cell r="E318" t="str">
            <v>B13NPH4</v>
          </cell>
          <cell r="F318" t="str">
            <v>GB00B13NPH48</v>
          </cell>
          <cell r="G318" t="str">
            <v>CDEQII</v>
          </cell>
          <cell r="H318">
            <v>1727886</v>
          </cell>
          <cell r="I318">
            <v>5</v>
          </cell>
          <cell r="J318" t="str">
            <v>17278865</v>
          </cell>
          <cell r="K318" t="str">
            <v>GBX</v>
          </cell>
        </row>
        <row r="319">
          <cell r="A319">
            <v>315</v>
          </cell>
          <cell r="B319" t="str">
            <v>Premier Asset Management</v>
          </cell>
          <cell r="C319" t="str">
            <v>Castlefield Global Equity - General (Inc)</v>
          </cell>
          <cell r="D319" t="str">
            <v>OEIC</v>
          </cell>
          <cell r="E319">
            <v>3314979</v>
          </cell>
          <cell r="F319" t="str">
            <v>GB0033149799</v>
          </cell>
          <cell r="G319" t="str">
            <v>DCCGEI</v>
          </cell>
          <cell r="H319">
            <v>1725420</v>
          </cell>
          <cell r="I319">
            <v>1</v>
          </cell>
          <cell r="J319" t="str">
            <v>17254201</v>
          </cell>
          <cell r="K319" t="str">
            <v>GBX</v>
          </cell>
        </row>
        <row r="320">
          <cell r="A320">
            <v>316</v>
          </cell>
          <cell r="B320" t="str">
            <v>Premier Asset Management</v>
          </cell>
          <cell r="C320" t="str">
            <v>Discovery Managed GBP (Acc)</v>
          </cell>
          <cell r="D320" t="str">
            <v>OEIC</v>
          </cell>
          <cell r="E320" t="str">
            <v>B1G2HC7</v>
          </cell>
          <cell r="F320" t="str">
            <v>GB00B1G2HC70</v>
          </cell>
          <cell r="G320" t="str">
            <v>BDDHGA</v>
          </cell>
          <cell r="H320">
            <v>1721392</v>
          </cell>
          <cell r="I320">
            <v>2</v>
          </cell>
          <cell r="J320" t="str">
            <v>17213922</v>
          </cell>
          <cell r="K320" t="str">
            <v>GBX</v>
          </cell>
        </row>
        <row r="321">
          <cell r="A321">
            <v>317</v>
          </cell>
          <cell r="B321" t="str">
            <v>Premier Asset Management</v>
          </cell>
          <cell r="C321" t="str">
            <v>Discovery Managed USD (Acc)</v>
          </cell>
          <cell r="D321" t="str">
            <v>OEIC</v>
          </cell>
          <cell r="E321" t="str">
            <v>B1G2HD8</v>
          </cell>
          <cell r="F321" t="str">
            <v>GB00B1G2HD87</v>
          </cell>
          <cell r="G321" t="str">
            <v>BDDMUS</v>
          </cell>
          <cell r="H321">
            <v>1721392</v>
          </cell>
          <cell r="I321">
            <v>4</v>
          </cell>
          <cell r="J321" t="str">
            <v>17213924</v>
          </cell>
          <cell r="K321" t="str">
            <v>GBX</v>
          </cell>
        </row>
        <row r="322">
          <cell r="A322">
            <v>318</v>
          </cell>
          <cell r="B322" t="str">
            <v>Premier Asset Management</v>
          </cell>
          <cell r="C322" t="str">
            <v>Discovery Managed EUR (Acc)</v>
          </cell>
          <cell r="D322" t="str">
            <v>OEIC</v>
          </cell>
          <cell r="E322" t="str">
            <v>B1G2HF0</v>
          </cell>
          <cell r="F322" t="str">
            <v>GB00B1G2HF02</v>
          </cell>
          <cell r="G322" t="str">
            <v>BDDMEU</v>
          </cell>
          <cell r="H322">
            <v>1721392</v>
          </cell>
          <cell r="I322">
            <v>6</v>
          </cell>
          <cell r="J322" t="str">
            <v>17213926</v>
          </cell>
          <cell r="K322" t="str">
            <v>GBX</v>
          </cell>
        </row>
        <row r="323">
          <cell r="A323">
            <v>319</v>
          </cell>
          <cell r="B323" t="str">
            <v>Premier Asset Management</v>
          </cell>
          <cell r="C323" t="str">
            <v>Castlefield Global Equity - Institutional (Inc)</v>
          </cell>
          <cell r="D323" t="str">
            <v>OEIC</v>
          </cell>
          <cell r="H323">
            <v>1725420</v>
          </cell>
          <cell r="I323">
            <v>5</v>
          </cell>
          <cell r="J323" t="str">
            <v>17254205</v>
          </cell>
          <cell r="K323" t="str">
            <v>GBX</v>
          </cell>
        </row>
        <row r="324">
          <cell r="A324">
            <v>320</v>
          </cell>
          <cell r="B324" t="str">
            <v>Premier Asset Management</v>
          </cell>
          <cell r="C324" t="str">
            <v>Castlefield UK Equity - Charity (Charity Accumulation)</v>
          </cell>
          <cell r="D324" t="str">
            <v>OEIC</v>
          </cell>
          <cell r="E324">
            <v>3322057</v>
          </cell>
          <cell r="F324" t="str">
            <v>GB0033220574</v>
          </cell>
          <cell r="G324" t="str">
            <v>DCECA</v>
          </cell>
          <cell r="H324">
            <v>1725421</v>
          </cell>
          <cell r="I324">
            <v>4</v>
          </cell>
          <cell r="J324" t="str">
            <v>17254214</v>
          </cell>
          <cell r="K324" t="str">
            <v>GBX</v>
          </cell>
        </row>
        <row r="325">
          <cell r="A325">
            <v>321</v>
          </cell>
          <cell r="B325" t="str">
            <v>Premier Asset Management</v>
          </cell>
          <cell r="C325" t="str">
            <v>Castlefield Monthly Income (General Inc)</v>
          </cell>
          <cell r="D325" t="str">
            <v>OEIC</v>
          </cell>
          <cell r="E325" t="str">
            <v>B13NP85</v>
          </cell>
          <cell r="F325" t="str">
            <v>GB00B13NP853</v>
          </cell>
          <cell r="G325" t="str">
            <v>CDMEGI</v>
          </cell>
          <cell r="H325">
            <v>1727886</v>
          </cell>
          <cell r="I325">
            <v>2</v>
          </cell>
          <cell r="J325" t="str">
            <v>17278862</v>
          </cell>
          <cell r="K325" t="str">
            <v>GBX</v>
          </cell>
        </row>
        <row r="326">
          <cell r="A326">
            <v>322</v>
          </cell>
          <cell r="B326" t="str">
            <v>Premier Asset Management</v>
          </cell>
          <cell r="C326" t="str">
            <v>Fulcrum - Institutional GBP</v>
          </cell>
          <cell r="D326" t="str">
            <v>OEIC</v>
          </cell>
          <cell r="F326" t="str">
            <v>GB00B17PF983</v>
          </cell>
          <cell r="G326" t="str">
            <v>B17PF98</v>
          </cell>
          <cell r="H326">
            <v>1728133</v>
          </cell>
          <cell r="I326">
            <v>1</v>
          </cell>
          <cell r="J326" t="str">
            <v>17281331</v>
          </cell>
          <cell r="K326" t="str">
            <v>GBX</v>
          </cell>
        </row>
        <row r="327">
          <cell r="A327">
            <v>323</v>
          </cell>
          <cell r="B327" t="str">
            <v>Premier Asset Management</v>
          </cell>
          <cell r="C327" t="str">
            <v>Fulcrum - Institutional EUR</v>
          </cell>
          <cell r="D327" t="str">
            <v>OEIC</v>
          </cell>
          <cell r="F327" t="str">
            <v>GB00B17PFC15</v>
          </cell>
          <cell r="G327" t="str">
            <v>B17PFC1</v>
          </cell>
          <cell r="H327">
            <v>1728133</v>
          </cell>
          <cell r="I327">
            <v>3</v>
          </cell>
          <cell r="J327" t="str">
            <v>17281333</v>
          </cell>
          <cell r="K327" t="str">
            <v>GBX</v>
          </cell>
        </row>
        <row r="328">
          <cell r="A328">
            <v>324</v>
          </cell>
          <cell r="B328" t="str">
            <v>Premier Asset Management</v>
          </cell>
          <cell r="C328" t="str">
            <v>Fulcrum - Institutional USD</v>
          </cell>
          <cell r="D328" t="str">
            <v>OEIC</v>
          </cell>
          <cell r="F328" t="str">
            <v>GB00B17PFF46</v>
          </cell>
          <cell r="G328" t="str">
            <v>B17PFF4</v>
          </cell>
          <cell r="H328">
            <v>1728133</v>
          </cell>
          <cell r="I328">
            <v>5</v>
          </cell>
          <cell r="J328" t="str">
            <v>17281335</v>
          </cell>
          <cell r="K328" t="str">
            <v>GBX</v>
          </cell>
        </row>
        <row r="329">
          <cell r="A329">
            <v>325</v>
          </cell>
          <cell r="B329" t="str">
            <v>Premier Asset Management</v>
          </cell>
          <cell r="C329" t="str">
            <v>Hurlingham Income (Acc)</v>
          </cell>
          <cell r="D329" t="str">
            <v>OEIC</v>
          </cell>
          <cell r="E329" t="str">
            <v>B0RDSC9</v>
          </cell>
          <cell r="F329" t="str">
            <v>GB00B0RDSC99</v>
          </cell>
          <cell r="G329" t="str">
            <v>BDIMNA</v>
          </cell>
          <cell r="H329">
            <v>1725418</v>
          </cell>
          <cell r="I329">
            <v>2</v>
          </cell>
          <cell r="J329" t="str">
            <v>17254182</v>
          </cell>
          <cell r="K329" t="str">
            <v>GBX</v>
          </cell>
        </row>
        <row r="330">
          <cell r="A330">
            <v>326</v>
          </cell>
          <cell r="B330" t="str">
            <v>Premier Asset Management</v>
          </cell>
          <cell r="C330" t="str">
            <v>Pan European Property</v>
          </cell>
          <cell r="D330" t="str">
            <v>OEIC</v>
          </cell>
          <cell r="H330">
            <v>1703693</v>
          </cell>
          <cell r="I330">
            <v>1</v>
          </cell>
          <cell r="J330" t="str">
            <v>17036931</v>
          </cell>
          <cell r="K330" t="str">
            <v>GBX</v>
          </cell>
        </row>
        <row r="331">
          <cell r="A331">
            <v>327</v>
          </cell>
          <cell r="B331" t="str">
            <v>Premier Asset Management</v>
          </cell>
          <cell r="C331" t="str">
            <v>Alliance Trust Asia Pacific Equity 'I' - Acc</v>
          </cell>
          <cell r="D331" t="str">
            <v>OEIC</v>
          </cell>
          <cell r="E331" t="str">
            <v>B1GCMP5</v>
          </cell>
          <cell r="F331" t="str">
            <v>GB00B1GCMP51</v>
          </cell>
          <cell r="G331" t="str">
            <v>BDAPEA</v>
          </cell>
          <cell r="H331">
            <v>1738988</v>
          </cell>
          <cell r="I331">
            <v>2</v>
          </cell>
          <cell r="J331" t="str">
            <v>17389882</v>
          </cell>
          <cell r="K331" t="str">
            <v>GBX</v>
          </cell>
        </row>
        <row r="332">
          <cell r="A332">
            <v>328</v>
          </cell>
          <cell r="B332" t="str">
            <v>Premier Asset Management</v>
          </cell>
          <cell r="C332" t="str">
            <v>Alliance Trust Asia Pacific Equity 'A' - Acc</v>
          </cell>
          <cell r="D332" t="str">
            <v>OEIC</v>
          </cell>
          <cell r="E332" t="str">
            <v>B1GCMM2</v>
          </cell>
          <cell r="F332" t="str">
            <v>GB00B1GCMM21</v>
          </cell>
          <cell r="G332" t="str">
            <v>BDASPC</v>
          </cell>
          <cell r="H332">
            <v>1738988</v>
          </cell>
          <cell r="I332">
            <v>4</v>
          </cell>
          <cell r="J332" t="str">
            <v>17389884</v>
          </cell>
          <cell r="K332" t="str">
            <v>GBX</v>
          </cell>
        </row>
        <row r="333">
          <cell r="A333">
            <v>329</v>
          </cell>
          <cell r="B333" t="str">
            <v>Premier Asset Management</v>
          </cell>
          <cell r="C333" t="str">
            <v>Alliance Trust Japan Equity 'I' - Acc</v>
          </cell>
          <cell r="D333" t="str">
            <v>OEIC</v>
          </cell>
          <cell r="E333" t="str">
            <v>B1GCMT9</v>
          </cell>
          <cell r="F333" t="str">
            <v>GB00B1GCMT99</v>
          </cell>
          <cell r="G333" t="str">
            <v>BDJAPE</v>
          </cell>
          <cell r="H333">
            <v>1738989</v>
          </cell>
          <cell r="I333">
            <v>2</v>
          </cell>
          <cell r="J333" t="str">
            <v>17389892</v>
          </cell>
          <cell r="K333" t="str">
            <v>GBX</v>
          </cell>
        </row>
        <row r="334">
          <cell r="A334">
            <v>330</v>
          </cell>
          <cell r="B334" t="str">
            <v>Premier Asset Management</v>
          </cell>
          <cell r="C334" t="str">
            <v>Alliance Trust Japan Equity 'A' - Acc</v>
          </cell>
          <cell r="D334" t="str">
            <v>OEIC</v>
          </cell>
          <cell r="E334" t="str">
            <v>B1GCMR7</v>
          </cell>
          <cell r="F334" t="str">
            <v>GB00B1GCMR75</v>
          </cell>
          <cell r="G334" t="str">
            <v>BDJAPA</v>
          </cell>
          <cell r="H334">
            <v>1738989</v>
          </cell>
          <cell r="I334">
            <v>4</v>
          </cell>
          <cell r="J334" t="str">
            <v>17389894</v>
          </cell>
          <cell r="K334" t="str">
            <v>GBX</v>
          </cell>
        </row>
        <row r="335">
          <cell r="A335">
            <v>331</v>
          </cell>
          <cell r="B335" t="str">
            <v>Premier Asset Management</v>
          </cell>
          <cell r="C335" t="str">
            <v>Liberation Balanced (Inc)</v>
          </cell>
          <cell r="D335" t="str">
            <v>OEIC</v>
          </cell>
          <cell r="E335" t="str">
            <v>B1PB059</v>
          </cell>
          <cell r="F335" t="str">
            <v>GB00B1PB0593</v>
          </cell>
          <cell r="G335" t="str">
            <v>BDLIBB</v>
          </cell>
          <cell r="H335">
            <v>1739936</v>
          </cell>
          <cell r="I335">
            <v>3</v>
          </cell>
          <cell r="J335" t="str">
            <v>17399363</v>
          </cell>
          <cell r="K335" t="str">
            <v>GBX</v>
          </cell>
        </row>
        <row r="336">
          <cell r="A336">
            <v>332</v>
          </cell>
          <cell r="B336" t="str">
            <v>Premier Asset Management</v>
          </cell>
          <cell r="C336" t="str">
            <v>Liberation Balanced (Acc)</v>
          </cell>
          <cell r="D336" t="str">
            <v>OEIC</v>
          </cell>
          <cell r="E336" t="str">
            <v>B1PB048</v>
          </cell>
          <cell r="F336" t="str">
            <v>GB00B1PB0486</v>
          </cell>
          <cell r="G336" t="str">
            <v>BDLIBE</v>
          </cell>
          <cell r="H336">
            <v>1739936</v>
          </cell>
          <cell r="I336">
            <v>4</v>
          </cell>
          <cell r="J336" t="str">
            <v>17399364</v>
          </cell>
          <cell r="K336" t="str">
            <v>GBX</v>
          </cell>
        </row>
        <row r="337">
          <cell r="A337">
            <v>333</v>
          </cell>
          <cell r="B337" t="str">
            <v>Premier Asset Management</v>
          </cell>
          <cell r="C337" t="str">
            <v>Progressive Growth</v>
          </cell>
          <cell r="D337" t="str">
            <v>OEIC</v>
          </cell>
          <cell r="H337">
            <v>1775397</v>
          </cell>
          <cell r="I337">
            <v>1</v>
          </cell>
          <cell r="J337" t="str">
            <v>17753971</v>
          </cell>
          <cell r="K337" t="str">
            <v>GBX</v>
          </cell>
        </row>
        <row r="338">
          <cell r="A338">
            <v>334</v>
          </cell>
          <cell r="B338" t="str">
            <v>Premier Asset Management</v>
          </cell>
          <cell r="C338" t="str">
            <v>Premier Castlefield UK Alpha (Inst Inc)</v>
          </cell>
          <cell r="D338" t="str">
            <v>OEIC</v>
          </cell>
          <cell r="E338" t="str">
            <v>B1XQNC4</v>
          </cell>
          <cell r="F338" t="str">
            <v>GB00B1XQNC41</v>
          </cell>
          <cell r="G338" t="str">
            <v>CDUAII</v>
          </cell>
          <cell r="H338">
            <v>1775385</v>
          </cell>
          <cell r="I338">
            <v>1</v>
          </cell>
          <cell r="J338" t="str">
            <v>17753851</v>
          </cell>
          <cell r="K338" t="str">
            <v>GBX</v>
          </cell>
        </row>
        <row r="339">
          <cell r="A339">
            <v>335</v>
          </cell>
          <cell r="B339" t="str">
            <v>Premier Asset Management</v>
          </cell>
          <cell r="C339" t="str">
            <v>Premier Castlefield UK Alpha (Inst Acc)</v>
          </cell>
          <cell r="D339" t="str">
            <v>OEIC</v>
          </cell>
          <cell r="E339" t="str">
            <v>B1XQND5</v>
          </cell>
          <cell r="F339" t="str">
            <v>GB00B1XQND57</v>
          </cell>
          <cell r="G339" t="str">
            <v>CDUAIA</v>
          </cell>
          <cell r="H339">
            <v>1775385</v>
          </cell>
          <cell r="I339">
            <v>2</v>
          </cell>
          <cell r="J339" t="str">
            <v>17753852</v>
          </cell>
          <cell r="K339" t="str">
            <v>GBX</v>
          </cell>
        </row>
        <row r="340">
          <cell r="A340">
            <v>336</v>
          </cell>
          <cell r="B340" t="str">
            <v>Premier Asset Management</v>
          </cell>
          <cell r="C340" t="str">
            <v>Premier Castlefield UK Alpha (Gen Inc)</v>
          </cell>
          <cell r="D340" t="str">
            <v>OEIC</v>
          </cell>
          <cell r="E340" t="str">
            <v>B1XQN91</v>
          </cell>
          <cell r="F340" t="str">
            <v>GB00B1XQN911</v>
          </cell>
          <cell r="G340" t="str">
            <v>CDUAGI</v>
          </cell>
          <cell r="H340">
            <v>1775385</v>
          </cell>
          <cell r="I340">
            <v>3</v>
          </cell>
          <cell r="J340" t="str">
            <v>17753853</v>
          </cell>
          <cell r="K340" t="str">
            <v>GBX</v>
          </cell>
        </row>
        <row r="341">
          <cell r="A341">
            <v>337</v>
          </cell>
          <cell r="B341" t="str">
            <v>Premier Asset Management</v>
          </cell>
          <cell r="C341" t="str">
            <v>Premier Castlefield UK Alpha (Gen Acc)</v>
          </cell>
          <cell r="D341" t="str">
            <v>OEIC</v>
          </cell>
          <cell r="E341" t="str">
            <v>B1XQNB3</v>
          </cell>
          <cell r="F341" t="str">
            <v>GB00B1XQNB34</v>
          </cell>
          <cell r="G341" t="str">
            <v>CDUAGA</v>
          </cell>
          <cell r="H341">
            <v>1775385</v>
          </cell>
          <cell r="I341">
            <v>4</v>
          </cell>
          <cell r="J341" t="str">
            <v>17753854</v>
          </cell>
          <cell r="K341" t="str">
            <v>GBX</v>
          </cell>
        </row>
        <row r="342">
          <cell r="A342">
            <v>338</v>
          </cell>
          <cell r="B342" t="str">
            <v>Premier Asset Management</v>
          </cell>
          <cell r="C342" t="str">
            <v>Premier Castlefield UK Smaller Co's (Inst Inc)</v>
          </cell>
          <cell r="D342" t="str">
            <v>OEIC</v>
          </cell>
          <cell r="E342" t="str">
            <v>B1XQNH9</v>
          </cell>
          <cell r="F342" t="str">
            <v>GB00B1XQNH95</v>
          </cell>
          <cell r="G342" t="str">
            <v>CDSCII</v>
          </cell>
          <cell r="H342">
            <v>1775386</v>
          </cell>
          <cell r="I342">
            <v>1</v>
          </cell>
          <cell r="J342" t="str">
            <v>17753861</v>
          </cell>
          <cell r="K342" t="str">
            <v>GBX</v>
          </cell>
        </row>
        <row r="343">
          <cell r="A343">
            <v>339</v>
          </cell>
          <cell r="B343" t="str">
            <v>Premier Asset Management</v>
          </cell>
          <cell r="C343" t="str">
            <v>Premier Castlefield UK Smaller Co's (Inst Acc)</v>
          </cell>
          <cell r="D343" t="str">
            <v>OEIC</v>
          </cell>
          <cell r="E343" t="str">
            <v>B1XQNJ1</v>
          </cell>
          <cell r="F343" t="str">
            <v>GB00B1XQNJ10</v>
          </cell>
          <cell r="G343" t="str">
            <v>CDSCIA</v>
          </cell>
          <cell r="H343">
            <v>1775386</v>
          </cell>
          <cell r="I343">
            <v>2</v>
          </cell>
          <cell r="J343" t="str">
            <v>17753862</v>
          </cell>
          <cell r="K343" t="str">
            <v>GBX</v>
          </cell>
        </row>
        <row r="344">
          <cell r="A344">
            <v>340</v>
          </cell>
          <cell r="B344" t="str">
            <v>Premier Asset Management</v>
          </cell>
          <cell r="C344" t="str">
            <v>Premier Castlefield UK Smaller Co's (Gen Inc)</v>
          </cell>
          <cell r="D344" t="str">
            <v>OEIC</v>
          </cell>
          <cell r="E344" t="str">
            <v>B1XQNF7</v>
          </cell>
          <cell r="F344" t="str">
            <v>GB00B1XQNF71</v>
          </cell>
          <cell r="G344" t="str">
            <v>CDSCGI</v>
          </cell>
          <cell r="H344">
            <v>1775386</v>
          </cell>
          <cell r="I344">
            <v>3</v>
          </cell>
          <cell r="J344" t="str">
            <v>17753863</v>
          </cell>
          <cell r="K344" t="str">
            <v>GBX</v>
          </cell>
        </row>
        <row r="345">
          <cell r="A345">
            <v>341</v>
          </cell>
          <cell r="B345" t="str">
            <v>Premier Asset Management</v>
          </cell>
          <cell r="C345" t="str">
            <v>Premier Castlefield UK Smaller Co's (Gen Acc)</v>
          </cell>
          <cell r="D345" t="str">
            <v>OEIC</v>
          </cell>
          <cell r="E345" t="str">
            <v>B1XQNG8</v>
          </cell>
          <cell r="F345" t="str">
            <v>GB00B1XQNG88</v>
          </cell>
          <cell r="G345" t="str">
            <v>CDSCGA</v>
          </cell>
          <cell r="H345">
            <v>1775386</v>
          </cell>
          <cell r="I345">
            <v>4</v>
          </cell>
          <cell r="J345" t="str">
            <v>17753864</v>
          </cell>
          <cell r="K345" t="str">
            <v>GBX</v>
          </cell>
        </row>
        <row r="346">
          <cell r="A346">
            <v>342</v>
          </cell>
          <cell r="B346" t="str">
            <v>Premier Asset Management</v>
          </cell>
          <cell r="C346" t="str">
            <v>Liberation IV (Inc)</v>
          </cell>
          <cell r="D346" t="str">
            <v>OEIC</v>
          </cell>
          <cell r="E346" t="str">
            <v>B1PB026</v>
          </cell>
          <cell r="F346" t="str">
            <v>GB00B1PB0262</v>
          </cell>
          <cell r="G346" t="str">
            <v>BDLIBN</v>
          </cell>
          <cell r="H346">
            <v>1739935</v>
          </cell>
          <cell r="I346">
            <v>3</v>
          </cell>
          <cell r="J346" t="str">
            <v>17399353</v>
          </cell>
          <cell r="K346" t="str">
            <v>GBX</v>
          </cell>
        </row>
        <row r="347">
          <cell r="A347">
            <v>343</v>
          </cell>
          <cell r="B347" t="str">
            <v>Premier Asset Management</v>
          </cell>
          <cell r="C347" t="str">
            <v>Liberation IV (Acc)</v>
          </cell>
          <cell r="D347" t="str">
            <v>OEIC</v>
          </cell>
          <cell r="E347" t="str">
            <v>B1PB037</v>
          </cell>
          <cell r="F347" t="str">
            <v>GB00B1PB0379</v>
          </cell>
          <cell r="G347" t="str">
            <v>BDLIBI</v>
          </cell>
          <cell r="H347">
            <v>1739935</v>
          </cell>
          <cell r="I347">
            <v>4</v>
          </cell>
          <cell r="J347" t="str">
            <v>17399354</v>
          </cell>
          <cell r="K347" t="str">
            <v>GBX</v>
          </cell>
        </row>
        <row r="348">
          <cell r="A348">
            <v>344</v>
          </cell>
          <cell r="B348" t="str">
            <v>Premier Asset Management</v>
          </cell>
          <cell r="C348" t="str">
            <v>Liberation Balanced (Inc)</v>
          </cell>
          <cell r="D348" t="str">
            <v>OEIC</v>
          </cell>
          <cell r="E348" t="str">
            <v>B1PB059</v>
          </cell>
          <cell r="F348" t="str">
            <v>GB00B1PB0593</v>
          </cell>
          <cell r="G348" t="str">
            <v>BDLIBB</v>
          </cell>
          <cell r="H348">
            <v>1739936</v>
          </cell>
          <cell r="I348">
            <v>3</v>
          </cell>
          <cell r="J348" t="str">
            <v>17399363</v>
          </cell>
          <cell r="K348" t="str">
            <v>GBX</v>
          </cell>
        </row>
        <row r="349">
          <cell r="A349">
            <v>345</v>
          </cell>
          <cell r="B349" t="str">
            <v>Premier Asset Management</v>
          </cell>
          <cell r="C349" t="str">
            <v>Liberation Balanced (Acc)</v>
          </cell>
          <cell r="D349" t="str">
            <v>OEIC</v>
          </cell>
          <cell r="E349" t="str">
            <v>B1PB048</v>
          </cell>
          <cell r="F349" t="str">
            <v>GB00B1PB0486</v>
          </cell>
          <cell r="G349" t="str">
            <v>BDLIBE</v>
          </cell>
          <cell r="H349">
            <v>1739936</v>
          </cell>
          <cell r="I349">
            <v>4</v>
          </cell>
          <cell r="J349" t="str">
            <v>17399364</v>
          </cell>
          <cell r="K349" t="str">
            <v>GBX</v>
          </cell>
        </row>
        <row r="350">
          <cell r="A350">
            <v>346</v>
          </cell>
          <cell r="B350" t="str">
            <v>Premier Asset Management</v>
          </cell>
          <cell r="C350" t="str">
            <v>Brunel Distribution (Inc)</v>
          </cell>
          <cell r="D350" t="str">
            <v>OEIC</v>
          </cell>
          <cell r="E350" t="str">
            <v>B1L0704</v>
          </cell>
          <cell r="F350" t="str">
            <v>GB00B1L07047</v>
          </cell>
          <cell r="G350" t="str">
            <v>BDRDRI</v>
          </cell>
          <cell r="H350">
            <v>1739225</v>
          </cell>
          <cell r="I350">
            <v>3</v>
          </cell>
          <cell r="J350" t="str">
            <v>17392253</v>
          </cell>
          <cell r="K350" t="str">
            <v>GBX</v>
          </cell>
        </row>
        <row r="351">
          <cell r="A351">
            <v>347</v>
          </cell>
          <cell r="B351" t="str">
            <v>Premier Asset Management</v>
          </cell>
          <cell r="C351" t="str">
            <v>Brunel Distribution (Acc)</v>
          </cell>
          <cell r="D351" t="str">
            <v>OEIC</v>
          </cell>
          <cell r="E351" t="str">
            <v>B1L0715</v>
          </cell>
          <cell r="F351" t="str">
            <v>GB00B1L07153</v>
          </cell>
          <cell r="G351" t="str">
            <v>BDBDRA</v>
          </cell>
          <cell r="H351">
            <v>1739225</v>
          </cell>
          <cell r="I351">
            <v>4</v>
          </cell>
          <cell r="J351" t="str">
            <v>17392254</v>
          </cell>
          <cell r="K351" t="str">
            <v>GBX</v>
          </cell>
        </row>
        <row r="352">
          <cell r="A352">
            <v>348</v>
          </cell>
          <cell r="B352" t="str">
            <v>Premier Asset Management</v>
          </cell>
          <cell r="C352" t="str">
            <v>Elan Diversified Income (Inc)</v>
          </cell>
          <cell r="D352" t="str">
            <v>OEIC</v>
          </cell>
          <cell r="E352" t="str">
            <v>B1KSRR6</v>
          </cell>
          <cell r="F352" t="str">
            <v>GB00B1KSRR68</v>
          </cell>
          <cell r="H352">
            <v>1739222</v>
          </cell>
          <cell r="I352">
            <v>3</v>
          </cell>
          <cell r="J352" t="str">
            <v>17392223</v>
          </cell>
          <cell r="K352" t="str">
            <v>GBX</v>
          </cell>
        </row>
        <row r="353">
          <cell r="A353">
            <v>349</v>
          </cell>
          <cell r="B353" t="str">
            <v>Premier Asset Management</v>
          </cell>
          <cell r="C353" t="str">
            <v>Elan Diversified Income (Acc)</v>
          </cell>
          <cell r="D353" t="str">
            <v>OEIC</v>
          </cell>
          <cell r="E353" t="str">
            <v>B1KST58</v>
          </cell>
          <cell r="F353" t="str">
            <v>GB00B1KST580</v>
          </cell>
          <cell r="H353">
            <v>1739222</v>
          </cell>
          <cell r="I353">
            <v>4</v>
          </cell>
          <cell r="J353" t="str">
            <v>17392224</v>
          </cell>
          <cell r="K353" t="str">
            <v>GBX</v>
          </cell>
        </row>
        <row r="354">
          <cell r="A354">
            <v>350</v>
          </cell>
          <cell r="B354" t="str">
            <v>Premier Asset Management</v>
          </cell>
          <cell r="C354" t="str">
            <v>UK Money Markets (Inc)</v>
          </cell>
          <cell r="D354" t="str">
            <v>UT</v>
          </cell>
          <cell r="E354" t="str">
            <v>0706126</v>
          </cell>
          <cell r="F354" t="str">
            <v>GB0007061269</v>
          </cell>
          <cell r="H354">
            <v>1784672</v>
          </cell>
          <cell r="I354">
            <v>1</v>
          </cell>
          <cell r="J354" t="str">
            <v>17846721</v>
          </cell>
          <cell r="K354" t="str">
            <v>GBX</v>
          </cell>
        </row>
        <row r="355">
          <cell r="A355">
            <v>351</v>
          </cell>
          <cell r="B355" t="str">
            <v>Premier Asset Management</v>
          </cell>
          <cell r="C355" t="str">
            <v>UK Money Markets (Acc)</v>
          </cell>
          <cell r="D355" t="str">
            <v>UT</v>
          </cell>
          <cell r="E355" t="str">
            <v>0706115</v>
          </cell>
          <cell r="F355" t="str">
            <v>GB0007061152</v>
          </cell>
          <cell r="H355">
            <v>1784672</v>
          </cell>
          <cell r="I355">
            <v>2</v>
          </cell>
          <cell r="J355" t="str">
            <v>17846722</v>
          </cell>
          <cell r="K355" t="str">
            <v>GBX</v>
          </cell>
        </row>
        <row r="356">
          <cell r="A356">
            <v>352</v>
          </cell>
          <cell r="B356" t="str">
            <v>Premier Asset Management</v>
          </cell>
          <cell r="C356" t="str">
            <v>Global (A Acc)</v>
          </cell>
          <cell r="D356" t="str">
            <v>OEIC</v>
          </cell>
          <cell r="H356">
            <v>1784394</v>
          </cell>
          <cell r="I356">
            <v>2</v>
          </cell>
          <cell r="J356" t="str">
            <v>17843942</v>
          </cell>
          <cell r="K356" t="str">
            <v>GBX</v>
          </cell>
        </row>
        <row r="357">
          <cell r="A357">
            <v>353</v>
          </cell>
          <cell r="B357" t="str">
            <v>Premier Asset Management</v>
          </cell>
          <cell r="C357" t="str">
            <v>Global (B Acc)</v>
          </cell>
          <cell r="D357" t="str">
            <v>OEIC</v>
          </cell>
          <cell r="H357">
            <v>1784394</v>
          </cell>
          <cell r="I357">
            <v>4</v>
          </cell>
          <cell r="J357" t="str">
            <v>17843944</v>
          </cell>
          <cell r="K357" t="str">
            <v>GBX</v>
          </cell>
        </row>
        <row r="358">
          <cell r="A358">
            <v>354</v>
          </cell>
          <cell r="B358" t="str">
            <v>Premier Asset Management</v>
          </cell>
          <cell r="C358" t="str">
            <v>Premier Absolute Growth - (A Acc)</v>
          </cell>
          <cell r="D358" t="str">
            <v>OEIC</v>
          </cell>
          <cell r="E358">
            <v>3043994</v>
          </cell>
          <cell r="F358" t="str">
            <v>GB0030439946</v>
          </cell>
          <cell r="G358" t="str">
            <v>FRAGAA</v>
          </cell>
          <cell r="H358">
            <v>1727884</v>
          </cell>
          <cell r="I358">
            <v>2</v>
          </cell>
          <cell r="J358" t="str">
            <v>17278842</v>
          </cell>
          <cell r="K358" t="str">
            <v>GBX</v>
          </cell>
        </row>
        <row r="359">
          <cell r="A359">
            <v>355</v>
          </cell>
          <cell r="B359" t="str">
            <v>Premier Asset Management</v>
          </cell>
          <cell r="C359" t="str">
            <v>Premier Absolute Growth - (B Acc)</v>
          </cell>
          <cell r="D359" t="str">
            <v>OEIC</v>
          </cell>
          <cell r="H359">
            <v>1727884</v>
          </cell>
          <cell r="I359">
            <v>4</v>
          </cell>
          <cell r="J359" t="str">
            <v>17278844</v>
          </cell>
          <cell r="K359" t="str">
            <v>GBX</v>
          </cell>
        </row>
        <row r="360">
          <cell r="A360">
            <v>356</v>
          </cell>
          <cell r="B360" t="str">
            <v>Premier Asset Management</v>
          </cell>
          <cell r="C360" t="str">
            <v>Premier Absolute Growth - (I Acc)</v>
          </cell>
          <cell r="D360" t="str">
            <v>OEIC</v>
          </cell>
          <cell r="F360" t="str">
            <v>GB00B1J7CP79</v>
          </cell>
          <cell r="G360" t="str">
            <v>BDPRGI</v>
          </cell>
          <cell r="H360">
            <v>1727884</v>
          </cell>
          <cell r="I360">
            <v>6</v>
          </cell>
          <cell r="J360" t="str">
            <v>17278846</v>
          </cell>
          <cell r="K360" t="str">
            <v>GBX</v>
          </cell>
        </row>
        <row r="361">
          <cell r="A361">
            <v>357</v>
          </cell>
          <cell r="B361" t="str">
            <v>Premier Asset Management</v>
          </cell>
          <cell r="C361" t="str">
            <v>Brunel Growth (Inc)</v>
          </cell>
          <cell r="D361" t="str">
            <v>OEIC</v>
          </cell>
          <cell r="E361" t="str">
            <v>B1L0726</v>
          </cell>
          <cell r="F361" t="str">
            <v>GB00B1L07260</v>
          </cell>
          <cell r="G361" t="str">
            <v>BDBGRI</v>
          </cell>
          <cell r="H361">
            <v>1739224</v>
          </cell>
          <cell r="I361">
            <v>1</v>
          </cell>
          <cell r="J361" t="str">
            <v>17392241</v>
          </cell>
          <cell r="K361" t="str">
            <v>GBX</v>
          </cell>
        </row>
        <row r="362">
          <cell r="A362">
            <v>358</v>
          </cell>
          <cell r="B362" t="str">
            <v>Premier Asset Management</v>
          </cell>
          <cell r="C362" t="str">
            <v>Brunel Growth (Acc)</v>
          </cell>
          <cell r="D362" t="str">
            <v>OEIC</v>
          </cell>
          <cell r="E362" t="str">
            <v>B1L0737</v>
          </cell>
          <cell r="F362" t="str">
            <v>GB00B1L07377</v>
          </cell>
          <cell r="G362" t="str">
            <v>BDBGRA</v>
          </cell>
          <cell r="H362">
            <v>1739224</v>
          </cell>
          <cell r="I362">
            <v>2</v>
          </cell>
          <cell r="J362" t="str">
            <v>17392242</v>
          </cell>
          <cell r="K362" t="str">
            <v>GBX</v>
          </cell>
        </row>
        <row r="363">
          <cell r="A363">
            <v>359</v>
          </cell>
          <cell r="B363" t="str">
            <v>Premier Asset Management</v>
          </cell>
          <cell r="C363" t="str">
            <v>Navigatio Euro Balanced (Acc)</v>
          </cell>
          <cell r="D363" t="str">
            <v>OEIC</v>
          </cell>
          <cell r="H363">
            <v>1775374</v>
          </cell>
          <cell r="I363">
            <v>2</v>
          </cell>
          <cell r="J363">
            <v>1775374</v>
          </cell>
          <cell r="K363" t="str">
            <v>GBX</v>
          </cell>
        </row>
        <row r="364">
          <cell r="A364">
            <v>360</v>
          </cell>
          <cell r="B364" t="str">
            <v>Premier Asset Management</v>
          </cell>
          <cell r="C364" t="str">
            <v>Navigatio Conservative (Acc)</v>
          </cell>
          <cell r="D364" t="str">
            <v>OEIC</v>
          </cell>
          <cell r="H364">
            <v>1775375</v>
          </cell>
          <cell r="I364">
            <v>2</v>
          </cell>
          <cell r="J364">
            <v>1775375</v>
          </cell>
          <cell r="K364" t="str">
            <v>GBX</v>
          </cell>
        </row>
        <row r="365">
          <cell r="A365">
            <v>361</v>
          </cell>
          <cell r="B365" t="str">
            <v>Premier Asset Management</v>
          </cell>
          <cell r="C365" t="str">
            <v>Navigatio Sterling Balanced (Acc)</v>
          </cell>
          <cell r="D365" t="str">
            <v>OEIC</v>
          </cell>
          <cell r="H365">
            <v>1776003</v>
          </cell>
          <cell r="I365">
            <v>2</v>
          </cell>
          <cell r="J365">
            <v>1776003</v>
          </cell>
          <cell r="K365" t="str">
            <v>GBX</v>
          </cell>
        </row>
        <row r="366">
          <cell r="A366">
            <v>362</v>
          </cell>
          <cell r="B366" t="str">
            <v>Premier Asset Management</v>
          </cell>
          <cell r="C366" t="str">
            <v>Global DSR (inc)</v>
          </cell>
          <cell r="D366" t="str">
            <v>OEIC</v>
          </cell>
          <cell r="E366" t="str">
            <v>B2QXTP4</v>
          </cell>
          <cell r="F366" t="str">
            <v>GB00B2QXTP49</v>
          </cell>
          <cell r="H366">
            <v>1714577</v>
          </cell>
          <cell r="I366">
            <v>4</v>
          </cell>
          <cell r="J366" t="str">
            <v>17145774</v>
          </cell>
          <cell r="K366" t="str">
            <v>GBX</v>
          </cell>
        </row>
        <row r="367">
          <cell r="A367">
            <v>363</v>
          </cell>
          <cell r="B367" t="str">
            <v>Investment Solutions</v>
          </cell>
          <cell r="C367" t="str">
            <v>Select World Equity - Accumulation A - GBP</v>
          </cell>
          <cell r="D367" t="str">
            <v>OEIC</v>
          </cell>
          <cell r="E367" t="str">
            <v>B298ST3</v>
          </cell>
          <cell r="F367" t="str">
            <v>GB00B298ST30</v>
          </cell>
          <cell r="H367">
            <v>2152004</v>
          </cell>
          <cell r="I367">
            <v>1</v>
          </cell>
          <cell r="J367" t="str">
            <v>21520041</v>
          </cell>
          <cell r="K367" t="str">
            <v>GBX</v>
          </cell>
        </row>
        <row r="368">
          <cell r="A368">
            <v>364</v>
          </cell>
          <cell r="B368" t="str">
            <v>Investment Solutions</v>
          </cell>
          <cell r="C368" t="str">
            <v>Select World Equity - Accumulation A - USD</v>
          </cell>
          <cell r="D368" t="str">
            <v>OEIC</v>
          </cell>
          <cell r="E368" t="str">
            <v>B298SW6</v>
          </cell>
          <cell r="F368" t="str">
            <v>GB00B298SW68</v>
          </cell>
          <cell r="H368">
            <v>2152004</v>
          </cell>
          <cell r="I368">
            <v>3</v>
          </cell>
          <cell r="J368" t="str">
            <v>21520043</v>
          </cell>
          <cell r="K368" t="str">
            <v>USD</v>
          </cell>
        </row>
        <row r="369">
          <cell r="A369">
            <v>365</v>
          </cell>
          <cell r="B369" t="str">
            <v>Investment Solutions</v>
          </cell>
          <cell r="C369" t="str">
            <v>Select UK Equity - Accumulation A</v>
          </cell>
          <cell r="D369" t="str">
            <v>OEIC</v>
          </cell>
          <cell r="E369" t="str">
            <v>B0GJTT2</v>
          </cell>
          <cell r="F369" t="str">
            <v>GB00B0GJTT21</v>
          </cell>
          <cell r="H369">
            <v>2152000</v>
          </cell>
          <cell r="I369">
            <v>4</v>
          </cell>
          <cell r="J369" t="str">
            <v>21520004</v>
          </cell>
          <cell r="K369" t="str">
            <v>GBX</v>
          </cell>
        </row>
        <row r="370">
          <cell r="A370">
            <v>366</v>
          </cell>
          <cell r="B370" t="str">
            <v>Investment Solutions</v>
          </cell>
          <cell r="C370" t="str">
            <v>Select UK Equity - Accumulation B</v>
          </cell>
          <cell r="D370" t="str">
            <v>OEIC</v>
          </cell>
          <cell r="E370" t="str">
            <v>B0GK025</v>
          </cell>
          <cell r="F370" t="str">
            <v>GB00B0GK0255</v>
          </cell>
          <cell r="H370">
            <v>2152000</v>
          </cell>
          <cell r="I370">
            <v>2</v>
          </cell>
          <cell r="J370" t="str">
            <v>21520002</v>
          </cell>
          <cell r="K370" t="str">
            <v>GBX</v>
          </cell>
        </row>
        <row r="371">
          <cell r="A371">
            <v>367</v>
          </cell>
          <cell r="J371" t="str">
            <v/>
          </cell>
        </row>
        <row r="372">
          <cell r="A372">
            <v>368</v>
          </cell>
          <cell r="B372" t="str">
            <v>Thames River</v>
          </cell>
          <cell r="C372" t="str">
            <v>Cautious Managed (Inc)</v>
          </cell>
          <cell r="D372" t="str">
            <v>UT</v>
          </cell>
          <cell r="E372" t="str">
            <v>B23Y3B4</v>
          </cell>
          <cell r="F372" t="str">
            <v>GB00B23Y3B47</v>
          </cell>
          <cell r="G372" t="str">
            <v>TFCMAD</v>
          </cell>
          <cell r="H372">
            <v>1783623</v>
          </cell>
          <cell r="I372">
            <v>1</v>
          </cell>
          <cell r="J372" t="str">
            <v>17836231</v>
          </cell>
          <cell r="K372" t="str">
            <v>GBX</v>
          </cell>
        </row>
        <row r="373">
          <cell r="A373">
            <v>369</v>
          </cell>
          <cell r="B373" t="str">
            <v>Thames River</v>
          </cell>
          <cell r="C373" t="str">
            <v>Cautious Managed (Acc)</v>
          </cell>
          <cell r="D373" t="str">
            <v>UT</v>
          </cell>
          <cell r="E373" t="str">
            <v>B23Y3C5</v>
          </cell>
          <cell r="F373" t="str">
            <v>GB00B23Y3C53</v>
          </cell>
          <cell r="G373" t="str">
            <v>TFCMAA</v>
          </cell>
          <cell r="H373">
            <v>1783623</v>
          </cell>
          <cell r="I373">
            <v>2</v>
          </cell>
          <cell r="J373" t="str">
            <v>17836232</v>
          </cell>
          <cell r="K373" t="str">
            <v>GBX</v>
          </cell>
        </row>
        <row r="374">
          <cell r="A374">
            <v>370</v>
          </cell>
          <cell r="B374" t="str">
            <v>Thames River</v>
          </cell>
          <cell r="C374" t="str">
            <v>Distribution (Inc)</v>
          </cell>
          <cell r="D374" t="str">
            <v>UT</v>
          </cell>
          <cell r="E374" t="str">
            <v>TFDAD</v>
          </cell>
          <cell r="F374" t="str">
            <v>GB00B23Y3D60</v>
          </cell>
          <cell r="G374" t="str">
            <v>B23Y3D6</v>
          </cell>
          <cell r="H374">
            <v>1783626</v>
          </cell>
          <cell r="I374">
            <v>1</v>
          </cell>
          <cell r="J374" t="str">
            <v>17836261</v>
          </cell>
          <cell r="K374" t="str">
            <v>GBX</v>
          </cell>
        </row>
        <row r="375">
          <cell r="A375">
            <v>371</v>
          </cell>
          <cell r="B375" t="str">
            <v>Thames River</v>
          </cell>
          <cell r="C375" t="str">
            <v>Distribution (Acc)</v>
          </cell>
          <cell r="D375" t="str">
            <v>UT</v>
          </cell>
          <cell r="E375" t="str">
            <v>TFDAA</v>
          </cell>
          <cell r="F375" t="str">
            <v>GB00B23Y3F84</v>
          </cell>
          <cell r="G375" t="str">
            <v>B23Y3F8</v>
          </cell>
          <cell r="H375">
            <v>1783626</v>
          </cell>
          <cell r="I375">
            <v>2</v>
          </cell>
          <cell r="J375" t="str">
            <v>17836262</v>
          </cell>
          <cell r="K375" t="str">
            <v>GBX</v>
          </cell>
        </row>
        <row r="376">
          <cell r="A376">
            <v>372</v>
          </cell>
          <cell r="B376" t="str">
            <v>Thames River</v>
          </cell>
          <cell r="C376" t="str">
            <v>Global Boutique (Inc)</v>
          </cell>
          <cell r="D376" t="str">
            <v>UT</v>
          </cell>
          <cell r="H376">
            <v>1783622</v>
          </cell>
          <cell r="I376">
            <v>1</v>
          </cell>
          <cell r="J376" t="str">
            <v>17836221</v>
          </cell>
          <cell r="K376" t="str">
            <v>GBX</v>
          </cell>
        </row>
        <row r="377">
          <cell r="A377">
            <v>373</v>
          </cell>
          <cell r="B377" t="str">
            <v>Thames River</v>
          </cell>
          <cell r="C377" t="str">
            <v>Global Boutique (Acc)</v>
          </cell>
          <cell r="D377" t="str">
            <v>UT</v>
          </cell>
          <cell r="H377">
            <v>1783622</v>
          </cell>
          <cell r="I377">
            <v>2</v>
          </cell>
          <cell r="J377" t="str">
            <v>17836222</v>
          </cell>
          <cell r="K377" t="str">
            <v>GBX</v>
          </cell>
        </row>
        <row r="378">
          <cell r="A378">
            <v>374</v>
          </cell>
          <cell r="B378" t="str">
            <v>Thames River</v>
          </cell>
          <cell r="C378" t="str">
            <v>Balanced (Inc)</v>
          </cell>
          <cell r="D378" t="str">
            <v>UT</v>
          </cell>
          <cell r="E378" t="str">
            <v>B23Y381</v>
          </cell>
          <cell r="F378" t="str">
            <v>GB00B23Y3813</v>
          </cell>
          <cell r="G378" t="str">
            <v>TFBMAD</v>
          </cell>
          <cell r="H378">
            <v>1783624</v>
          </cell>
          <cell r="I378">
            <v>1</v>
          </cell>
          <cell r="J378" t="str">
            <v>17836241</v>
          </cell>
          <cell r="K378" t="str">
            <v>GBX</v>
          </cell>
        </row>
        <row r="379">
          <cell r="A379">
            <v>375</v>
          </cell>
          <cell r="B379" t="str">
            <v>Thames River</v>
          </cell>
          <cell r="C379" t="str">
            <v>Balanced (Acc)</v>
          </cell>
          <cell r="D379" t="str">
            <v>UT</v>
          </cell>
          <cell r="E379" t="str">
            <v>B23Y392</v>
          </cell>
          <cell r="F379" t="str">
            <v>GB00B23Y3920</v>
          </cell>
          <cell r="G379" t="str">
            <v>TFBMAA</v>
          </cell>
          <cell r="H379">
            <v>1783624</v>
          </cell>
          <cell r="I379">
            <v>2</v>
          </cell>
          <cell r="J379" t="str">
            <v>17836242</v>
          </cell>
          <cell r="K379" t="str">
            <v>GBX</v>
          </cell>
        </row>
        <row r="380">
          <cell r="A380">
            <v>376</v>
          </cell>
          <cell r="B380" t="str">
            <v>Thames River</v>
          </cell>
          <cell r="C380" t="str">
            <v>Equity Managed (Inc)</v>
          </cell>
          <cell r="D380" t="str">
            <v>UT</v>
          </cell>
          <cell r="H380">
            <v>1783625</v>
          </cell>
          <cell r="I380">
            <v>1</v>
          </cell>
          <cell r="J380" t="str">
            <v>17836251</v>
          </cell>
          <cell r="K380" t="str">
            <v>GBX</v>
          </cell>
        </row>
        <row r="381">
          <cell r="A381">
            <v>377</v>
          </cell>
          <cell r="B381" t="str">
            <v>Thames River</v>
          </cell>
          <cell r="C381" t="str">
            <v>Equity Managed (Acc)</v>
          </cell>
          <cell r="D381" t="str">
            <v>UT</v>
          </cell>
          <cell r="E381" t="str">
            <v>B23Y3H0</v>
          </cell>
          <cell r="F381" t="str">
            <v>GB00B23Y3H09</v>
          </cell>
          <cell r="G381" t="str">
            <v>TFEMAA</v>
          </cell>
          <cell r="H381">
            <v>1783625</v>
          </cell>
          <cell r="I381">
            <v>2</v>
          </cell>
          <cell r="J381" t="str">
            <v>17836252</v>
          </cell>
          <cell r="K381" t="str">
            <v>GBX</v>
          </cell>
        </row>
        <row r="382">
          <cell r="A382">
            <v>378</v>
          </cell>
          <cell r="B382" t="str">
            <v>Way Fund Managers Ltd</v>
          </cell>
          <cell r="C382" t="str">
            <v>EEA UK Financial - Income A</v>
          </cell>
          <cell r="D382" t="str">
            <v>OEIC</v>
          </cell>
          <cell r="H382">
            <v>2150237</v>
          </cell>
          <cell r="J382" t="str">
            <v>2150237</v>
          </cell>
          <cell r="K382" t="str">
            <v>GBX</v>
          </cell>
        </row>
        <row r="383">
          <cell r="A383">
            <v>379</v>
          </cell>
          <cell r="B383" t="str">
            <v>Way Fund Managers Ltd</v>
          </cell>
          <cell r="C383" t="str">
            <v>EEA UK Financial - Accumulation A</v>
          </cell>
          <cell r="D383" t="str">
            <v>OEIC</v>
          </cell>
          <cell r="H383">
            <v>2150237</v>
          </cell>
          <cell r="J383" t="str">
            <v>2150237</v>
          </cell>
          <cell r="K383" t="str">
            <v>GBX</v>
          </cell>
        </row>
        <row r="384">
          <cell r="A384">
            <v>380</v>
          </cell>
          <cell r="B384" t="str">
            <v>Way Fund Managers Ltd</v>
          </cell>
          <cell r="C384" t="str">
            <v>EEA UK Financial - Income B</v>
          </cell>
          <cell r="D384" t="str">
            <v>OEIC</v>
          </cell>
          <cell r="H384">
            <v>2150237</v>
          </cell>
          <cell r="J384" t="str">
            <v>2150237</v>
          </cell>
          <cell r="K384" t="str">
            <v>GBX</v>
          </cell>
        </row>
        <row r="385">
          <cell r="A385">
            <v>381</v>
          </cell>
          <cell r="B385" t="str">
            <v>Way Fund Managers Ltd</v>
          </cell>
          <cell r="C385" t="str">
            <v>EEA UK Financial - Accumulation B</v>
          </cell>
          <cell r="D385" t="str">
            <v>OEIC</v>
          </cell>
          <cell r="H385">
            <v>2150237</v>
          </cell>
          <cell r="J385" t="str">
            <v>2150237</v>
          </cell>
          <cell r="K385" t="str">
            <v>GBX</v>
          </cell>
        </row>
        <row r="386">
          <cell r="A386">
            <v>382</v>
          </cell>
          <cell r="B386" t="str">
            <v>Way Fund Managers Ltd</v>
          </cell>
          <cell r="C386" t="str">
            <v>EEA UK Equity - Income A</v>
          </cell>
          <cell r="D386" t="str">
            <v>OEIC</v>
          </cell>
          <cell r="H386">
            <v>2150236</v>
          </cell>
          <cell r="J386" t="str">
            <v>2150236</v>
          </cell>
          <cell r="K386" t="str">
            <v>GBX</v>
          </cell>
        </row>
        <row r="387">
          <cell r="A387">
            <v>383</v>
          </cell>
          <cell r="B387" t="str">
            <v>Way Fund Managers Ltd</v>
          </cell>
          <cell r="C387" t="str">
            <v>EEA UK Equity - Accumulation A</v>
          </cell>
          <cell r="D387" t="str">
            <v>OEIC</v>
          </cell>
          <cell r="H387">
            <v>2150236</v>
          </cell>
          <cell r="J387" t="str">
            <v>2150236</v>
          </cell>
          <cell r="K387" t="str">
            <v>GBX</v>
          </cell>
        </row>
        <row r="388">
          <cell r="A388">
            <v>384</v>
          </cell>
          <cell r="B388" t="str">
            <v>Way Fund Managers Ltd</v>
          </cell>
          <cell r="C388" t="str">
            <v>EEA UK Equity - Income B</v>
          </cell>
          <cell r="D388" t="str">
            <v>OEIC</v>
          </cell>
          <cell r="H388">
            <v>2150236</v>
          </cell>
          <cell r="J388" t="str">
            <v>2150236</v>
          </cell>
          <cell r="K388" t="str">
            <v>GBX</v>
          </cell>
        </row>
        <row r="389">
          <cell r="A389">
            <v>385</v>
          </cell>
          <cell r="B389" t="str">
            <v>Way Fund Managers Ltd</v>
          </cell>
          <cell r="C389" t="str">
            <v>EEA UK Equity - Accumulation B</v>
          </cell>
          <cell r="D389" t="str">
            <v>OEIC</v>
          </cell>
          <cell r="H389">
            <v>2150236</v>
          </cell>
          <cell r="J389" t="str">
            <v>2150236</v>
          </cell>
          <cell r="K389" t="str">
            <v>GBX</v>
          </cell>
        </row>
        <row r="390">
          <cell r="A390">
            <v>386</v>
          </cell>
          <cell r="J390" t="str">
            <v/>
          </cell>
        </row>
        <row r="391">
          <cell r="A391">
            <v>387</v>
          </cell>
          <cell r="B391" t="str">
            <v>Thesis Unit Trust Management Ltd</v>
          </cell>
          <cell r="C391" t="str">
            <v>KES Diversified Trust - A Income</v>
          </cell>
          <cell r="D391" t="str">
            <v>UT</v>
          </cell>
          <cell r="E391" t="str">
            <v>0001661</v>
          </cell>
          <cell r="F391" t="str">
            <v>GB0000016617</v>
          </cell>
          <cell r="G391" t="str">
            <v>KSDI</v>
          </cell>
          <cell r="H391">
            <v>1784054</v>
          </cell>
          <cell r="J391" t="str">
            <v>1784054</v>
          </cell>
          <cell r="K391" t="str">
            <v>GBX</v>
          </cell>
        </row>
        <row r="392">
          <cell r="A392">
            <v>388</v>
          </cell>
          <cell r="B392" t="str">
            <v>Thesis Unit Trust Management Ltd</v>
          </cell>
          <cell r="C392" t="str">
            <v>KES Diversified Trust - A Accumulation</v>
          </cell>
          <cell r="D392" t="str">
            <v>UT</v>
          </cell>
          <cell r="E392" t="str">
            <v>0001694</v>
          </cell>
          <cell r="F392" t="str">
            <v>GB0000016948</v>
          </cell>
          <cell r="G392" t="str">
            <v>KSDIA</v>
          </cell>
          <cell r="H392">
            <v>1784054</v>
          </cell>
          <cell r="J392" t="str">
            <v>1784054</v>
          </cell>
          <cell r="K392" t="str">
            <v>GBX</v>
          </cell>
        </row>
        <row r="393">
          <cell r="A393">
            <v>389</v>
          </cell>
          <cell r="B393" t="str">
            <v>Thesis Unit Trust Management Ltd</v>
          </cell>
          <cell r="C393" t="str">
            <v>KES Equity Fund - A Income</v>
          </cell>
          <cell r="D393" t="str">
            <v>UT</v>
          </cell>
          <cell r="E393" t="str">
            <v>0443821</v>
          </cell>
          <cell r="F393" t="str">
            <v>GB0004438213</v>
          </cell>
          <cell r="G393" t="str">
            <v>KSEFI</v>
          </cell>
          <cell r="H393">
            <v>1784049</v>
          </cell>
          <cell r="J393" t="str">
            <v>1784049</v>
          </cell>
          <cell r="K393" t="str">
            <v>GBX</v>
          </cell>
        </row>
        <row r="394">
          <cell r="A394">
            <v>390</v>
          </cell>
          <cell r="B394" t="str">
            <v>Thesis Unit Trust Management Ltd</v>
          </cell>
          <cell r="C394" t="str">
            <v>KES Equity Fund - A Accumulation</v>
          </cell>
          <cell r="D394" t="str">
            <v>UT</v>
          </cell>
          <cell r="E394" t="str">
            <v>0443854</v>
          </cell>
          <cell r="F394" t="str">
            <v>GB0004438544</v>
          </cell>
          <cell r="G394" t="str">
            <v>KSEFA</v>
          </cell>
          <cell r="H394">
            <v>1784049</v>
          </cell>
          <cell r="J394" t="str">
            <v>1784049</v>
          </cell>
          <cell r="K394" t="str">
            <v>GBX</v>
          </cell>
        </row>
        <row r="395">
          <cell r="A395">
            <v>391</v>
          </cell>
          <cell r="B395" t="str">
            <v>Thesis Unit Trust Management Ltd</v>
          </cell>
          <cell r="C395" t="str">
            <v>KES Growth Fund - A Income</v>
          </cell>
          <cell r="D395" t="str">
            <v>UT</v>
          </cell>
          <cell r="E395" t="str">
            <v>0302740</v>
          </cell>
          <cell r="F395" t="str">
            <v>GB0003027405</v>
          </cell>
          <cell r="G395" t="str">
            <v>KSGI</v>
          </cell>
          <cell r="H395">
            <v>1784044</v>
          </cell>
          <cell r="J395" t="str">
            <v>1784044</v>
          </cell>
          <cell r="K395" t="str">
            <v>GBX</v>
          </cell>
        </row>
        <row r="396">
          <cell r="A396">
            <v>392</v>
          </cell>
          <cell r="B396" t="str">
            <v>Thesis Unit Trust Management Ltd</v>
          </cell>
          <cell r="C396" t="str">
            <v>KES Growth Fund - A Accumulation</v>
          </cell>
          <cell r="D396" t="str">
            <v>UT</v>
          </cell>
          <cell r="E396" t="str">
            <v>0302751</v>
          </cell>
          <cell r="F396" t="str">
            <v>GB0003027512</v>
          </cell>
          <cell r="G396" t="str">
            <v>KSGA</v>
          </cell>
          <cell r="H396">
            <v>1784044</v>
          </cell>
          <cell r="J396" t="str">
            <v>1784044</v>
          </cell>
          <cell r="K396" t="str">
            <v>GBX</v>
          </cell>
        </row>
        <row r="397">
          <cell r="A397">
            <v>393</v>
          </cell>
          <cell r="B397" t="str">
            <v>Thesis Unit Trust Management Ltd</v>
          </cell>
          <cell r="C397" t="str">
            <v>KES Income &amp; Growth Fund - A Income</v>
          </cell>
          <cell r="D397" t="str">
            <v>UT</v>
          </cell>
          <cell r="E397" t="str">
            <v>0146540</v>
          </cell>
          <cell r="F397" t="str">
            <v>GB0001465409</v>
          </cell>
          <cell r="G397" t="str">
            <v>KSI</v>
          </cell>
          <cell r="H397">
            <v>1784017</v>
          </cell>
          <cell r="J397" t="str">
            <v>1784017</v>
          </cell>
          <cell r="K397" t="str">
            <v>GBX</v>
          </cell>
        </row>
        <row r="398">
          <cell r="A398">
            <v>394</v>
          </cell>
          <cell r="B398" t="str">
            <v>Thesis Unit Trust Management Ltd</v>
          </cell>
          <cell r="C398" t="str">
            <v>KES Income &amp; Growth Fund - A Accumulation</v>
          </cell>
          <cell r="D398" t="str">
            <v>UT</v>
          </cell>
          <cell r="E398" t="str">
            <v>0146551</v>
          </cell>
          <cell r="F398" t="str">
            <v>GB0001465516</v>
          </cell>
          <cell r="G398" t="str">
            <v>KSIA</v>
          </cell>
          <cell r="H398">
            <v>1784017</v>
          </cell>
          <cell r="J398" t="str">
            <v>1784017</v>
          </cell>
          <cell r="K398" t="str">
            <v>GBX</v>
          </cell>
        </row>
        <row r="399">
          <cell r="A399">
            <v>395</v>
          </cell>
          <cell r="B399" t="str">
            <v>Thesis Unit Trust Management Ltd</v>
          </cell>
          <cell r="C399" t="str">
            <v>KES Strategic Investment Fund - A Income</v>
          </cell>
          <cell r="D399" t="str">
            <v>UT</v>
          </cell>
          <cell r="E399" t="str">
            <v>B00KFR1</v>
          </cell>
          <cell r="F399" t="str">
            <v>GB00B00KFR12</v>
          </cell>
          <cell r="G399" t="str">
            <v>KSSII</v>
          </cell>
          <cell r="H399">
            <v>1784014</v>
          </cell>
          <cell r="J399" t="str">
            <v>1784014</v>
          </cell>
          <cell r="K399" t="str">
            <v>GBX</v>
          </cell>
        </row>
        <row r="400">
          <cell r="A400">
            <v>396</v>
          </cell>
          <cell r="B400" t="str">
            <v>Thesis Unit Trust Management Ltd</v>
          </cell>
          <cell r="C400" t="str">
            <v>Joral Global Growth Fund - Inc</v>
          </cell>
          <cell r="D400" t="str">
            <v>UT</v>
          </cell>
          <cell r="E400" t="str">
            <v>B2R5V19</v>
          </cell>
          <cell r="F400" t="str">
            <v>GB00B2R5V191</v>
          </cell>
          <cell r="H400">
            <v>1783944</v>
          </cell>
          <cell r="J400" t="str">
            <v>1783944</v>
          </cell>
          <cell r="K400" t="str">
            <v>GBX</v>
          </cell>
        </row>
        <row r="401">
          <cell r="A401">
            <v>397</v>
          </cell>
          <cell r="B401" t="str">
            <v>Thesis Unit Trust Management Ltd</v>
          </cell>
          <cell r="C401" t="str">
            <v>Joral Global Growth Fund - Acc</v>
          </cell>
          <cell r="D401" t="str">
            <v>UT</v>
          </cell>
          <cell r="E401" t="str">
            <v>B2R5V08</v>
          </cell>
          <cell r="F401" t="str">
            <v>GB00B2R5V084</v>
          </cell>
          <cell r="H401">
            <v>1783944</v>
          </cell>
          <cell r="J401" t="str">
            <v>1783944</v>
          </cell>
          <cell r="K401" t="str">
            <v>GBX</v>
          </cell>
        </row>
        <row r="402">
          <cell r="A402">
            <v>398</v>
          </cell>
          <cell r="B402" t="str">
            <v>Thesis Unit Trust Management Ltd</v>
          </cell>
          <cell r="C402" t="str">
            <v>Cherwell Fund - Income</v>
          </cell>
          <cell r="D402" t="str">
            <v>UT</v>
          </cell>
          <cell r="E402" t="str">
            <v>B2PCXN8</v>
          </cell>
          <cell r="F402" t="str">
            <v>GB00B2PCXN82</v>
          </cell>
          <cell r="H402">
            <v>1795049</v>
          </cell>
          <cell r="J402" t="str">
            <v>1795049</v>
          </cell>
          <cell r="K402" t="str">
            <v>GBX</v>
          </cell>
        </row>
        <row r="403">
          <cell r="A403">
            <v>399</v>
          </cell>
          <cell r="B403" t="str">
            <v>Thesis Unit Trust Management Ltd</v>
          </cell>
          <cell r="C403" t="str">
            <v xml:space="preserve">Cherwell Fund - Accumulation </v>
          </cell>
          <cell r="D403" t="str">
            <v>UT</v>
          </cell>
          <cell r="E403" t="str">
            <v>B2PCY02</v>
          </cell>
          <cell r="F403" t="str">
            <v>GB00B2PCY029</v>
          </cell>
          <cell r="H403">
            <v>1795049</v>
          </cell>
          <cell r="J403" t="str">
            <v>1795049</v>
          </cell>
          <cell r="K403" t="str">
            <v>GBX</v>
          </cell>
        </row>
        <row r="404">
          <cell r="A404">
            <v>400</v>
          </cell>
          <cell r="B404" t="str">
            <v>Cavendish Investment Management Limited</v>
          </cell>
          <cell r="C404" t="str">
            <v>Cavendish Worldwide Fund - Institutional Income</v>
          </cell>
          <cell r="D404" t="str">
            <v>OEIC</v>
          </cell>
          <cell r="E404" t="str">
            <v>3221109</v>
          </cell>
          <cell r="F404" t="str">
            <v>GB0032211095</v>
          </cell>
          <cell r="G404" t="str">
            <v>V2WW</v>
          </cell>
          <cell r="H404">
            <v>1784063</v>
          </cell>
          <cell r="I404">
            <v>1</v>
          </cell>
          <cell r="J404" t="str">
            <v>17840631</v>
          </cell>
          <cell r="K404" t="str">
            <v>GBX</v>
          </cell>
        </row>
        <row r="405">
          <cell r="A405">
            <v>401</v>
          </cell>
          <cell r="B405" t="str">
            <v>Cavendish Investment Management Limited</v>
          </cell>
          <cell r="C405" t="str">
            <v>Cavendish Worldwide Fund - Retail Income</v>
          </cell>
          <cell r="D405" t="str">
            <v>OEIC</v>
          </cell>
          <cell r="E405" t="str">
            <v>3222210</v>
          </cell>
          <cell r="F405" t="str">
            <v>GB0032222100</v>
          </cell>
          <cell r="G405" t="str">
            <v>V2WRI</v>
          </cell>
          <cell r="H405">
            <v>1784063</v>
          </cell>
          <cell r="I405">
            <v>2</v>
          </cell>
          <cell r="J405" t="str">
            <v>17840632</v>
          </cell>
          <cell r="K405" t="str">
            <v>GBX</v>
          </cell>
        </row>
        <row r="406">
          <cell r="A406">
            <v>402</v>
          </cell>
          <cell r="B406" t="str">
            <v>Cavendish Investment Management Limited</v>
          </cell>
          <cell r="C406" t="str">
            <v>Cavendish Opportunities Fund - Institutional Income</v>
          </cell>
          <cell r="D406" t="str">
            <v>OEIC</v>
          </cell>
          <cell r="E406" t="str">
            <v>3221110</v>
          </cell>
          <cell r="F406" t="str">
            <v>GB0032211103</v>
          </cell>
          <cell r="G406" t="str">
            <v>GUIP</v>
          </cell>
          <cell r="H406">
            <v>1784065</v>
          </cell>
          <cell r="I406">
            <v>1</v>
          </cell>
          <cell r="J406" t="str">
            <v>17840651</v>
          </cell>
          <cell r="K406" t="str">
            <v>GBX</v>
          </cell>
        </row>
        <row r="407">
          <cell r="A407">
            <v>403</v>
          </cell>
          <cell r="B407" t="str">
            <v>Cavendish Investment Management Limited</v>
          </cell>
          <cell r="C407" t="str">
            <v>Cavendish Opportunities Fund - Retail Income</v>
          </cell>
          <cell r="D407" t="str">
            <v>OEIC</v>
          </cell>
          <cell r="E407" t="str">
            <v>3221228</v>
          </cell>
          <cell r="F407" t="str">
            <v>GB0032212283</v>
          </cell>
          <cell r="G407" t="str">
            <v>V2WOR</v>
          </cell>
          <cell r="H407">
            <v>1784065</v>
          </cell>
          <cell r="I407">
            <v>2</v>
          </cell>
          <cell r="J407" t="str">
            <v>17840652</v>
          </cell>
          <cell r="K407" t="str">
            <v>GBX</v>
          </cell>
        </row>
        <row r="408">
          <cell r="A408">
            <v>404</v>
          </cell>
          <cell r="B408" t="str">
            <v>Cavendish Investment Management Limited</v>
          </cell>
          <cell r="C408" t="str">
            <v>Cavendish AIM Fund - Institutional Income</v>
          </cell>
          <cell r="D408" t="str">
            <v>OEIC</v>
          </cell>
          <cell r="E408" t="str">
            <v>B0JX3Z5</v>
          </cell>
          <cell r="F408" t="str">
            <v>GB00B0JX3Z52</v>
          </cell>
          <cell r="G408" t="str">
            <v>V2AIMB</v>
          </cell>
          <cell r="H408">
            <v>1784066</v>
          </cell>
          <cell r="I408">
            <v>1</v>
          </cell>
          <cell r="J408" t="str">
            <v>17840661</v>
          </cell>
          <cell r="K408" t="str">
            <v>GBX</v>
          </cell>
        </row>
        <row r="409">
          <cell r="A409">
            <v>405</v>
          </cell>
          <cell r="B409" t="str">
            <v>Cavendish Investment Management Limited</v>
          </cell>
          <cell r="C409" t="str">
            <v>Cavendish AIM Fund - Retail Income</v>
          </cell>
          <cell r="D409" t="str">
            <v>OEIC</v>
          </cell>
          <cell r="E409" t="str">
            <v>B0JX3X3</v>
          </cell>
          <cell r="F409" t="str">
            <v>GB00B0JX3X39</v>
          </cell>
          <cell r="G409" t="str">
            <v>V2AIMA</v>
          </cell>
          <cell r="H409">
            <v>1784066</v>
          </cell>
          <cell r="I409">
            <v>2</v>
          </cell>
          <cell r="J409" t="str">
            <v>17840662</v>
          </cell>
          <cell r="K409" t="str">
            <v>GBX</v>
          </cell>
        </row>
        <row r="410">
          <cell r="A410">
            <v>406</v>
          </cell>
          <cell r="J410" t="str">
            <v/>
          </cell>
        </row>
        <row r="411">
          <cell r="A411">
            <v>407</v>
          </cell>
          <cell r="J411" t="str">
            <v/>
          </cell>
        </row>
        <row r="412">
          <cell r="A412">
            <v>408</v>
          </cell>
          <cell r="B412" t="str">
            <v>Legal &amp; General (Unit Trust Managers) Limited</v>
          </cell>
          <cell r="C412" t="str">
            <v>L&amp;G MultiManager Growth Trust (Inc)</v>
          </cell>
          <cell r="D412" t="str">
            <v>UT</v>
          </cell>
          <cell r="H412">
            <v>1794836</v>
          </cell>
          <cell r="J412" t="str">
            <v>1794836</v>
          </cell>
          <cell r="K412" t="str">
            <v>GBX</v>
          </cell>
        </row>
        <row r="413">
          <cell r="A413">
            <v>409</v>
          </cell>
          <cell r="B413" t="str">
            <v>Legal &amp; General (Unit Trust Managers) Limited</v>
          </cell>
          <cell r="C413" t="str">
            <v>L&amp;G MultiManager Growth Trust (Acc)</v>
          </cell>
          <cell r="D413" t="str">
            <v>UT</v>
          </cell>
          <cell r="H413">
            <v>1794836</v>
          </cell>
          <cell r="J413" t="str">
            <v>1794836</v>
          </cell>
          <cell r="K413" t="str">
            <v>GBX</v>
          </cell>
        </row>
        <row r="414">
          <cell r="A414">
            <v>410</v>
          </cell>
          <cell r="B414" t="str">
            <v>Legal &amp; General (Unit Trust Managers) Limited</v>
          </cell>
          <cell r="C414" t="str">
            <v>L&amp;G MultiManager Balanced Trust (Inc)</v>
          </cell>
          <cell r="D414" t="str">
            <v>UT</v>
          </cell>
          <cell r="H414">
            <v>1794837</v>
          </cell>
          <cell r="J414" t="str">
            <v>1794837</v>
          </cell>
          <cell r="K414" t="str">
            <v>GBX</v>
          </cell>
        </row>
        <row r="415">
          <cell r="A415">
            <v>411</v>
          </cell>
          <cell r="B415" t="str">
            <v>Legal &amp; General (Unit Trust Managers) Limited</v>
          </cell>
          <cell r="C415" t="str">
            <v>L&amp;G MultiManager Balanced Trust (Acc)</v>
          </cell>
          <cell r="D415" t="str">
            <v>UT</v>
          </cell>
          <cell r="H415">
            <v>1794837</v>
          </cell>
          <cell r="J415" t="str">
            <v>1794837</v>
          </cell>
          <cell r="K415" t="str">
            <v>GBX</v>
          </cell>
        </row>
        <row r="416">
          <cell r="A416">
            <v>412</v>
          </cell>
          <cell r="B416" t="str">
            <v>Legal &amp; General (Unit Trust Managers) Limited</v>
          </cell>
          <cell r="C416" t="str">
            <v>L&amp;G MultiManager Income Trust (Inc)</v>
          </cell>
          <cell r="D416" t="str">
            <v>UT</v>
          </cell>
          <cell r="H416">
            <v>1714520</v>
          </cell>
          <cell r="J416" t="str">
            <v>1714520</v>
          </cell>
          <cell r="K416" t="str">
            <v>GBX</v>
          </cell>
        </row>
        <row r="417">
          <cell r="A417">
            <v>413</v>
          </cell>
          <cell r="B417" t="str">
            <v>Legal &amp; General (Unit Trust Managers) Limited</v>
          </cell>
          <cell r="C417" t="str">
            <v>L&amp;G MultiManager Income Trust (Acc)</v>
          </cell>
          <cell r="D417" t="str">
            <v>UT</v>
          </cell>
          <cell r="H417">
            <v>1714520</v>
          </cell>
          <cell r="J417" t="str">
            <v>1714520</v>
          </cell>
          <cell r="K417" t="str">
            <v>GBX</v>
          </cell>
        </row>
        <row r="418">
          <cell r="A418">
            <v>414</v>
          </cell>
          <cell r="J418" t="str">
            <v/>
          </cell>
        </row>
        <row r="419">
          <cell r="A419">
            <v>415</v>
          </cell>
          <cell r="J419" t="str">
            <v/>
          </cell>
        </row>
        <row r="420">
          <cell r="A420">
            <v>416</v>
          </cell>
          <cell r="B420" t="str">
            <v>Way Fund Managers Ltd</v>
          </cell>
          <cell r="C420" t="str">
            <v>Clarion Portfolio 3 Institutional Income</v>
          </cell>
          <cell r="D420" t="str">
            <v>OEIC</v>
          </cell>
          <cell r="H420">
            <v>2150238</v>
          </cell>
          <cell r="J420" t="str">
            <v>2150238</v>
          </cell>
        </row>
        <row r="421">
          <cell r="A421">
            <v>417</v>
          </cell>
          <cell r="B421" t="str">
            <v>Way Fund Managers Ltd</v>
          </cell>
          <cell r="C421" t="str">
            <v>Clarion Portfolio 3 Institutional Accumulation</v>
          </cell>
          <cell r="D421" t="str">
            <v>OEIC</v>
          </cell>
          <cell r="H421">
            <v>2150238</v>
          </cell>
          <cell r="J421" t="str">
            <v>2150238</v>
          </cell>
        </row>
        <row r="422">
          <cell r="A422">
            <v>418</v>
          </cell>
          <cell r="B422" t="str">
            <v>Way Fund Managers Ltd</v>
          </cell>
          <cell r="C422" t="str">
            <v>Clarion Portfolio 3 Retail Income</v>
          </cell>
          <cell r="D422" t="str">
            <v>OEIC</v>
          </cell>
          <cell r="H422">
            <v>2150238</v>
          </cell>
          <cell r="J422" t="str">
            <v>2150238</v>
          </cell>
        </row>
        <row r="423">
          <cell r="A423">
            <v>419</v>
          </cell>
          <cell r="B423" t="str">
            <v>Way Fund Managers Ltd</v>
          </cell>
          <cell r="C423" t="str">
            <v>Clarion Portfolio 3 Retail Accumulation</v>
          </cell>
          <cell r="D423" t="str">
            <v>OEIC</v>
          </cell>
          <cell r="H423">
            <v>2150238</v>
          </cell>
          <cell r="J423" t="str">
            <v>2150238</v>
          </cell>
        </row>
        <row r="424">
          <cell r="A424">
            <v>420</v>
          </cell>
          <cell r="B424" t="str">
            <v>Way Fund Managers Ltd</v>
          </cell>
          <cell r="C424" t="str">
            <v>Clarion Portfolio 5 Institutional Income</v>
          </cell>
          <cell r="D424" t="str">
            <v>OEIC</v>
          </cell>
          <cell r="H424">
            <v>2150239</v>
          </cell>
          <cell r="J424" t="str">
            <v>2150239</v>
          </cell>
        </row>
        <row r="425">
          <cell r="A425">
            <v>421</v>
          </cell>
          <cell r="B425" t="str">
            <v>Way Fund Managers Ltd</v>
          </cell>
          <cell r="C425" t="str">
            <v>Clarion Portfolio 5 Institutional Accumulation</v>
          </cell>
          <cell r="D425" t="str">
            <v>OEIC</v>
          </cell>
          <cell r="H425">
            <v>2150239</v>
          </cell>
          <cell r="J425" t="str">
            <v>2150239</v>
          </cell>
        </row>
        <row r="426">
          <cell r="A426">
            <v>422</v>
          </cell>
          <cell r="B426" t="str">
            <v>Way Fund Managers Ltd</v>
          </cell>
          <cell r="C426" t="str">
            <v>Clarion Portfolio 5 Retail Income</v>
          </cell>
          <cell r="D426" t="str">
            <v>OEIC</v>
          </cell>
          <cell r="H426">
            <v>2150239</v>
          </cell>
          <cell r="J426" t="str">
            <v>2150239</v>
          </cell>
        </row>
        <row r="427">
          <cell r="A427">
            <v>423</v>
          </cell>
          <cell r="B427" t="str">
            <v>Way Fund Managers Ltd</v>
          </cell>
          <cell r="C427" t="str">
            <v>Clarion Portfolio 5 Retail Accumulation</v>
          </cell>
          <cell r="D427" t="str">
            <v>OEIC</v>
          </cell>
          <cell r="H427">
            <v>2150239</v>
          </cell>
          <cell r="J427" t="str">
            <v>2150239</v>
          </cell>
        </row>
        <row r="428">
          <cell r="A428">
            <v>424</v>
          </cell>
          <cell r="B428" t="str">
            <v>Way Fund Managers Ltd</v>
          </cell>
          <cell r="C428" t="str">
            <v>Clarion Portfolio 7 Retail Income</v>
          </cell>
          <cell r="D428" t="str">
            <v>OEIC</v>
          </cell>
          <cell r="H428">
            <v>2150240</v>
          </cell>
          <cell r="J428" t="str">
            <v>2150240</v>
          </cell>
        </row>
        <row r="429">
          <cell r="A429">
            <v>425</v>
          </cell>
          <cell r="B429" t="str">
            <v>Way Fund Managers Ltd</v>
          </cell>
          <cell r="C429" t="str">
            <v>Clarion Portfolio 7 Retail Accumulation</v>
          </cell>
          <cell r="D429" t="str">
            <v>OEIC</v>
          </cell>
          <cell r="H429">
            <v>2150240</v>
          </cell>
          <cell r="J429" t="str">
            <v>2150240</v>
          </cell>
        </row>
        <row r="430">
          <cell r="A430">
            <v>426</v>
          </cell>
          <cell r="B430" t="str">
            <v>Way Fund Managers Ltd</v>
          </cell>
          <cell r="C430" t="str">
            <v>Elevation International Equity</v>
          </cell>
          <cell r="D430" t="str">
            <v>OEIC</v>
          </cell>
          <cell r="J430" t="str">
            <v/>
          </cell>
        </row>
        <row r="431">
          <cell r="A431">
            <v>427</v>
          </cell>
          <cell r="B431" t="str">
            <v>Way Fund Managers Ltd</v>
          </cell>
          <cell r="C431" t="str">
            <v>Elevation Cautious Managed</v>
          </cell>
          <cell r="D431" t="str">
            <v>OEIC</v>
          </cell>
          <cell r="J431" t="str">
            <v/>
          </cell>
        </row>
        <row r="432">
          <cell r="A432">
            <v>428</v>
          </cell>
          <cell r="J432" t="str">
            <v/>
          </cell>
        </row>
        <row r="433">
          <cell r="A433">
            <v>429</v>
          </cell>
          <cell r="J433" t="str">
            <v/>
          </cell>
        </row>
        <row r="434">
          <cell r="A434">
            <v>430</v>
          </cell>
          <cell r="J434" t="str">
            <v/>
          </cell>
        </row>
        <row r="435">
          <cell r="A435">
            <v>431</v>
          </cell>
          <cell r="J435" t="str">
            <v/>
          </cell>
        </row>
        <row r="436">
          <cell r="A436">
            <v>432</v>
          </cell>
          <cell r="B436" t="str">
            <v xml:space="preserve">Baring Fund Managers </v>
          </cell>
          <cell r="C436" t="str">
            <v>BAM EMERGING MARKET (Acc)</v>
          </cell>
          <cell r="D436" t="str">
            <v>OEIC</v>
          </cell>
          <cell r="E436" t="str">
            <v>0451307</v>
          </cell>
          <cell r="F436" t="str">
            <v>GB0004513072</v>
          </cell>
          <cell r="G436" t="str">
            <v>BAEM</v>
          </cell>
          <cell r="H436">
            <v>2150101</v>
          </cell>
          <cell r="I436">
            <v>2</v>
          </cell>
          <cell r="J436" t="str">
            <v>21501012</v>
          </cell>
          <cell r="K436" t="str">
            <v>GBX</v>
          </cell>
        </row>
        <row r="437">
          <cell r="A437">
            <v>433</v>
          </cell>
          <cell r="B437" t="str">
            <v xml:space="preserve">Baring Fund Managers </v>
          </cell>
          <cell r="C437" t="str">
            <v>BAM FAR EAST (EX Japan) ( Acc)</v>
          </cell>
          <cell r="D437" t="str">
            <v>OEIC</v>
          </cell>
          <cell r="E437" t="str">
            <v>0284923</v>
          </cell>
          <cell r="F437" t="str">
            <v>GB0002849239</v>
          </cell>
          <cell r="G437" t="str">
            <v>BAFEJ</v>
          </cell>
          <cell r="H437">
            <v>2150102</v>
          </cell>
          <cell r="I437">
            <v>2</v>
          </cell>
          <cell r="J437" t="str">
            <v>21501022</v>
          </cell>
          <cell r="K437" t="str">
            <v>GBX</v>
          </cell>
        </row>
        <row r="438">
          <cell r="A438">
            <v>434</v>
          </cell>
          <cell r="B438" t="str">
            <v xml:space="preserve">Baring Fund Managers </v>
          </cell>
          <cell r="C438" t="str">
            <v>BAM INDEX LINKED (INST) ( Inc)</v>
          </cell>
          <cell r="D438" t="str">
            <v>OEIC</v>
          </cell>
          <cell r="E438" t="str">
            <v>0284796</v>
          </cell>
          <cell r="F438" t="str">
            <v>GB0002847969</v>
          </cell>
          <cell r="G438" t="str">
            <v>BAILB</v>
          </cell>
          <cell r="H438">
            <v>2150105</v>
          </cell>
          <cell r="I438">
            <v>1</v>
          </cell>
          <cell r="J438" t="str">
            <v>21501051</v>
          </cell>
          <cell r="K438" t="str">
            <v>GBX</v>
          </cell>
        </row>
        <row r="439">
          <cell r="A439">
            <v>435</v>
          </cell>
          <cell r="B439" t="str">
            <v xml:space="preserve">Baring Fund Managers </v>
          </cell>
          <cell r="C439" t="str">
            <v>BAM INDEX LINKED (RET) (Inc)</v>
          </cell>
          <cell r="D439" t="str">
            <v>OEIC</v>
          </cell>
          <cell r="E439" t="str">
            <v>0283469</v>
          </cell>
          <cell r="F439" t="str">
            <v>GB0002834694</v>
          </cell>
          <cell r="G439" t="str">
            <v>BAILA</v>
          </cell>
          <cell r="H439">
            <v>2150105</v>
          </cell>
          <cell r="I439">
            <v>3</v>
          </cell>
          <cell r="J439" t="str">
            <v>21501053</v>
          </cell>
          <cell r="K439" t="str">
            <v>GBX</v>
          </cell>
        </row>
        <row r="440">
          <cell r="A440">
            <v>436</v>
          </cell>
          <cell r="B440" t="str">
            <v xml:space="preserve">Baring Fund Managers </v>
          </cell>
          <cell r="C440" t="str">
            <v>BAM JAPAN GENERAL ( Acc)</v>
          </cell>
          <cell r="D440" t="str">
            <v>OEIC</v>
          </cell>
          <cell r="E440" t="str">
            <v>0284934</v>
          </cell>
          <cell r="F440" t="str">
            <v>GB0002849346</v>
          </cell>
          <cell r="G440" t="str">
            <v>BAJG</v>
          </cell>
          <cell r="H440">
            <v>2150106</v>
          </cell>
          <cell r="I440">
            <v>2</v>
          </cell>
          <cell r="J440" t="str">
            <v>21501062</v>
          </cell>
          <cell r="K440" t="str">
            <v>GBX</v>
          </cell>
        </row>
        <row r="441">
          <cell r="A441">
            <v>437</v>
          </cell>
          <cell r="B441" t="str">
            <v xml:space="preserve">Baring Fund Managers </v>
          </cell>
          <cell r="C441" t="str">
            <v>BAM LONG DATED GILT (Inc)</v>
          </cell>
          <cell r="D441" t="str">
            <v>OEIC</v>
          </cell>
          <cell r="E441" t="str">
            <v>0284785</v>
          </cell>
          <cell r="F441" t="str">
            <v>GB0002847852</v>
          </cell>
          <cell r="G441" t="str">
            <v>BAUKLM</v>
          </cell>
          <cell r="H441">
            <v>2150107</v>
          </cell>
          <cell r="I441">
            <v>1</v>
          </cell>
          <cell r="J441" t="str">
            <v>21501071</v>
          </cell>
          <cell r="K441" t="str">
            <v>GBX</v>
          </cell>
        </row>
        <row r="442">
          <cell r="A442">
            <v>438</v>
          </cell>
          <cell r="B442" t="str">
            <v xml:space="preserve">Baring Fund Managers </v>
          </cell>
          <cell r="C442" t="str">
            <v>BAM LONG MATURITY CORPORATE BOND (Inc)</v>
          </cell>
          <cell r="D442" t="str">
            <v>OEIC</v>
          </cell>
          <cell r="E442" t="str">
            <v>0418722</v>
          </cell>
          <cell r="F442" t="str">
            <v>GB0004187224</v>
          </cell>
          <cell r="G442" t="str">
            <v>BAMLC</v>
          </cell>
          <cell r="H442">
            <v>2150108</v>
          </cell>
          <cell r="I442">
            <v>1</v>
          </cell>
          <cell r="J442" t="str">
            <v>21501081</v>
          </cell>
          <cell r="K442" t="str">
            <v>GBX</v>
          </cell>
        </row>
        <row r="443">
          <cell r="A443">
            <v>439</v>
          </cell>
          <cell r="B443" t="str">
            <v xml:space="preserve">Baring Fund Managers </v>
          </cell>
          <cell r="C443" t="str">
            <v>BAM UK EQUITY MID CAP (Inc)</v>
          </cell>
          <cell r="D443" t="str">
            <v>OEIC</v>
          </cell>
          <cell r="E443" t="str">
            <v>0451244</v>
          </cell>
          <cell r="F443" t="str">
            <v>GB0004512447</v>
          </cell>
          <cell r="G443" t="str">
            <v>BAUKE</v>
          </cell>
          <cell r="H443">
            <v>2150111</v>
          </cell>
          <cell r="I443">
            <v>1</v>
          </cell>
          <cell r="J443" t="str">
            <v>21501111</v>
          </cell>
          <cell r="K443" t="str">
            <v>GBX</v>
          </cell>
        </row>
        <row r="444">
          <cell r="A444">
            <v>440</v>
          </cell>
          <cell r="B444" t="str">
            <v xml:space="preserve">Baring Fund Managers </v>
          </cell>
          <cell r="C444" t="str">
            <v>BAM UK GOVERNMENT BOND (Inc)</v>
          </cell>
          <cell r="D444" t="str">
            <v>OEIC</v>
          </cell>
          <cell r="E444" t="str">
            <v>0284699</v>
          </cell>
          <cell r="F444" t="str">
            <v>GB0002846995</v>
          </cell>
          <cell r="G444" t="str">
            <v>BAUKGB</v>
          </cell>
          <cell r="H444">
            <v>2150112</v>
          </cell>
          <cell r="I444">
            <v>1</v>
          </cell>
          <cell r="J444" t="str">
            <v>21501121</v>
          </cell>
          <cell r="K444" t="str">
            <v>GBX</v>
          </cell>
        </row>
        <row r="445">
          <cell r="A445">
            <v>441</v>
          </cell>
          <cell r="B445" t="str">
            <v xml:space="preserve">Baring Fund Managers </v>
          </cell>
          <cell r="C445" t="str">
            <v>BAM CORPORATE BOND FUND - INST (Inc)</v>
          </cell>
          <cell r="D445" t="str">
            <v>OEIC</v>
          </cell>
          <cell r="E445" t="str">
            <v>0284826</v>
          </cell>
          <cell r="F445" t="str">
            <v>GB0002848264</v>
          </cell>
          <cell r="G445" t="str">
            <v>BAEUKC</v>
          </cell>
          <cell r="H445">
            <v>2150113</v>
          </cell>
          <cell r="I445">
            <v>1</v>
          </cell>
          <cell r="J445" t="str">
            <v>21501131</v>
          </cell>
          <cell r="K445" t="str">
            <v>GBX</v>
          </cell>
        </row>
        <row r="446">
          <cell r="A446">
            <v>442</v>
          </cell>
          <cell r="B446" t="str">
            <v xml:space="preserve">Baring Fund Managers </v>
          </cell>
          <cell r="C446" t="str">
            <v>BAM CORPORATE BOND FUND - RETAIL (Inc)</v>
          </cell>
          <cell r="D446" t="str">
            <v>OEIC</v>
          </cell>
          <cell r="E446" t="str">
            <v>B2PFPM0</v>
          </cell>
          <cell r="F446" t="str">
            <v>GB00B2PFPM07</v>
          </cell>
          <cell r="G446" t="str">
            <v>BACBRI</v>
          </cell>
          <cell r="H446">
            <v>2150113</v>
          </cell>
          <cell r="I446">
            <v>3</v>
          </cell>
          <cell r="J446" t="str">
            <v>21501133</v>
          </cell>
          <cell r="K446" t="str">
            <v>GBX</v>
          </cell>
        </row>
        <row r="447">
          <cell r="A447">
            <v>443</v>
          </cell>
          <cell r="B447" t="str">
            <v xml:space="preserve">Baring Fund Managers </v>
          </cell>
          <cell r="C447" t="str">
            <v>BAM EUROPE (EX uk) (Acc)</v>
          </cell>
          <cell r="D447" t="str">
            <v>OEIC</v>
          </cell>
          <cell r="E447" t="str">
            <v>0284912</v>
          </cell>
          <cell r="F447" t="str">
            <v>GB0002849122</v>
          </cell>
          <cell r="G447" t="str">
            <v>BAEUK</v>
          </cell>
          <cell r="H447">
            <v>2150115</v>
          </cell>
          <cell r="I447">
            <v>2</v>
          </cell>
          <cell r="J447" t="str">
            <v>21501152</v>
          </cell>
          <cell r="K447" t="str">
            <v>GBX</v>
          </cell>
        </row>
        <row r="448">
          <cell r="A448">
            <v>444</v>
          </cell>
          <cell r="B448" t="str">
            <v xml:space="preserve">Baring Fund Managers </v>
          </cell>
          <cell r="C448" t="str">
            <v>BAM THEMED EQUITY FUND 'A' INCOME SHARES</v>
          </cell>
          <cell r="D448" t="str">
            <v>OEIC</v>
          </cell>
          <cell r="E448" t="str">
            <v>B1YQ6B3</v>
          </cell>
          <cell r="F448" t="str">
            <v>GB00B1YQ6B33</v>
          </cell>
          <cell r="G448" t="str">
            <v xml:space="preserve">BATEAI  </v>
          </cell>
          <cell r="H448">
            <v>2150120</v>
          </cell>
          <cell r="I448">
            <v>1</v>
          </cell>
          <cell r="J448" t="str">
            <v>21501201</v>
          </cell>
          <cell r="K448" t="str">
            <v>GBX</v>
          </cell>
        </row>
        <row r="449">
          <cell r="A449">
            <v>445</v>
          </cell>
          <cell r="B449" t="str">
            <v xml:space="preserve">Baring Fund Managers </v>
          </cell>
          <cell r="C449" t="str">
            <v>BAM THEMED EQUITY FUND 'A' ACCUMULATION SHARES</v>
          </cell>
          <cell r="D449" t="str">
            <v>OEIC</v>
          </cell>
          <cell r="E449" t="str">
            <v>B1YQ6C4</v>
          </cell>
          <cell r="F449" t="str">
            <v>GB00B1YQ6C40</v>
          </cell>
          <cell r="G449" t="str">
            <v>BATEAA</v>
          </cell>
          <cell r="H449">
            <v>2150120</v>
          </cell>
          <cell r="I449">
            <v>2</v>
          </cell>
          <cell r="J449" t="str">
            <v>21501202</v>
          </cell>
          <cell r="K449" t="str">
            <v>GBX</v>
          </cell>
        </row>
        <row r="450">
          <cell r="A450">
            <v>446</v>
          </cell>
          <cell r="B450" t="str">
            <v xml:space="preserve">Baring Fund Managers </v>
          </cell>
          <cell r="C450" t="str">
            <v>BAM THEMED EQUITY FUND 'X' INCOME SHARES</v>
          </cell>
          <cell r="D450" t="str">
            <v>OEIC</v>
          </cell>
          <cell r="E450" t="str">
            <v>B1YQ6D5</v>
          </cell>
          <cell r="F450" t="str">
            <v>GB00B1YQ6D56</v>
          </cell>
          <cell r="G450" t="str">
            <v xml:space="preserve">BATEXI </v>
          </cell>
          <cell r="H450">
            <v>2150120</v>
          </cell>
          <cell r="I450">
            <v>5</v>
          </cell>
          <cell r="J450" t="str">
            <v>21501205</v>
          </cell>
          <cell r="K450" t="str">
            <v>GBX</v>
          </cell>
        </row>
        <row r="451">
          <cell r="A451">
            <v>447</v>
          </cell>
          <cell r="B451" t="str">
            <v xml:space="preserve">Baring Fund Managers </v>
          </cell>
          <cell r="C451" t="str">
            <v>BAM THEMED EQUITY FUND 'X' ACCUMULATION SHARES</v>
          </cell>
          <cell r="D451" t="str">
            <v>OEIC</v>
          </cell>
          <cell r="E451" t="str">
            <v>B1YQ6F7</v>
          </cell>
          <cell r="F451" t="str">
            <v>GB00B1YQ6F70</v>
          </cell>
          <cell r="G451" t="str">
            <v>BATEXA</v>
          </cell>
          <cell r="H451">
            <v>2150120</v>
          </cell>
          <cell r="I451">
            <v>6</v>
          </cell>
          <cell r="J451" t="str">
            <v>21501206</v>
          </cell>
          <cell r="K451" t="str">
            <v>GBX</v>
          </cell>
        </row>
        <row r="452">
          <cell r="A452">
            <v>448</v>
          </cell>
          <cell r="B452" t="str">
            <v xml:space="preserve">Baring Fund Managers </v>
          </cell>
          <cell r="C452" t="str">
            <v>BAM THEMED FIXED INCOME FUND 'A' INCOME SHARES</v>
          </cell>
          <cell r="D452" t="str">
            <v>OEIC</v>
          </cell>
          <cell r="E452" t="str">
            <v>B1YQ6G8</v>
          </cell>
          <cell r="F452" t="str">
            <v>GB00B1YQ6G87</v>
          </cell>
          <cell r="G452" t="str">
            <v xml:space="preserve">BATFAI </v>
          </cell>
          <cell r="H452">
            <v>2150121</v>
          </cell>
          <cell r="I452">
            <v>1</v>
          </cell>
          <cell r="J452" t="str">
            <v>21501211</v>
          </cell>
          <cell r="K452" t="str">
            <v>GBX</v>
          </cell>
        </row>
        <row r="453">
          <cell r="A453">
            <v>449</v>
          </cell>
          <cell r="B453" t="str">
            <v xml:space="preserve">Baring Fund Managers </v>
          </cell>
          <cell r="C453" t="str">
            <v>BAM THEMED FIXED INCOME FUND 'A' ACCUMULATION SHARES</v>
          </cell>
          <cell r="D453" t="str">
            <v>OEIC</v>
          </cell>
          <cell r="E453" t="str">
            <v>B1YQ6H9</v>
          </cell>
          <cell r="F453" t="str">
            <v>GB00B1YQ6H94</v>
          </cell>
          <cell r="G453" t="str">
            <v xml:space="preserve">BATFAA  </v>
          </cell>
          <cell r="H453">
            <v>2150121</v>
          </cell>
          <cell r="I453">
            <v>2</v>
          </cell>
          <cell r="J453" t="str">
            <v>21501212</v>
          </cell>
          <cell r="K453" t="str">
            <v>GBX</v>
          </cell>
        </row>
        <row r="454">
          <cell r="A454">
            <v>450</v>
          </cell>
          <cell r="B454" t="str">
            <v xml:space="preserve">Baring Fund Managers </v>
          </cell>
          <cell r="C454" t="str">
            <v>BAM THEMED FIXED INCOME FUND 'X' INCOME SHARES</v>
          </cell>
          <cell r="D454" t="str">
            <v>OEIC</v>
          </cell>
          <cell r="E454" t="str">
            <v>B1YQ6J1</v>
          </cell>
          <cell r="F454" t="str">
            <v>GB00B1YQ6J19</v>
          </cell>
          <cell r="G454" t="str">
            <v xml:space="preserve">BATFXI </v>
          </cell>
          <cell r="H454">
            <v>2150121</v>
          </cell>
          <cell r="I454">
            <v>5</v>
          </cell>
          <cell r="J454" t="str">
            <v>21501215</v>
          </cell>
          <cell r="K454" t="str">
            <v>GBX</v>
          </cell>
        </row>
        <row r="455">
          <cell r="A455">
            <v>451</v>
          </cell>
          <cell r="B455" t="str">
            <v xml:space="preserve">Baring Fund Managers </v>
          </cell>
          <cell r="C455" t="str">
            <v>BAM THEMED FIXED INCOME FUND 'X' ACCUMULATION SHARES</v>
          </cell>
          <cell r="D455" t="str">
            <v>OEIC</v>
          </cell>
          <cell r="E455" t="str">
            <v>B1YQ6K2</v>
          </cell>
          <cell r="F455" t="str">
            <v>GB00B1YQ6K24</v>
          </cell>
          <cell r="G455" t="str">
            <v xml:space="preserve"> BATFXA  </v>
          </cell>
          <cell r="H455">
            <v>2150121</v>
          </cell>
          <cell r="I455">
            <v>6</v>
          </cell>
          <cell r="J455" t="str">
            <v>21501216</v>
          </cell>
          <cell r="K455" t="str">
            <v>GBX</v>
          </cell>
        </row>
        <row r="456">
          <cell r="A456">
            <v>452</v>
          </cell>
          <cell r="B456" t="str">
            <v xml:space="preserve">Baring Fund Managers </v>
          </cell>
          <cell r="C456" t="str">
            <v>BAM CHINA GROWTH - I Institutional Inc</v>
          </cell>
          <cell r="D456" t="str">
            <v>OEIC</v>
          </cell>
          <cell r="E456" t="str">
            <v>B2QXTD2</v>
          </cell>
          <cell r="F456" t="str">
            <v>GB00B2QXTD27</v>
          </cell>
          <cell r="G456" t="str">
            <v>BACGII</v>
          </cell>
          <cell r="H456">
            <v>2150122</v>
          </cell>
          <cell r="I456">
            <v>1</v>
          </cell>
          <cell r="J456" t="str">
            <v>21501221</v>
          </cell>
          <cell r="K456" t="str">
            <v>GBX</v>
          </cell>
        </row>
        <row r="457">
          <cell r="A457">
            <v>453</v>
          </cell>
          <cell r="B457" t="str">
            <v xml:space="preserve">Baring Fund Managers </v>
          </cell>
          <cell r="C457" t="str">
            <v>BAM CHINA GROWTH - I Institutional Acc</v>
          </cell>
          <cell r="D457" t="str">
            <v>OEIC</v>
          </cell>
          <cell r="E457" t="str">
            <v>B2QZGM6</v>
          </cell>
          <cell r="F457" t="str">
            <v>GB00B2QZGM60</v>
          </cell>
          <cell r="G457" t="str">
            <v>BACGIA</v>
          </cell>
          <cell r="H457">
            <v>2150122</v>
          </cell>
          <cell r="I457">
            <v>2</v>
          </cell>
          <cell r="J457" t="str">
            <v>21501222</v>
          </cell>
          <cell r="K457" t="str">
            <v>GBX</v>
          </cell>
        </row>
        <row r="458">
          <cell r="A458">
            <v>454</v>
          </cell>
          <cell r="B458" t="str">
            <v xml:space="preserve">Baring Fund Managers </v>
          </cell>
          <cell r="C458" t="str">
            <v>BAM CHINA GROWTH - A Retail Inc</v>
          </cell>
          <cell r="D458" t="str">
            <v>OEIC</v>
          </cell>
          <cell r="E458" t="str">
            <v>B2QXTC1</v>
          </cell>
          <cell r="F458" t="str">
            <v>GB00B2QXTC10</v>
          </cell>
          <cell r="G458" t="str">
            <v xml:space="preserve"> BACGAI</v>
          </cell>
          <cell r="H458">
            <v>2150122</v>
          </cell>
          <cell r="I458">
            <v>3</v>
          </cell>
          <cell r="J458" t="str">
            <v>21501223</v>
          </cell>
          <cell r="K458" t="str">
            <v>GBX</v>
          </cell>
        </row>
        <row r="459">
          <cell r="A459">
            <v>455</v>
          </cell>
          <cell r="B459" t="str">
            <v xml:space="preserve">Baring Fund Managers </v>
          </cell>
          <cell r="C459" t="str">
            <v>BAM CHINA GROWTH - A Retail Acc</v>
          </cell>
          <cell r="D459" t="str">
            <v>OEIC</v>
          </cell>
          <cell r="E459" t="str">
            <v>B2QZGN7</v>
          </cell>
          <cell r="F459" t="str">
            <v>GB00B2QZGN77</v>
          </cell>
          <cell r="G459" t="str">
            <v>BACGAA</v>
          </cell>
          <cell r="H459">
            <v>2150122</v>
          </cell>
          <cell r="I459">
            <v>4</v>
          </cell>
          <cell r="J459" t="str">
            <v>21501224</v>
          </cell>
          <cell r="K459" t="str">
            <v>GBX</v>
          </cell>
        </row>
        <row r="460">
          <cell r="A460">
            <v>456</v>
          </cell>
          <cell r="J460" t="str">
            <v/>
          </cell>
        </row>
        <row r="461">
          <cell r="A461">
            <v>457</v>
          </cell>
          <cell r="J461" t="str">
            <v/>
          </cell>
        </row>
        <row r="462">
          <cell r="A462">
            <v>458</v>
          </cell>
          <cell r="J462" t="str">
            <v/>
          </cell>
        </row>
        <row r="463">
          <cell r="A463">
            <v>459</v>
          </cell>
          <cell r="B463" t="str">
            <v>Premier Asset Management</v>
          </cell>
          <cell r="C463" t="str">
            <v>Pennine Dynamic Fund - Acc</v>
          </cell>
          <cell r="D463" t="str">
            <v>OEIC</v>
          </cell>
          <cell r="E463" t="str">
            <v>B23Z492</v>
          </cell>
          <cell r="F463" t="str">
            <v>GB00B23Z4927</v>
          </cell>
          <cell r="G463" t="str">
            <v>BDPDGA</v>
          </cell>
          <cell r="H463">
            <v>1784673</v>
          </cell>
          <cell r="I463">
            <v>4</v>
          </cell>
          <cell r="J463" t="str">
            <v>17846734</v>
          </cell>
          <cell r="K463" t="str">
            <v>GBX</v>
          </cell>
        </row>
        <row r="464">
          <cell r="A464">
            <v>460</v>
          </cell>
          <cell r="B464" t="str">
            <v>Premier Asset Management</v>
          </cell>
          <cell r="C464" t="str">
            <v>Pennine Pathfinder Fund - Inc</v>
          </cell>
          <cell r="D464" t="str">
            <v>OEIC</v>
          </cell>
          <cell r="E464" t="str">
            <v>B23Z469</v>
          </cell>
          <cell r="F464" t="str">
            <v>GB00B23Z4695</v>
          </cell>
          <cell r="G464" t="str">
            <v>BDPPGI</v>
          </cell>
          <cell r="H464">
            <v>1784674</v>
          </cell>
          <cell r="I464">
            <v>3</v>
          </cell>
          <cell r="J464" t="str">
            <v>17846743</v>
          </cell>
          <cell r="K464" t="str">
            <v>GBX</v>
          </cell>
        </row>
        <row r="465">
          <cell r="A465">
            <v>461</v>
          </cell>
          <cell r="B465" t="str">
            <v>Premier Asset Management</v>
          </cell>
          <cell r="C465" t="str">
            <v>Pennine Pathfinder Fund - Acc</v>
          </cell>
          <cell r="D465" t="str">
            <v>OEIC</v>
          </cell>
          <cell r="E465" t="str">
            <v>B23Z470</v>
          </cell>
          <cell r="F465" t="str">
            <v>GB00B23Z4703</v>
          </cell>
          <cell r="G465" t="str">
            <v>BDPPGA</v>
          </cell>
          <cell r="H465">
            <v>1784674</v>
          </cell>
          <cell r="I465">
            <v>4</v>
          </cell>
          <cell r="J465" t="str">
            <v>17846744</v>
          </cell>
          <cell r="K465" t="str">
            <v>GBX</v>
          </cell>
        </row>
        <row r="466">
          <cell r="A466">
            <v>462</v>
          </cell>
          <cell r="B466" t="str">
            <v>Premier Asset Management</v>
          </cell>
          <cell r="C466" t="str">
            <v>Navigatio Euro Balanced ( EUR Acc)</v>
          </cell>
          <cell r="D466" t="str">
            <v>OEIC</v>
          </cell>
          <cell r="H466">
            <v>1775374</v>
          </cell>
          <cell r="I466">
            <v>4</v>
          </cell>
          <cell r="J466" t="str">
            <v>17753744</v>
          </cell>
          <cell r="K466" t="str">
            <v>GBX</v>
          </cell>
        </row>
        <row r="467">
          <cell r="A467">
            <v>463</v>
          </cell>
          <cell r="B467" t="str">
            <v>Premier Asset Management</v>
          </cell>
          <cell r="C467" t="str">
            <v>Navigatio Conservative (EUR Acc)</v>
          </cell>
          <cell r="D467" t="str">
            <v>OEIC</v>
          </cell>
          <cell r="H467">
            <v>1775375</v>
          </cell>
          <cell r="I467">
            <v>4</v>
          </cell>
          <cell r="J467" t="str">
            <v>17753754</v>
          </cell>
          <cell r="K467" t="str">
            <v>GBX</v>
          </cell>
        </row>
        <row r="468">
          <cell r="A468">
            <v>464</v>
          </cell>
          <cell r="B468" t="str">
            <v>Premier Asset Management</v>
          </cell>
          <cell r="C468" t="str">
            <v>Navigatio Sterling Balanced (EUR Acc)</v>
          </cell>
          <cell r="D468" t="str">
            <v>OEIC</v>
          </cell>
          <cell r="H468">
            <v>1776003</v>
          </cell>
          <cell r="I468">
            <v>6</v>
          </cell>
          <cell r="J468" t="str">
            <v>17760036</v>
          </cell>
          <cell r="K468" t="str">
            <v>GBX</v>
          </cell>
        </row>
        <row r="469">
          <cell r="A469">
            <v>465</v>
          </cell>
          <cell r="J469" t="str">
            <v/>
          </cell>
        </row>
        <row r="470">
          <cell r="A470">
            <v>466</v>
          </cell>
          <cell r="B470" t="str">
            <v>Premier Asset Management</v>
          </cell>
          <cell r="C470" t="str">
            <v>Liberation Absolute Growth - Inc</v>
          </cell>
          <cell r="D470" t="str">
            <v>OEIC</v>
          </cell>
          <cell r="E470" t="str">
            <v>B1PB048</v>
          </cell>
          <cell r="F470" t="str">
            <v>GB-00B1PB0486</v>
          </cell>
          <cell r="G470" t="str">
            <v>BDLIBE</v>
          </cell>
          <cell r="H470">
            <v>1739936</v>
          </cell>
          <cell r="I470">
            <v>1</v>
          </cell>
          <cell r="J470" t="str">
            <v>17399361</v>
          </cell>
          <cell r="K470" t="str">
            <v>GBX</v>
          </cell>
        </row>
        <row r="471">
          <cell r="A471">
            <v>467</v>
          </cell>
          <cell r="B471" t="str">
            <v>Premier Asset Management</v>
          </cell>
          <cell r="C471" t="str">
            <v>Liberation Absolute Growth - Acc</v>
          </cell>
          <cell r="D471" t="str">
            <v>OEIC</v>
          </cell>
          <cell r="E471" t="str">
            <v>B1PB059</v>
          </cell>
          <cell r="F471" t="str">
            <v>GB-00B1PB0593</v>
          </cell>
          <cell r="G471" t="str">
            <v>BDLIBB</v>
          </cell>
          <cell r="H471">
            <v>1739936</v>
          </cell>
          <cell r="I471">
            <v>3</v>
          </cell>
          <cell r="J471" t="str">
            <v>17399363</v>
          </cell>
          <cell r="K471" t="str">
            <v>GBX</v>
          </cell>
        </row>
        <row r="472">
          <cell r="A472">
            <v>468</v>
          </cell>
          <cell r="B472" t="str">
            <v>Premier Asset Management</v>
          </cell>
          <cell r="C472" t="str">
            <v>Global DSR (acc)</v>
          </cell>
          <cell r="D472" t="str">
            <v>OEIC</v>
          </cell>
          <cell r="E472" t="str">
            <v>B2QXTP4</v>
          </cell>
          <cell r="F472" t="str">
            <v>GB00B2QXTP49</v>
          </cell>
          <cell r="H472">
            <v>1714577</v>
          </cell>
          <cell r="I472">
            <v>4</v>
          </cell>
          <cell r="J472" t="str">
            <v>17145774</v>
          </cell>
          <cell r="K472" t="str">
            <v>GBX</v>
          </cell>
        </row>
        <row r="473">
          <cell r="A473">
            <v>469</v>
          </cell>
          <cell r="B473" t="str">
            <v>Premier Asset Management</v>
          </cell>
          <cell r="C473" t="str">
            <v>Enterprise - Retail Accumulation</v>
          </cell>
          <cell r="D473" t="str">
            <v>OEIC</v>
          </cell>
          <cell r="E473" t="str">
            <v>0284309</v>
          </cell>
          <cell r="F473" t="str">
            <v>GB0002843091</v>
          </cell>
          <cell r="G473" t="str">
            <v>DUINT</v>
          </cell>
          <cell r="H473">
            <v>1703691</v>
          </cell>
          <cell r="I473">
            <v>1</v>
          </cell>
          <cell r="J473" t="str">
            <v>17036911</v>
          </cell>
          <cell r="K473" t="str">
            <v>GBX</v>
          </cell>
        </row>
        <row r="474">
          <cell r="A474">
            <v>470</v>
          </cell>
          <cell r="B474" t="str">
            <v>Premier Asset Management</v>
          </cell>
          <cell r="C474" t="str">
            <v>Enterprise - Inst Income</v>
          </cell>
          <cell r="D474" t="str">
            <v>OEIC</v>
          </cell>
          <cell r="E474" t="str">
            <v>0284309</v>
          </cell>
          <cell r="F474" t="str">
            <v>GB0002843091</v>
          </cell>
          <cell r="G474" t="str">
            <v>DUINT</v>
          </cell>
          <cell r="H474">
            <v>1703691</v>
          </cell>
          <cell r="I474">
            <v>1</v>
          </cell>
          <cell r="J474" t="str">
            <v>17036911</v>
          </cell>
          <cell r="K474" t="str">
            <v>GBX</v>
          </cell>
        </row>
        <row r="475">
          <cell r="A475">
            <v>471</v>
          </cell>
          <cell r="B475" t="str">
            <v>Premier Asset Management</v>
          </cell>
          <cell r="C475" t="str">
            <v>Enterprise - Inst Accumulation</v>
          </cell>
          <cell r="D475" t="str">
            <v>OEIC</v>
          </cell>
          <cell r="E475" t="str">
            <v>0284309</v>
          </cell>
          <cell r="F475" t="str">
            <v>GB0002843091</v>
          </cell>
          <cell r="G475" t="str">
            <v>DUINT</v>
          </cell>
          <cell r="H475">
            <v>1703691</v>
          </cell>
          <cell r="I475">
            <v>1</v>
          </cell>
          <cell r="J475" t="str">
            <v>17036911</v>
          </cell>
          <cell r="K475" t="str">
            <v>GBX</v>
          </cell>
        </row>
        <row r="476">
          <cell r="A476">
            <v>472</v>
          </cell>
          <cell r="J476" t="str">
            <v/>
          </cell>
        </row>
        <row r="477">
          <cell r="A477">
            <v>473</v>
          </cell>
          <cell r="J477" t="str">
            <v/>
          </cell>
        </row>
        <row r="478">
          <cell r="A478">
            <v>474</v>
          </cell>
          <cell r="J478" t="str">
            <v/>
          </cell>
        </row>
        <row r="479">
          <cell r="A479">
            <v>475</v>
          </cell>
          <cell r="J479" t="str">
            <v/>
          </cell>
        </row>
        <row r="480">
          <cell r="A480">
            <v>476</v>
          </cell>
          <cell r="J480" t="str">
            <v/>
          </cell>
        </row>
        <row r="481">
          <cell r="A481">
            <v>477</v>
          </cell>
          <cell r="J481" t="str">
            <v/>
          </cell>
        </row>
        <row r="482">
          <cell r="A482">
            <v>478</v>
          </cell>
          <cell r="J482" t="str">
            <v/>
          </cell>
        </row>
        <row r="483">
          <cell r="A483">
            <v>479</v>
          </cell>
          <cell r="J483" t="str">
            <v/>
          </cell>
        </row>
        <row r="484">
          <cell r="A484">
            <v>480</v>
          </cell>
          <cell r="B484" t="str">
            <v>Hargreaves Lansdown</v>
          </cell>
          <cell r="C484" t="str">
            <v>Multi-Manager Balanced Managed Trust - Acc</v>
          </cell>
          <cell r="D484" t="str">
            <v>UT</v>
          </cell>
          <cell r="E484" t="str">
            <v>0589048</v>
          </cell>
          <cell r="F484" t="str">
            <v>GB0005890487</v>
          </cell>
          <cell r="G484" t="str">
            <v>H3UM</v>
          </cell>
          <cell r="H484">
            <v>1795419</v>
          </cell>
          <cell r="K484" t="str">
            <v>GBX</v>
          </cell>
        </row>
        <row r="485">
          <cell r="A485">
            <v>481</v>
          </cell>
          <cell r="B485" t="str">
            <v>Hargreaves Lansdown</v>
          </cell>
          <cell r="C485" t="str">
            <v>Multi-Manager Cautious Managed Trust - Inc</v>
          </cell>
          <cell r="D485" t="str">
            <v>UT</v>
          </cell>
          <cell r="E485" t="str">
            <v>B143506</v>
          </cell>
          <cell r="F485" t="str">
            <v>GB00B1435064</v>
          </cell>
          <cell r="G485" t="str">
            <v>H3MMCI</v>
          </cell>
          <cell r="H485">
            <v>1795420</v>
          </cell>
          <cell r="K485" t="str">
            <v>GBX</v>
          </cell>
        </row>
        <row r="486">
          <cell r="A486">
            <v>482</v>
          </cell>
          <cell r="B486" t="str">
            <v>Hargreaves Lansdown</v>
          </cell>
          <cell r="C486" t="str">
            <v>Multi-Manager Cautious Managed Trust - Acc</v>
          </cell>
          <cell r="D486" t="str">
            <v>UT</v>
          </cell>
          <cell r="E486" t="str">
            <v>B1434Z4</v>
          </cell>
          <cell r="F486" t="str">
            <v>GB00B1434Z41</v>
          </cell>
          <cell r="G486" t="str">
            <v>H3MMCA</v>
          </cell>
          <cell r="H486">
            <v>1795420</v>
          </cell>
          <cell r="K486" t="str">
            <v>GBX</v>
          </cell>
        </row>
        <row r="487">
          <cell r="A487">
            <v>483</v>
          </cell>
          <cell r="B487" t="str">
            <v>Hargreaves Lansdown</v>
          </cell>
          <cell r="C487" t="str">
            <v>Multi-Manager Income &amp; Growth Portfolio Trust - Inc</v>
          </cell>
          <cell r="D487" t="str">
            <v>UT</v>
          </cell>
          <cell r="E487" t="str">
            <v>3203323</v>
          </cell>
          <cell r="F487" t="str">
            <v>GB0032033234</v>
          </cell>
          <cell r="G487" t="str">
            <v>H3MIGI</v>
          </cell>
          <cell r="H487">
            <v>1795421</v>
          </cell>
          <cell r="K487" t="str">
            <v>GBX</v>
          </cell>
        </row>
        <row r="488">
          <cell r="A488">
            <v>484</v>
          </cell>
          <cell r="B488" t="str">
            <v>Hargreaves Lansdown</v>
          </cell>
          <cell r="C488" t="str">
            <v>Multi-Manager Income &amp; Growth Portfolio Trust - Acc</v>
          </cell>
          <cell r="D488" t="str">
            <v>UT</v>
          </cell>
          <cell r="E488">
            <v>3203312</v>
          </cell>
          <cell r="F488" t="str">
            <v>GB0032033127</v>
          </cell>
          <cell r="G488" t="str">
            <v>H3MIGA</v>
          </cell>
          <cell r="H488">
            <v>1795421</v>
          </cell>
          <cell r="K488" t="str">
            <v>GBX</v>
          </cell>
        </row>
        <row r="489">
          <cell r="A489">
            <v>485</v>
          </cell>
          <cell r="B489" t="str">
            <v>Hargreaves Lansdown</v>
          </cell>
          <cell r="C489" t="str">
            <v>Multi-Manager Special Situations Trust - Acc</v>
          </cell>
          <cell r="D489" t="str">
            <v>UT</v>
          </cell>
          <cell r="E489">
            <v>3028106</v>
          </cell>
          <cell r="F489" t="str">
            <v>GB0030281066</v>
          </cell>
          <cell r="G489" t="str">
            <v>H3BOP</v>
          </cell>
          <cell r="H489">
            <v>1795422</v>
          </cell>
          <cell r="K489" t="str">
            <v>GBX</v>
          </cell>
        </row>
        <row r="490">
          <cell r="A490">
            <v>486</v>
          </cell>
          <cell r="J490" t="str">
            <v/>
          </cell>
        </row>
        <row r="491">
          <cell r="A491">
            <v>487</v>
          </cell>
          <cell r="J491" t="str">
            <v/>
          </cell>
        </row>
        <row r="492">
          <cell r="A492">
            <v>488</v>
          </cell>
          <cell r="J492" t="str">
            <v/>
          </cell>
        </row>
        <row r="493">
          <cell r="A493">
            <v>489</v>
          </cell>
          <cell r="J493" t="str">
            <v/>
          </cell>
        </row>
        <row r="494">
          <cell r="A494">
            <v>490</v>
          </cell>
          <cell r="J494" t="str">
            <v/>
          </cell>
        </row>
        <row r="495">
          <cell r="A495">
            <v>491</v>
          </cell>
          <cell r="J495" t="str">
            <v/>
          </cell>
        </row>
        <row r="496">
          <cell r="A496">
            <v>492</v>
          </cell>
          <cell r="J496" t="str">
            <v/>
          </cell>
        </row>
        <row r="497">
          <cell r="A497">
            <v>493</v>
          </cell>
          <cell r="J497" t="str">
            <v/>
          </cell>
        </row>
        <row r="498">
          <cell r="A498">
            <v>494</v>
          </cell>
          <cell r="J498" t="str">
            <v/>
          </cell>
        </row>
        <row r="499">
          <cell r="A499">
            <v>495</v>
          </cell>
          <cell r="J499" t="str">
            <v/>
          </cell>
        </row>
        <row r="500">
          <cell r="A500">
            <v>496</v>
          </cell>
          <cell r="J500" t="str">
            <v/>
          </cell>
        </row>
        <row r="501">
          <cell r="A501">
            <v>497</v>
          </cell>
          <cell r="J501" t="str">
            <v/>
          </cell>
        </row>
        <row r="502">
          <cell r="A502">
            <v>498</v>
          </cell>
          <cell r="J502" t="str">
            <v/>
          </cell>
        </row>
        <row r="503">
          <cell r="A503">
            <v>499</v>
          </cell>
          <cell r="J503" t="str">
            <v/>
          </cell>
        </row>
        <row r="504">
          <cell r="A504">
            <v>500</v>
          </cell>
          <cell r="J504" t="str">
            <v/>
          </cell>
        </row>
        <row r="505">
          <cell r="A505">
            <v>501</v>
          </cell>
          <cell r="J505" t="str">
            <v/>
          </cell>
        </row>
        <row r="506">
          <cell r="A506">
            <v>502</v>
          </cell>
          <cell r="J506" t="str">
            <v/>
          </cell>
        </row>
        <row r="507">
          <cell r="A507">
            <v>503</v>
          </cell>
          <cell r="J507" t="str">
            <v/>
          </cell>
        </row>
        <row r="508">
          <cell r="A508">
            <v>504</v>
          </cell>
          <cell r="J508" t="str">
            <v/>
          </cell>
        </row>
        <row r="509">
          <cell r="A509">
            <v>505</v>
          </cell>
          <cell r="J509" t="str">
            <v/>
          </cell>
        </row>
        <row r="510">
          <cell r="A510">
            <v>506</v>
          </cell>
          <cell r="J510" t="str">
            <v/>
          </cell>
        </row>
        <row r="511">
          <cell r="A511">
            <v>507</v>
          </cell>
          <cell r="J511" t="str">
            <v/>
          </cell>
        </row>
        <row r="512">
          <cell r="A512">
            <v>508</v>
          </cell>
          <cell r="J512" t="str">
            <v/>
          </cell>
        </row>
        <row r="513">
          <cell r="A513">
            <v>509</v>
          </cell>
          <cell r="J513" t="str">
            <v/>
          </cell>
        </row>
        <row r="514">
          <cell r="A514">
            <v>510</v>
          </cell>
          <cell r="J514" t="str">
            <v/>
          </cell>
        </row>
        <row r="515">
          <cell r="A515">
            <v>511</v>
          </cell>
          <cell r="J515" t="str">
            <v/>
          </cell>
        </row>
        <row r="516">
          <cell r="A516">
            <v>512</v>
          </cell>
          <cell r="J516" t="str">
            <v/>
          </cell>
        </row>
        <row r="517">
          <cell r="A517">
            <v>513</v>
          </cell>
          <cell r="J517" t="str">
            <v/>
          </cell>
        </row>
        <row r="518">
          <cell r="A518">
            <v>514</v>
          </cell>
          <cell r="J518" t="str">
            <v/>
          </cell>
        </row>
        <row r="519">
          <cell r="A519">
            <v>515</v>
          </cell>
          <cell r="J519" t="str">
            <v/>
          </cell>
        </row>
        <row r="520">
          <cell r="A520">
            <v>516</v>
          </cell>
          <cell r="J520" t="str">
            <v/>
          </cell>
        </row>
        <row r="521">
          <cell r="A521">
            <v>517</v>
          </cell>
          <cell r="J521" t="str">
            <v/>
          </cell>
        </row>
        <row r="522">
          <cell r="A522">
            <v>518</v>
          </cell>
          <cell r="J522" t="str">
            <v/>
          </cell>
        </row>
        <row r="523">
          <cell r="A523">
            <v>519</v>
          </cell>
          <cell r="J523" t="str">
            <v/>
          </cell>
        </row>
        <row r="524">
          <cell r="A524">
            <v>520</v>
          </cell>
          <cell r="J524" t="str">
            <v/>
          </cell>
        </row>
        <row r="525">
          <cell r="A525">
            <v>521</v>
          </cell>
          <cell r="J525" t="str">
            <v/>
          </cell>
        </row>
        <row r="526">
          <cell r="A526">
            <v>522</v>
          </cell>
          <cell r="J526" t="str">
            <v/>
          </cell>
        </row>
        <row r="527">
          <cell r="A527">
            <v>523</v>
          </cell>
          <cell r="J527" t="str">
            <v/>
          </cell>
        </row>
        <row r="528">
          <cell r="A528">
            <v>524</v>
          </cell>
          <cell r="J528" t="str">
            <v/>
          </cell>
        </row>
        <row r="529">
          <cell r="A529">
            <v>525</v>
          </cell>
          <cell r="J529" t="str">
            <v/>
          </cell>
        </row>
        <row r="530">
          <cell r="A530">
            <v>526</v>
          </cell>
          <cell r="J530" t="str">
            <v/>
          </cell>
        </row>
        <row r="531">
          <cell r="A531">
            <v>527</v>
          </cell>
          <cell r="J531" t="str">
            <v/>
          </cell>
        </row>
        <row r="532">
          <cell r="A532">
            <v>528</v>
          </cell>
          <cell r="J532" t="str">
            <v/>
          </cell>
        </row>
        <row r="533">
          <cell r="A533">
            <v>529</v>
          </cell>
          <cell r="J533" t="str">
            <v/>
          </cell>
        </row>
        <row r="534">
          <cell r="A534">
            <v>530</v>
          </cell>
          <cell r="J534" t="str">
            <v/>
          </cell>
        </row>
        <row r="535">
          <cell r="A535">
            <v>531</v>
          </cell>
          <cell r="J535" t="str">
            <v/>
          </cell>
        </row>
        <row r="536">
          <cell r="A536">
            <v>532</v>
          </cell>
          <cell r="J536" t="str">
            <v/>
          </cell>
        </row>
        <row r="537">
          <cell r="A537">
            <v>533</v>
          </cell>
          <cell r="J537" t="str">
            <v/>
          </cell>
        </row>
        <row r="538">
          <cell r="A538">
            <v>534</v>
          </cell>
          <cell r="J538" t="str">
            <v/>
          </cell>
        </row>
        <row r="539">
          <cell r="A539">
            <v>535</v>
          </cell>
          <cell r="J539" t="str">
            <v/>
          </cell>
        </row>
        <row r="540">
          <cell r="A540">
            <v>536</v>
          </cell>
          <cell r="B540" t="str">
            <v>Sarasin Investment Funds Ltd</v>
          </cell>
          <cell r="C540" t="str">
            <v>Equisar IIID Income X</v>
          </cell>
          <cell r="D540" t="str">
            <v>OEIC</v>
          </cell>
          <cell r="J540" t="str">
            <v/>
          </cell>
        </row>
        <row r="541">
          <cell r="A541">
            <v>537</v>
          </cell>
          <cell r="B541" t="str">
            <v>Sarasin Investment Funds Ltd</v>
          </cell>
          <cell r="C541" t="str">
            <v>Equisar IIID Accum X</v>
          </cell>
          <cell r="D541" t="str">
            <v>OEIC</v>
          </cell>
          <cell r="J541" t="str">
            <v/>
          </cell>
        </row>
        <row r="542">
          <cell r="A542">
            <v>538</v>
          </cell>
          <cell r="B542" t="str">
            <v>Sarasin Investment Funds Ltd</v>
          </cell>
          <cell r="C542" t="str">
            <v>Real Estate IIID  Income X</v>
          </cell>
          <cell r="D542" t="str">
            <v>OEIC</v>
          </cell>
          <cell r="J542" t="str">
            <v/>
          </cell>
        </row>
        <row r="543">
          <cell r="A543">
            <v>539</v>
          </cell>
          <cell r="B543" t="str">
            <v>Sarasin Investment Funds Ltd</v>
          </cell>
          <cell r="C543" t="str">
            <v>Real Estate IIID  Accum X</v>
          </cell>
          <cell r="D543" t="str">
            <v>OEIC</v>
          </cell>
          <cell r="J543" t="str">
            <v/>
          </cell>
        </row>
        <row r="544">
          <cell r="A544">
            <v>540</v>
          </cell>
          <cell r="B544" t="str">
            <v>Sarasin Investment Funds Ltd</v>
          </cell>
          <cell r="C544" t="str">
            <v>AgriSar Income A</v>
          </cell>
          <cell r="D544" t="str">
            <v>OEIC</v>
          </cell>
          <cell r="J544" t="str">
            <v/>
          </cell>
        </row>
        <row r="545">
          <cell r="A545">
            <v>541</v>
          </cell>
          <cell r="B545" t="str">
            <v>Sarasin Investment Funds Ltd</v>
          </cell>
          <cell r="C545" t="str">
            <v>AgriSar Accum A</v>
          </cell>
          <cell r="D545" t="str">
            <v>OEIC</v>
          </cell>
          <cell r="J545" t="str">
            <v/>
          </cell>
        </row>
        <row r="546">
          <cell r="A546">
            <v>542</v>
          </cell>
          <cell r="B546" t="str">
            <v>Sarasin Investment Funds Ltd</v>
          </cell>
          <cell r="C546" t="str">
            <v>AgriSar Income B</v>
          </cell>
          <cell r="D546" t="str">
            <v>OEIC</v>
          </cell>
          <cell r="J546" t="str">
            <v/>
          </cell>
        </row>
        <row r="547">
          <cell r="A547">
            <v>543</v>
          </cell>
          <cell r="B547" t="str">
            <v>Sarasin Investment Funds Ltd</v>
          </cell>
          <cell r="C547" t="str">
            <v>AgriSar Accum B</v>
          </cell>
          <cell r="D547" t="str">
            <v>OEIC</v>
          </cell>
          <cell r="J547" t="str">
            <v/>
          </cell>
        </row>
        <row r="548">
          <cell r="A548">
            <v>544</v>
          </cell>
          <cell r="B548" t="str">
            <v>Sarasin Investment Funds Ltd</v>
          </cell>
          <cell r="C548" t="str">
            <v>AgriSar Income X</v>
          </cell>
          <cell r="D548" t="str">
            <v>OEIC</v>
          </cell>
          <cell r="J548" t="str">
            <v/>
          </cell>
        </row>
        <row r="549">
          <cell r="A549">
            <v>545</v>
          </cell>
          <cell r="B549" t="str">
            <v>Sarasin Investment Funds Ltd</v>
          </cell>
          <cell r="C549" t="str">
            <v>AgriSar Accum X</v>
          </cell>
          <cell r="D549" t="str">
            <v>OEIC</v>
          </cell>
          <cell r="J549" t="str">
            <v/>
          </cell>
        </row>
        <row r="550">
          <cell r="A550">
            <v>546</v>
          </cell>
          <cell r="B550" t="str">
            <v>Sarasin Investment Funds Ltd</v>
          </cell>
          <cell r="C550" t="str">
            <v>The Mazener Fund</v>
          </cell>
          <cell r="D550" t="str">
            <v>OEIC</v>
          </cell>
          <cell r="H550">
            <v>1776299</v>
          </cell>
          <cell r="I550">
            <v>1</v>
          </cell>
          <cell r="J550" t="str">
            <v>17762991</v>
          </cell>
          <cell r="K550" t="str">
            <v>GBX</v>
          </cell>
        </row>
        <row r="551">
          <cell r="A551">
            <v>547</v>
          </cell>
          <cell r="B551" t="str">
            <v>Sarasin Investment Funds Ltd</v>
          </cell>
          <cell r="C551" t="str">
            <v>The Carraway Fund</v>
          </cell>
          <cell r="D551" t="str">
            <v>OEIC</v>
          </cell>
          <cell r="J551" t="str">
            <v/>
          </cell>
        </row>
        <row r="552">
          <cell r="A552">
            <v>548</v>
          </cell>
          <cell r="B552" t="str">
            <v>Sarasin Investment Funds Ltd</v>
          </cell>
          <cell r="C552" t="str">
            <v>Real Estate IIID  Income A</v>
          </cell>
          <cell r="D552" t="str">
            <v>OEIC</v>
          </cell>
          <cell r="H552">
            <v>1761573</v>
          </cell>
          <cell r="I552">
            <v>1</v>
          </cell>
          <cell r="J552" t="str">
            <v>17615731</v>
          </cell>
          <cell r="K552" t="str">
            <v>GBX</v>
          </cell>
        </row>
        <row r="553">
          <cell r="A553">
            <v>549</v>
          </cell>
          <cell r="B553" t="str">
            <v>Sarasin Investment Funds Ltd</v>
          </cell>
          <cell r="C553" t="str">
            <v>Real Estate IIID  Accum A</v>
          </cell>
          <cell r="D553" t="str">
            <v>OEIC</v>
          </cell>
          <cell r="H553">
            <v>1761573</v>
          </cell>
          <cell r="I553">
            <v>2</v>
          </cell>
          <cell r="J553" t="str">
            <v>17615732</v>
          </cell>
          <cell r="K553" t="str">
            <v>GBX</v>
          </cell>
        </row>
        <row r="554">
          <cell r="A554">
            <v>550</v>
          </cell>
          <cell r="B554" t="str">
            <v>Sarasin Investment Funds Ltd</v>
          </cell>
          <cell r="C554" t="str">
            <v>Real Estate IIID  Income B</v>
          </cell>
          <cell r="D554" t="str">
            <v>OEIC</v>
          </cell>
          <cell r="H554">
            <v>1761573</v>
          </cell>
          <cell r="I554">
            <v>3</v>
          </cell>
          <cell r="J554" t="str">
            <v>17615733</v>
          </cell>
          <cell r="K554" t="str">
            <v>GBX</v>
          </cell>
        </row>
        <row r="555">
          <cell r="A555">
            <v>551</v>
          </cell>
          <cell r="B555" t="str">
            <v>Sarasin Investment Funds Ltd</v>
          </cell>
          <cell r="C555" t="str">
            <v>Real Estate IIID  Accum B</v>
          </cell>
          <cell r="D555" t="str">
            <v>OEIC</v>
          </cell>
          <cell r="H555">
            <v>1761573</v>
          </cell>
          <cell r="I555">
            <v>4</v>
          </cell>
          <cell r="J555" t="str">
            <v>17615734</v>
          </cell>
          <cell r="K555" t="str">
            <v>GBX</v>
          </cell>
        </row>
        <row r="556">
          <cell r="A556">
            <v>552</v>
          </cell>
          <cell r="B556" t="str">
            <v>Sarasin Investment Funds Ltd</v>
          </cell>
          <cell r="C556" t="str">
            <v>GlobalSar IIID  Income BWIL</v>
          </cell>
          <cell r="D556" t="str">
            <v>OEIC</v>
          </cell>
          <cell r="H556">
            <v>1704906</v>
          </cell>
          <cell r="I556">
            <v>7</v>
          </cell>
          <cell r="J556" t="str">
            <v>17049067</v>
          </cell>
          <cell r="K556" t="str">
            <v>GBX</v>
          </cell>
        </row>
        <row r="557">
          <cell r="A557">
            <v>553</v>
          </cell>
          <cell r="B557" t="str">
            <v>Sarasin Investment Funds Ltd</v>
          </cell>
          <cell r="C557" t="str">
            <v>GlobalSar IIID  Accum BWIL</v>
          </cell>
          <cell r="D557" t="str">
            <v>OEIC</v>
          </cell>
          <cell r="H557">
            <v>1704906</v>
          </cell>
          <cell r="I557">
            <v>8</v>
          </cell>
          <cell r="J557" t="str">
            <v>17049068</v>
          </cell>
          <cell r="K557" t="str">
            <v>GBX</v>
          </cell>
        </row>
        <row r="558">
          <cell r="A558">
            <v>554</v>
          </cell>
          <cell r="B558" t="str">
            <v>Sarasin Investment Funds Ltd</v>
          </cell>
          <cell r="C558" t="str">
            <v>UK Equity Income A</v>
          </cell>
          <cell r="D558" t="str">
            <v>OEIC</v>
          </cell>
          <cell r="H558">
            <v>1761574</v>
          </cell>
          <cell r="I558">
            <v>1</v>
          </cell>
          <cell r="J558" t="str">
            <v>17615741</v>
          </cell>
          <cell r="K558" t="str">
            <v>GBX</v>
          </cell>
        </row>
        <row r="559">
          <cell r="A559">
            <v>555</v>
          </cell>
          <cell r="B559" t="str">
            <v>Sarasin Investment Funds Ltd</v>
          </cell>
          <cell r="C559" t="str">
            <v>UK Equity Accum A</v>
          </cell>
          <cell r="D559" t="str">
            <v>OEIC</v>
          </cell>
          <cell r="H559">
            <v>1761574</v>
          </cell>
          <cell r="I559">
            <v>2</v>
          </cell>
          <cell r="J559" t="str">
            <v>17615742</v>
          </cell>
          <cell r="K559" t="str">
            <v>GBX</v>
          </cell>
        </row>
        <row r="560">
          <cell r="A560">
            <v>556</v>
          </cell>
          <cell r="B560" t="str">
            <v>Sarasin Investment Funds Ltd</v>
          </cell>
          <cell r="C560" t="str">
            <v>UK Equity Income B</v>
          </cell>
          <cell r="D560" t="str">
            <v>OEIC</v>
          </cell>
          <cell r="H560">
            <v>1761574</v>
          </cell>
          <cell r="I560">
            <v>3</v>
          </cell>
          <cell r="J560" t="str">
            <v>17615743</v>
          </cell>
          <cell r="K560" t="str">
            <v>GBX</v>
          </cell>
        </row>
        <row r="561">
          <cell r="A561">
            <v>557</v>
          </cell>
          <cell r="B561" t="str">
            <v>Sarasin Investment Funds Ltd</v>
          </cell>
          <cell r="C561" t="str">
            <v>UK Equity Accum B</v>
          </cell>
          <cell r="D561" t="str">
            <v>OEIC</v>
          </cell>
          <cell r="H561">
            <v>1761574</v>
          </cell>
          <cell r="I561">
            <v>4</v>
          </cell>
          <cell r="J561" t="str">
            <v>17615744</v>
          </cell>
          <cell r="K561" t="str">
            <v>GBX</v>
          </cell>
        </row>
        <row r="562">
          <cell r="A562">
            <v>558</v>
          </cell>
          <cell r="B562" t="str">
            <v>Sarasin Investment Funds Ltd</v>
          </cell>
          <cell r="C562" t="str">
            <v>Equisar Global Thematic Income A</v>
          </cell>
          <cell r="D562" t="str">
            <v>OEIC</v>
          </cell>
          <cell r="E562" t="str">
            <v>0934091</v>
          </cell>
          <cell r="F562" t="str">
            <v>GB0009340919</v>
          </cell>
          <cell r="G562" t="str">
            <v>XVEI</v>
          </cell>
          <cell r="H562">
            <v>1704909</v>
          </cell>
          <cell r="I562">
            <v>1</v>
          </cell>
          <cell r="J562" t="str">
            <v>17049091</v>
          </cell>
          <cell r="K562" t="str">
            <v>GBX</v>
          </cell>
        </row>
        <row r="563">
          <cell r="A563">
            <v>559</v>
          </cell>
          <cell r="B563" t="str">
            <v>Sarasin Investment Funds Ltd</v>
          </cell>
          <cell r="C563" t="str">
            <v>Equisar Global Thematic Accum A</v>
          </cell>
          <cell r="D563" t="str">
            <v>OEIC</v>
          </cell>
          <cell r="E563" t="str">
            <v>0934121</v>
          </cell>
          <cell r="F563" t="str">
            <v>GB0009341214</v>
          </cell>
          <cell r="G563" t="str">
            <v>XVE</v>
          </cell>
          <cell r="H563">
            <v>1704909</v>
          </cell>
          <cell r="I563">
            <v>2</v>
          </cell>
          <cell r="J563" t="str">
            <v>17049092</v>
          </cell>
          <cell r="K563" t="str">
            <v>GBX</v>
          </cell>
        </row>
        <row r="564">
          <cell r="A564">
            <v>560</v>
          </cell>
          <cell r="B564" t="str">
            <v>Sarasin Investment Funds Ltd</v>
          </cell>
          <cell r="C564" t="str">
            <v>Equisar Global Thematic Income B</v>
          </cell>
          <cell r="D564" t="str">
            <v>OEIC</v>
          </cell>
          <cell r="E564" t="str">
            <v>0934132</v>
          </cell>
          <cell r="F564" t="str">
            <v>GB0009341321</v>
          </cell>
          <cell r="G564" t="str">
            <v>XVEII</v>
          </cell>
          <cell r="H564">
            <v>1704909</v>
          </cell>
          <cell r="I564">
            <v>3</v>
          </cell>
          <cell r="J564" t="str">
            <v>17049093</v>
          </cell>
          <cell r="K564" t="str">
            <v>GBX</v>
          </cell>
        </row>
        <row r="565">
          <cell r="A565">
            <v>561</v>
          </cell>
          <cell r="B565" t="str">
            <v>Sarasin Investment Funds Ltd</v>
          </cell>
          <cell r="C565" t="str">
            <v>Equisar Global Thematic Accum B</v>
          </cell>
          <cell r="D565" t="str">
            <v>OEIC</v>
          </cell>
          <cell r="E565" t="str">
            <v>0934165</v>
          </cell>
          <cell r="F565" t="str">
            <v>GB0009341651</v>
          </cell>
          <cell r="G565" t="str">
            <v>XVEE</v>
          </cell>
          <cell r="H565">
            <v>1704909</v>
          </cell>
          <cell r="I565">
            <v>4</v>
          </cell>
          <cell r="J565" t="str">
            <v>17049094</v>
          </cell>
          <cell r="K565" t="str">
            <v>GBX</v>
          </cell>
        </row>
        <row r="566">
          <cell r="A566">
            <v>562</v>
          </cell>
          <cell r="B566" t="str">
            <v>Sarasin Investment Funds Ltd</v>
          </cell>
          <cell r="C566" t="str">
            <v>Equisar Global Thematic Accum C</v>
          </cell>
          <cell r="D566" t="str">
            <v>OEIC</v>
          </cell>
          <cell r="E566">
            <v>3281363</v>
          </cell>
          <cell r="F566" t="str">
            <v>GB0032813635</v>
          </cell>
          <cell r="G566" t="str">
            <v>XVSGTC</v>
          </cell>
          <cell r="H566">
            <v>1704909</v>
          </cell>
          <cell r="I566">
            <v>6</v>
          </cell>
          <cell r="J566" t="str">
            <v>17049096</v>
          </cell>
          <cell r="K566" t="str">
            <v>GBX</v>
          </cell>
        </row>
        <row r="567">
          <cell r="A567">
            <v>563</v>
          </cell>
          <cell r="B567" t="str">
            <v>Sarasin Investment Funds Ltd</v>
          </cell>
          <cell r="C567" t="str">
            <v>GlobalSar IIID  Income A</v>
          </cell>
          <cell r="D567" t="str">
            <v>OEIC</v>
          </cell>
          <cell r="E567" t="str">
            <v>0934176</v>
          </cell>
          <cell r="F567" t="str">
            <v>GB0009341768</v>
          </cell>
          <cell r="G567" t="str">
            <v>LCINC</v>
          </cell>
          <cell r="H567">
            <v>1704906</v>
          </cell>
          <cell r="I567">
            <v>1</v>
          </cell>
          <cell r="J567" t="str">
            <v>17049061</v>
          </cell>
          <cell r="K567" t="str">
            <v>GBX</v>
          </cell>
        </row>
        <row r="568">
          <cell r="A568">
            <v>564</v>
          </cell>
          <cell r="B568" t="str">
            <v>Sarasin Investment Funds Ltd</v>
          </cell>
          <cell r="C568" t="str">
            <v>GlobalSar IIID  Accum A</v>
          </cell>
          <cell r="D568" t="str">
            <v>OEIC</v>
          </cell>
          <cell r="E568" t="str">
            <v>0934187</v>
          </cell>
          <cell r="F568" t="str">
            <v>GB0009341875</v>
          </cell>
          <cell r="G568" t="str">
            <v>LCINCA</v>
          </cell>
          <cell r="H568">
            <v>1704906</v>
          </cell>
          <cell r="I568">
            <v>2</v>
          </cell>
          <cell r="J568" t="str">
            <v>17049062</v>
          </cell>
          <cell r="K568" t="str">
            <v>GBX</v>
          </cell>
        </row>
        <row r="569">
          <cell r="A569">
            <v>565</v>
          </cell>
          <cell r="B569" t="str">
            <v>Sarasin Investment Funds Ltd</v>
          </cell>
          <cell r="C569" t="str">
            <v>GlobalSar IIID  Income B</v>
          </cell>
          <cell r="D569" t="str">
            <v>OEIC</v>
          </cell>
          <cell r="E569" t="str">
            <v>0934198</v>
          </cell>
          <cell r="F569" t="str">
            <v>GB0009342063</v>
          </cell>
          <cell r="G569" t="str">
            <v>LCINCI</v>
          </cell>
          <cell r="H569">
            <v>1704906</v>
          </cell>
          <cell r="I569">
            <v>3</v>
          </cell>
          <cell r="J569" t="str">
            <v>17049063</v>
          </cell>
          <cell r="K569" t="str">
            <v>GBX</v>
          </cell>
        </row>
        <row r="570">
          <cell r="A570">
            <v>566</v>
          </cell>
          <cell r="B570" t="str">
            <v>Sarasin Investment Funds Ltd</v>
          </cell>
          <cell r="C570" t="str">
            <v>GlobalSar IIID  Accum B</v>
          </cell>
          <cell r="D570" t="str">
            <v>OEIC</v>
          </cell>
          <cell r="E570" t="str">
            <v>0934206</v>
          </cell>
          <cell r="F570" t="str">
            <v>GB0009341982</v>
          </cell>
          <cell r="G570" t="str">
            <v>LCIICA</v>
          </cell>
          <cell r="H570">
            <v>1704906</v>
          </cell>
          <cell r="I570">
            <v>4</v>
          </cell>
          <cell r="J570" t="str">
            <v>17049064</v>
          </cell>
          <cell r="K570" t="str">
            <v>GBX</v>
          </cell>
        </row>
        <row r="571">
          <cell r="A571">
            <v>567</v>
          </cell>
          <cell r="B571" t="str">
            <v>Sarasin Investment Funds Ltd</v>
          </cell>
          <cell r="C571" t="str">
            <v>GlobalSar IIID Income C</v>
          </cell>
          <cell r="D571" t="str">
            <v>OEIC</v>
          </cell>
          <cell r="H571">
            <v>1704906</v>
          </cell>
          <cell r="I571">
            <v>5</v>
          </cell>
          <cell r="J571" t="str">
            <v>17049065</v>
          </cell>
          <cell r="K571" t="str">
            <v>GBX</v>
          </cell>
        </row>
        <row r="572">
          <cell r="A572">
            <v>568</v>
          </cell>
          <cell r="B572" t="str">
            <v>Sarasin Investment Funds Ltd</v>
          </cell>
          <cell r="C572" t="str">
            <v>GlobarSar IIID Accum C</v>
          </cell>
          <cell r="D572" t="str">
            <v>OEIC</v>
          </cell>
          <cell r="H572">
            <v>1704906</v>
          </cell>
          <cell r="I572">
            <v>6</v>
          </cell>
          <cell r="J572" t="str">
            <v>17049066</v>
          </cell>
          <cell r="K572" t="str">
            <v>GBX</v>
          </cell>
        </row>
        <row r="573">
          <cell r="A573">
            <v>569</v>
          </cell>
          <cell r="B573" t="str">
            <v>Sarasin Investment Funds Ltd</v>
          </cell>
          <cell r="C573" t="str">
            <v>Alpha CIF for Income &amp; Reserves (Inc)</v>
          </cell>
          <cell r="D573" t="str">
            <v>UT</v>
          </cell>
          <cell r="H573">
            <v>1722919</v>
          </cell>
          <cell r="J573" t="str">
            <v>1722919</v>
          </cell>
          <cell r="K573" t="str">
            <v>GBX</v>
          </cell>
        </row>
        <row r="574">
          <cell r="A574">
            <v>570</v>
          </cell>
          <cell r="B574" t="str">
            <v>Sarasin Investment Funds Ltd</v>
          </cell>
          <cell r="C574" t="str">
            <v>Alpha CIF for Income &amp; Reserves (Acc)</v>
          </cell>
          <cell r="D574" t="str">
            <v>UT</v>
          </cell>
          <cell r="H574">
            <v>1722919</v>
          </cell>
          <cell r="J574" t="str">
            <v>1722919</v>
          </cell>
          <cell r="K574" t="str">
            <v>GBX</v>
          </cell>
        </row>
        <row r="575">
          <cell r="A575">
            <v>571</v>
          </cell>
          <cell r="B575" t="str">
            <v>Sarasin Investment Funds Ltd</v>
          </cell>
          <cell r="C575" t="str">
            <v>Alpha Endowments (Income)</v>
          </cell>
          <cell r="D575" t="str">
            <v>UT</v>
          </cell>
          <cell r="E575" t="str">
            <v>0312727</v>
          </cell>
          <cell r="F575" t="str">
            <v>GB0003127270</v>
          </cell>
          <cell r="G575" t="str">
            <v>EYACI</v>
          </cell>
          <cell r="H575">
            <v>1704904</v>
          </cell>
          <cell r="J575" t="str">
            <v>1704904</v>
          </cell>
          <cell r="K575" t="str">
            <v>GBX</v>
          </cell>
        </row>
        <row r="576">
          <cell r="A576">
            <v>572</v>
          </cell>
          <cell r="B576" t="str">
            <v>Sarasin Investment Funds Ltd</v>
          </cell>
          <cell r="C576" t="str">
            <v>Alpha Endowments (Accumulation)</v>
          </cell>
          <cell r="D576" t="str">
            <v>UT</v>
          </cell>
          <cell r="E576" t="str">
            <v>0311940</v>
          </cell>
          <cell r="F576" t="str">
            <v>GB0003119400</v>
          </cell>
          <cell r="G576" t="str">
            <v>EYAC</v>
          </cell>
          <cell r="H576">
            <v>1704904</v>
          </cell>
          <cell r="J576" t="str">
            <v>1704904</v>
          </cell>
          <cell r="K576" t="str">
            <v>GBX</v>
          </cell>
        </row>
        <row r="577">
          <cell r="A577">
            <v>573</v>
          </cell>
          <cell r="B577" t="str">
            <v>Sarasin Investment Funds Ltd</v>
          </cell>
          <cell r="C577" t="str">
            <v>Equisar IIID Income A</v>
          </cell>
          <cell r="D577" t="str">
            <v>OEIC</v>
          </cell>
          <cell r="H577">
            <v>1728516</v>
          </cell>
          <cell r="I577">
            <v>1</v>
          </cell>
          <cell r="J577" t="str">
            <v>17285161</v>
          </cell>
          <cell r="K577" t="str">
            <v>GBX</v>
          </cell>
        </row>
        <row r="578">
          <cell r="A578">
            <v>574</v>
          </cell>
          <cell r="B578" t="str">
            <v>Sarasin Investment Funds Ltd</v>
          </cell>
          <cell r="C578" t="str">
            <v>Equisar IIID Accum A</v>
          </cell>
          <cell r="D578" t="str">
            <v>OEIC</v>
          </cell>
          <cell r="H578">
            <v>1728516</v>
          </cell>
          <cell r="I578">
            <v>2</v>
          </cell>
          <cell r="J578" t="str">
            <v>17285162</v>
          </cell>
          <cell r="K578" t="str">
            <v>GBX</v>
          </cell>
        </row>
        <row r="579">
          <cell r="A579">
            <v>575</v>
          </cell>
          <cell r="B579" t="str">
            <v>Sarasin Investment Funds Ltd</v>
          </cell>
          <cell r="C579" t="str">
            <v>Equirsar IIID Income B</v>
          </cell>
          <cell r="D579" t="str">
            <v>OEIC</v>
          </cell>
          <cell r="H579">
            <v>1728516</v>
          </cell>
          <cell r="I579">
            <v>3</v>
          </cell>
          <cell r="J579" t="str">
            <v>17285163</v>
          </cell>
          <cell r="K579" t="str">
            <v>GBX</v>
          </cell>
        </row>
        <row r="580">
          <cell r="A580">
            <v>576</v>
          </cell>
          <cell r="B580" t="str">
            <v>Sarasin Investment Funds Ltd</v>
          </cell>
          <cell r="C580" t="str">
            <v>Equisar IIID Accum B</v>
          </cell>
          <cell r="D580" t="str">
            <v>OEIC</v>
          </cell>
          <cell r="H580">
            <v>1728516</v>
          </cell>
          <cell r="I580">
            <v>4</v>
          </cell>
          <cell r="J580" t="str">
            <v>17285164</v>
          </cell>
          <cell r="K580" t="str">
            <v>GBX</v>
          </cell>
        </row>
        <row r="581">
          <cell r="A581">
            <v>577</v>
          </cell>
          <cell r="B581" t="str">
            <v>Sarasin Investment Funds Ltd</v>
          </cell>
          <cell r="C581" t="str">
            <v>International Equity Income A</v>
          </cell>
          <cell r="D581" t="str">
            <v>OEIC</v>
          </cell>
          <cell r="H581">
            <v>1728517</v>
          </cell>
          <cell r="I581">
            <v>1</v>
          </cell>
          <cell r="J581" t="str">
            <v>17285171</v>
          </cell>
          <cell r="K581" t="str">
            <v>GBX</v>
          </cell>
        </row>
        <row r="582">
          <cell r="A582">
            <v>578</v>
          </cell>
          <cell r="B582" t="str">
            <v>Sarasin Investment Funds Ltd</v>
          </cell>
          <cell r="C582" t="str">
            <v>International Equity Accum A</v>
          </cell>
          <cell r="D582" t="str">
            <v>OEIC</v>
          </cell>
          <cell r="H582">
            <v>1728517</v>
          </cell>
          <cell r="I582">
            <v>2</v>
          </cell>
          <cell r="J582" t="str">
            <v>17285172</v>
          </cell>
          <cell r="K582" t="str">
            <v>GBX</v>
          </cell>
        </row>
        <row r="583">
          <cell r="A583">
            <v>579</v>
          </cell>
          <cell r="B583" t="str">
            <v>Sarasin Investment Funds Ltd</v>
          </cell>
          <cell r="C583" t="str">
            <v>International Equity Income B</v>
          </cell>
          <cell r="D583" t="str">
            <v>OEIC</v>
          </cell>
          <cell r="H583">
            <v>1728517</v>
          </cell>
          <cell r="I583">
            <v>3</v>
          </cell>
          <cell r="J583" t="str">
            <v>17285173</v>
          </cell>
          <cell r="K583" t="str">
            <v>GBX</v>
          </cell>
        </row>
        <row r="584">
          <cell r="A584">
            <v>580</v>
          </cell>
          <cell r="B584" t="str">
            <v>Sarasin Investment Funds Ltd</v>
          </cell>
          <cell r="C584" t="str">
            <v>International Equity Accum B</v>
          </cell>
          <cell r="D584" t="str">
            <v>OEIC</v>
          </cell>
          <cell r="H584">
            <v>1728517</v>
          </cell>
          <cell r="I584">
            <v>4</v>
          </cell>
          <cell r="J584" t="str">
            <v>17285174</v>
          </cell>
          <cell r="K584" t="str">
            <v>GBX</v>
          </cell>
        </row>
        <row r="585">
          <cell r="A585">
            <v>581</v>
          </cell>
          <cell r="B585" t="str">
            <v>Sarasin Investment Funds Ltd</v>
          </cell>
          <cell r="C585" t="str">
            <v>Sterling Bond Income A</v>
          </cell>
          <cell r="D585" t="str">
            <v>OEIC</v>
          </cell>
          <cell r="H585">
            <v>1728518</v>
          </cell>
          <cell r="I585">
            <v>1</v>
          </cell>
          <cell r="J585" t="str">
            <v>17285181</v>
          </cell>
          <cell r="K585" t="str">
            <v>GBX</v>
          </cell>
        </row>
        <row r="586">
          <cell r="A586">
            <v>582</v>
          </cell>
          <cell r="B586" t="str">
            <v>Sarasin Investment Funds Ltd</v>
          </cell>
          <cell r="C586" t="str">
            <v>Sterling Bond Accum A</v>
          </cell>
          <cell r="D586" t="str">
            <v>OEIC</v>
          </cell>
          <cell r="H586">
            <v>1728518</v>
          </cell>
          <cell r="I586">
            <v>2</v>
          </cell>
          <cell r="J586" t="str">
            <v>17285182</v>
          </cell>
          <cell r="K586" t="str">
            <v>GB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Verification of Accruals"/>
      <sheetName val="Average Daily NAV"/>
      <sheetName val="Ave Daily NAV per share class"/>
      <sheetName val="Total Expense Ratio"/>
      <sheetName val="Portfolio Turnover Ratio"/>
      <sheetName val="Movement in Equalisation"/>
      <sheetName val="Share Class Distribution"/>
      <sheetName val="Total diffs"/>
      <sheetName val="Distribution Analysis"/>
      <sheetName val="High-Low Share Price"/>
      <sheetName val="Sensivity Analysis"/>
      <sheetName val="Related Parties"/>
      <sheetName val="Contingent Liabilities"/>
      <sheetName val="Defferred Tax Asset"/>
      <sheetName val="Confirmation Of Trustee "/>
      <sheetName val="B shares and Special Divs"/>
      <sheetName val="349 reports"/>
    </sheetNames>
    <sheetDataSet>
      <sheetData sheetId="0" refreshError="1"/>
      <sheetData sheetId="1" refreshError="1">
        <row r="8">
          <cell r="F8" t="str">
            <v>MM Equity Incom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  <sheetName val="UMAS"/>
      <sheetName val="MainCode"/>
      <sheetName val="BCSM"/>
      <sheetName val="BEXR"/>
      <sheetName val="BFSE"/>
      <sheetName val="ModuleBF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29SC T 02Oct05"/>
      <sheetName val="T 29SC B 02Oct05"/>
      <sheetName val="T 29SC Y 02Oct05"/>
      <sheetName val="T 29SC 4 02Oct05"/>
      <sheetName val="Compare Template"/>
      <sheetName val="Compare Trial"/>
      <sheetName val="W Template"/>
      <sheetName val="MainCode"/>
      <sheetName val="VBProject"/>
    </sheetNames>
    <sheetDataSet>
      <sheetData sheetId="0">
        <row r="6">
          <cell r="B6" t="str">
            <v>Nu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"/>
      <sheetName val="CUSTODY"/>
      <sheetName val="FUND ADMIN"/>
      <sheetName val="FUTURES BP"/>
      <sheetName val="FUTURES BP SUBTOTAL1"/>
      <sheetName val="FUTURES BP SUBTOTAL2"/>
      <sheetName val="SAFEKEEPING"/>
      <sheetName val="TRANSFERS"/>
      <sheetName val="TRANSACTIONS"/>
      <sheetName val="TA DEALS"/>
      <sheetName val="SHARE CLASSES"/>
      <sheetName val="MULTI MGR"/>
      <sheetName val="FUTURES NUMBERS"/>
      <sheetName val="FUTURE PAYMENTS"/>
      <sheetName val="SUMMARY"/>
      <sheetName val="SUMMARY (LOCAL)"/>
      <sheetName val="SUMMARY (BASE)"/>
      <sheetName val="Masterfile"/>
    </sheetNames>
    <sheetDataSet>
      <sheetData sheetId="0" refreshError="1">
        <row r="1">
          <cell r="A1" t="str">
            <v>FX RATES</v>
          </cell>
        </row>
        <row r="4">
          <cell r="A4" t="str">
            <v>ARS</v>
          </cell>
          <cell r="B4">
            <v>5.5199503999999999</v>
          </cell>
        </row>
        <row r="5">
          <cell r="A5" t="str">
            <v>AUD</v>
          </cell>
          <cell r="B5">
            <v>2.4427501999999999</v>
          </cell>
        </row>
        <row r="6">
          <cell r="A6" t="str">
            <v>BRL</v>
          </cell>
          <cell r="B6">
            <v>5.0235003000000003</v>
          </cell>
        </row>
        <row r="7">
          <cell r="A7" t="str">
            <v>CAD</v>
          </cell>
          <cell r="B7">
            <v>2.2861001000000001</v>
          </cell>
        </row>
        <row r="8">
          <cell r="A8" t="str">
            <v>CHF</v>
          </cell>
          <cell r="B8">
            <v>2.2523000999999998</v>
          </cell>
        </row>
        <row r="9">
          <cell r="A9" t="str">
            <v>CLP</v>
          </cell>
          <cell r="B9">
            <v>1106.8333972999999</v>
          </cell>
        </row>
        <row r="10">
          <cell r="A10" t="str">
            <v>CNY</v>
          </cell>
          <cell r="B10">
            <v>15.6390513</v>
          </cell>
        </row>
        <row r="11">
          <cell r="A11" t="str">
            <v>COP</v>
          </cell>
          <cell r="B11">
            <v>4471.7388938000004</v>
          </cell>
        </row>
        <row r="12">
          <cell r="A12" t="str">
            <v>CYP</v>
          </cell>
          <cell r="B12">
            <v>0.85014990000000001</v>
          </cell>
        </row>
        <row r="13">
          <cell r="A13" t="str">
            <v>CZK</v>
          </cell>
          <cell r="B13">
            <v>43.563403700000002</v>
          </cell>
        </row>
        <row r="14">
          <cell r="A14" t="str">
            <v>DKK</v>
          </cell>
          <cell r="B14">
            <v>10.8315508</v>
          </cell>
        </row>
        <row r="15">
          <cell r="A15" t="str">
            <v>ECS</v>
          </cell>
          <cell r="B15">
            <v>47240.004160600001</v>
          </cell>
        </row>
        <row r="16">
          <cell r="A16" t="str">
            <v>EEK</v>
          </cell>
          <cell r="B16">
            <v>22.7489019</v>
          </cell>
        </row>
        <row r="17">
          <cell r="A17" t="str">
            <v>EGP</v>
          </cell>
          <cell r="B17">
            <v>10.9596508</v>
          </cell>
        </row>
        <row r="18">
          <cell r="A18" t="str">
            <v>EUR</v>
          </cell>
          <cell r="B18">
            <v>1.4539500999999999</v>
          </cell>
        </row>
        <row r="19">
          <cell r="A19" t="str">
            <v>GBP</v>
          </cell>
          <cell r="B19">
            <v>1</v>
          </cell>
        </row>
        <row r="20">
          <cell r="A20" t="str">
            <v>HKD</v>
          </cell>
          <cell r="B20">
            <v>14.7376512</v>
          </cell>
        </row>
        <row r="21">
          <cell r="A21" t="str">
            <v>HRK</v>
          </cell>
          <cell r="B21">
            <v>10.784050799999999</v>
          </cell>
        </row>
        <row r="22">
          <cell r="A22" t="str">
            <v>HUF</v>
          </cell>
          <cell r="B22">
            <v>359.51333160000001</v>
          </cell>
        </row>
        <row r="23">
          <cell r="A23" t="str">
            <v>IDR</v>
          </cell>
          <cell r="B23">
            <v>17894.514575900001</v>
          </cell>
        </row>
        <row r="24">
          <cell r="A24" t="str">
            <v>ILS</v>
          </cell>
          <cell r="B24">
            <v>8.2386505999999997</v>
          </cell>
        </row>
        <row r="25">
          <cell r="A25" t="str">
            <v>INR</v>
          </cell>
          <cell r="B25">
            <v>82.509407100000004</v>
          </cell>
        </row>
        <row r="26">
          <cell r="A26" t="str">
            <v>JPY</v>
          </cell>
          <cell r="B26">
            <v>202.11161770000001</v>
          </cell>
        </row>
        <row r="27">
          <cell r="A27" t="str">
            <v>KRW</v>
          </cell>
          <cell r="B27">
            <v>1918.8890689</v>
          </cell>
        </row>
        <row r="28">
          <cell r="A28" t="str">
            <v>LKR</v>
          </cell>
          <cell r="B28">
            <v>188.3742665</v>
          </cell>
        </row>
        <row r="29">
          <cell r="A29" t="str">
            <v>LTL</v>
          </cell>
          <cell r="B29">
            <v>5.0202002999999999</v>
          </cell>
        </row>
        <row r="30">
          <cell r="A30" t="str">
            <v>LVL</v>
          </cell>
          <cell r="B30">
            <v>1.0121500000000001</v>
          </cell>
        </row>
        <row r="31">
          <cell r="A31" t="str">
            <v>MTL</v>
          </cell>
          <cell r="B31">
            <v>0.62629990000000002</v>
          </cell>
        </row>
        <row r="32">
          <cell r="A32" t="str">
            <v>MXN</v>
          </cell>
          <cell r="B32">
            <v>21.128551699999999</v>
          </cell>
        </row>
        <row r="33">
          <cell r="A33" t="str">
            <v>MYR</v>
          </cell>
          <cell r="B33">
            <v>7.1804506000000003</v>
          </cell>
        </row>
        <row r="34">
          <cell r="A34" t="str">
            <v>NOK</v>
          </cell>
          <cell r="B34">
            <v>11.931650899999999</v>
          </cell>
        </row>
        <row r="35">
          <cell r="A35" t="str">
            <v>NZD</v>
          </cell>
          <cell r="B35">
            <v>2.6504001000000001</v>
          </cell>
        </row>
        <row r="36">
          <cell r="A36" t="str">
            <v>PEN</v>
          </cell>
          <cell r="B36">
            <v>6.1611003999999996</v>
          </cell>
        </row>
        <row r="37">
          <cell r="A37" t="str">
            <v>PHP</v>
          </cell>
          <cell r="B37">
            <v>103.786309</v>
          </cell>
        </row>
        <row r="38">
          <cell r="A38" t="str">
            <v>PKR</v>
          </cell>
          <cell r="B38">
            <v>112.24225970000001</v>
          </cell>
        </row>
        <row r="39">
          <cell r="A39" t="str">
            <v>PLN</v>
          </cell>
          <cell r="B39">
            <v>5.9362003000000003</v>
          </cell>
        </row>
        <row r="40">
          <cell r="A40" t="str">
            <v>ROL</v>
          </cell>
          <cell r="B40">
            <v>53402.867703299999</v>
          </cell>
        </row>
        <row r="41">
          <cell r="A41" t="str">
            <v>RUB</v>
          </cell>
          <cell r="B41">
            <v>52.6482545</v>
          </cell>
        </row>
        <row r="42">
          <cell r="A42" t="str">
            <v>SEK</v>
          </cell>
          <cell r="B42">
            <v>13.3089011</v>
          </cell>
        </row>
        <row r="43">
          <cell r="A43" t="str">
            <v>SGD</v>
          </cell>
          <cell r="B43">
            <v>3.1165001999999999</v>
          </cell>
        </row>
        <row r="44">
          <cell r="A44" t="str">
            <v>SIT</v>
          </cell>
          <cell r="B44">
            <v>348.69738059999997</v>
          </cell>
        </row>
        <row r="45">
          <cell r="A45" t="str">
            <v>SKK</v>
          </cell>
          <cell r="B45">
            <v>56.248954900000001</v>
          </cell>
        </row>
        <row r="46">
          <cell r="A46" t="str">
            <v>THB</v>
          </cell>
          <cell r="B46">
            <v>73.9117064</v>
          </cell>
        </row>
        <row r="47">
          <cell r="A47" t="str">
            <v>TRY</v>
          </cell>
          <cell r="B47">
            <v>2.5519001000000001</v>
          </cell>
        </row>
        <row r="48">
          <cell r="A48" t="str">
            <v>TWD</v>
          </cell>
          <cell r="B48">
            <v>59.5337551</v>
          </cell>
        </row>
        <row r="49">
          <cell r="A49" t="str">
            <v>USD</v>
          </cell>
          <cell r="B49">
            <v>1.8896001</v>
          </cell>
        </row>
        <row r="50">
          <cell r="A50" t="str">
            <v>UYU</v>
          </cell>
          <cell r="B50">
            <v>48.2320542</v>
          </cell>
        </row>
        <row r="51">
          <cell r="A51" t="str">
            <v>VEB</v>
          </cell>
          <cell r="B51">
            <v>5503.6503845999996</v>
          </cell>
        </row>
        <row r="52">
          <cell r="A52" t="str">
            <v>ZAR</v>
          </cell>
          <cell r="B52">
            <v>11.7604009</v>
          </cell>
        </row>
        <row r="56">
          <cell r="A56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DOWNLOAD(BPCFTPHOLD)"/>
      <sheetName val="FUTURES BP (BPCFTPHOLDING)"/>
      <sheetName val="FUTURES (PASTESPECIAL)"/>
      <sheetName val="SAFEKEEPING"/>
      <sheetName val="QBHOLDMOVETRANSFER"/>
      <sheetName val="TRANSACTIONS"/>
      <sheetName val="TA DEALS"/>
      <sheetName val="SHARE CLASSES BPC(PROTECTED)"/>
      <sheetName val="MULTI MANAGER"/>
      <sheetName val="QB CASHMOVE FUT PAY"/>
      <sheetName val="SUMMARY"/>
      <sheetName val="SUMMARY (BASE) BPC"/>
      <sheetName val="SUMMARY (GBP) BPC"/>
      <sheetName val="SUMMARY (BASE) LAG"/>
      <sheetName val="SUMMARY (GBP) LAG_CUSTODY"/>
      <sheetName val="SUMMARY (GBP) LAG_ADMIN"/>
    </sheetNames>
    <sheetDataSet>
      <sheetData sheetId="0" refreshError="1">
        <row r="1">
          <cell r="A1" t="str">
            <v>ALPHA NO</v>
          </cell>
          <cell r="B1" t="str">
            <v>CLIENT NAME</v>
          </cell>
          <cell r="C1" t="str">
            <v>BASE CCY</v>
          </cell>
          <cell r="D1" t="str">
            <v>PRODUCT</v>
          </cell>
          <cell r="E1" t="str">
            <v>TYPE</v>
          </cell>
          <cell r="F1" t="str">
            <v>COMPANY</v>
          </cell>
          <cell r="G1" t="str">
            <v>LIVE</v>
          </cell>
          <cell r="L1" t="str">
            <v>BPC</v>
          </cell>
          <cell r="M1" t="str">
            <v>LAG</v>
          </cell>
          <cell r="N1" t="str">
            <v>TOTAL</v>
          </cell>
          <cell r="P1" t="str">
            <v>CUSTODY (BPC)</v>
          </cell>
          <cell r="Q1" t="str">
            <v>ADMIN (TOTAL)</v>
          </cell>
          <cell r="R1" t="str">
            <v>MULTIMGR</v>
          </cell>
          <cell r="S1" t="str">
            <v>BPC SUMMARY BASE</v>
          </cell>
          <cell r="T1" t="str">
            <v>BPC SUMMARY GBP</v>
          </cell>
          <cell r="U1" t="str">
            <v>LAG SUMMARY BASE</v>
          </cell>
          <cell r="V1" t="str">
            <v>LAG SUMMARY GBP</v>
          </cell>
        </row>
        <row r="2">
          <cell r="A2">
            <v>4270869</v>
          </cell>
          <cell r="B2" t="str">
            <v xml:space="preserve">L&amp;G (Barclays) MM UK Core Fund </v>
          </cell>
          <cell r="C2" t="str">
            <v>GBP</v>
          </cell>
          <cell r="D2" t="str">
            <v>SAC</v>
          </cell>
          <cell r="E2" t="str">
            <v>PARENT</v>
          </cell>
          <cell r="F2" t="str">
            <v>LEG</v>
          </cell>
          <cell r="G2" t="str">
            <v>Y</v>
          </cell>
          <cell r="I2" t="str">
            <v>SACLEG</v>
          </cell>
        </row>
        <row r="3">
          <cell r="A3">
            <v>4270878</v>
          </cell>
          <cell r="B3" t="str">
            <v>L&amp;G (Barclays) MM UK Alpha Fund</v>
          </cell>
          <cell r="C3" t="str">
            <v>GBP</v>
          </cell>
          <cell r="D3" t="str">
            <v>SAC</v>
          </cell>
          <cell r="E3" t="str">
            <v>PARENT</v>
          </cell>
          <cell r="F3" t="str">
            <v>LEG</v>
          </cell>
          <cell r="G3" t="str">
            <v>Y</v>
          </cell>
          <cell r="I3" t="str">
            <v>SACLEG</v>
          </cell>
        </row>
        <row r="4">
          <cell r="A4">
            <v>4270887</v>
          </cell>
          <cell r="B4" t="str">
            <v>L&amp;G (Barclays) MM UK Opportunities Fund</v>
          </cell>
          <cell r="C4" t="str">
            <v>GBP</v>
          </cell>
          <cell r="D4" t="str">
            <v>SAC</v>
          </cell>
          <cell r="E4" t="str">
            <v>PARENT</v>
          </cell>
          <cell r="F4" t="str">
            <v>LEG</v>
          </cell>
          <cell r="G4" t="str">
            <v>Y</v>
          </cell>
          <cell r="I4" t="str">
            <v>SACLEG</v>
          </cell>
        </row>
        <row r="5">
          <cell r="A5">
            <v>4270896</v>
          </cell>
          <cell r="B5" t="str">
            <v>L&amp;G (Barclays) MM UK Equity Income Fund</v>
          </cell>
          <cell r="C5" t="str">
            <v>GBP</v>
          </cell>
          <cell r="D5" t="str">
            <v>SAC</v>
          </cell>
          <cell r="E5" t="str">
            <v>PARENT</v>
          </cell>
          <cell r="F5" t="str">
            <v>LEG</v>
          </cell>
          <cell r="G5" t="str">
            <v>Y</v>
          </cell>
          <cell r="I5" t="str">
            <v>SACLEG</v>
          </cell>
        </row>
        <row r="6">
          <cell r="A6">
            <v>4278579</v>
          </cell>
          <cell r="B6" t="str">
            <v>L&amp;G (Barclays) MM Sterling Corporate Bond Fund</v>
          </cell>
          <cell r="C6" t="str">
            <v>GBP</v>
          </cell>
          <cell r="D6" t="str">
            <v>SAC</v>
          </cell>
          <cell r="E6" t="str">
            <v>PARENT</v>
          </cell>
          <cell r="F6" t="str">
            <v>LEG</v>
          </cell>
          <cell r="G6" t="str">
            <v>Y</v>
          </cell>
          <cell r="I6" t="str">
            <v>SACLEG</v>
          </cell>
          <cell r="K6" t="e">
            <v>#N/A</v>
          </cell>
        </row>
        <row r="7">
          <cell r="A7">
            <v>4278597</v>
          </cell>
          <cell r="B7" t="str">
            <v>L&amp;G (Barclays) MM Global Core Fund</v>
          </cell>
          <cell r="C7" t="str">
            <v>GBP</v>
          </cell>
          <cell r="D7" t="str">
            <v>SAC</v>
          </cell>
          <cell r="E7" t="str">
            <v>PARENT</v>
          </cell>
          <cell r="F7" t="str">
            <v>LEG</v>
          </cell>
          <cell r="G7" t="str">
            <v>Y</v>
          </cell>
          <cell r="I7" t="str">
            <v>SACLEG</v>
          </cell>
          <cell r="K7" t="e">
            <v>#N/A</v>
          </cell>
        </row>
        <row r="8">
          <cell r="A8">
            <v>4278643</v>
          </cell>
          <cell r="B8" t="str">
            <v>L&amp;G (Barclays) MM Sterling Corporate Bond Fund (Inc)</v>
          </cell>
          <cell r="C8" t="str">
            <v>GBP</v>
          </cell>
          <cell r="D8" t="str">
            <v>SAC</v>
          </cell>
          <cell r="E8" t="str">
            <v>PARENT</v>
          </cell>
          <cell r="F8" t="str">
            <v>LEG</v>
          </cell>
          <cell r="G8" t="str">
            <v>Y</v>
          </cell>
          <cell r="I8" t="str">
            <v>SACLEG</v>
          </cell>
          <cell r="K8" t="e">
            <v>#N/A</v>
          </cell>
        </row>
        <row r="9">
          <cell r="A9">
            <v>4278652</v>
          </cell>
          <cell r="B9" t="str">
            <v>L&amp;G (Barclays) MM Sterling Corporate Bond Fund (Acc)</v>
          </cell>
          <cell r="C9" t="str">
            <v>GBP</v>
          </cell>
          <cell r="D9" t="str">
            <v>SAC</v>
          </cell>
          <cell r="E9" t="str">
            <v>PARENT</v>
          </cell>
          <cell r="F9" t="str">
            <v>LEG</v>
          </cell>
          <cell r="G9" t="str">
            <v>Y</v>
          </cell>
          <cell r="I9" t="str">
            <v>SACLEG</v>
          </cell>
          <cell r="K9" t="e">
            <v>#N/A</v>
          </cell>
        </row>
        <row r="10">
          <cell r="A10">
            <v>4278661</v>
          </cell>
          <cell r="B10" t="str">
            <v>L&amp;G (Barclays) MM Global Core Fund (Inc)</v>
          </cell>
          <cell r="C10" t="str">
            <v>GBP</v>
          </cell>
          <cell r="D10" t="str">
            <v>SAC</v>
          </cell>
          <cell r="E10" t="str">
            <v>PARENT</v>
          </cell>
          <cell r="F10" t="str">
            <v>LEG</v>
          </cell>
          <cell r="G10" t="str">
            <v>Y</v>
          </cell>
          <cell r="I10" t="str">
            <v>SACLEG</v>
          </cell>
          <cell r="K10" t="e">
            <v>#N/A</v>
          </cell>
        </row>
        <row r="11">
          <cell r="A11">
            <v>4278670</v>
          </cell>
          <cell r="B11" t="str">
            <v>L&amp;G (Barclays) MM Global Core Fund (Acc)</v>
          </cell>
          <cell r="C11" t="str">
            <v>GBP</v>
          </cell>
          <cell r="D11" t="str">
            <v>SAC</v>
          </cell>
          <cell r="E11" t="str">
            <v>PARENT</v>
          </cell>
          <cell r="F11" t="str">
            <v>LEG</v>
          </cell>
          <cell r="G11" t="str">
            <v>Y</v>
          </cell>
          <cell r="I11" t="str">
            <v>SACLEG</v>
          </cell>
          <cell r="K11" t="e">
            <v>#N/A</v>
          </cell>
        </row>
        <row r="12">
          <cell r="A12">
            <v>4289175</v>
          </cell>
          <cell r="B12" t="str">
            <v>L &amp; G (Barclays)MM US Alpha (Series 2) Fund</v>
          </cell>
          <cell r="C12" t="str">
            <v>GBP</v>
          </cell>
          <cell r="D12" t="str">
            <v>SAC</v>
          </cell>
          <cell r="E12" t="str">
            <v>PARENT</v>
          </cell>
          <cell r="F12" t="str">
            <v>LEG</v>
          </cell>
          <cell r="G12" t="str">
            <v>Y</v>
          </cell>
          <cell r="I12" t="str">
            <v>SACLEG</v>
          </cell>
          <cell r="K12" t="e">
            <v>#N/A</v>
          </cell>
        </row>
        <row r="13">
          <cell r="A13">
            <v>4289184</v>
          </cell>
          <cell r="B13" t="str">
            <v>L&amp;G (Barclays) MM Sterling Bond (Series 2) Fund</v>
          </cell>
          <cell r="C13" t="str">
            <v>GBP</v>
          </cell>
          <cell r="D13" t="str">
            <v>SAC</v>
          </cell>
          <cell r="E13" t="str">
            <v>PARENT</v>
          </cell>
          <cell r="F13" t="str">
            <v>LEG</v>
          </cell>
          <cell r="G13" t="str">
            <v>Y</v>
          </cell>
          <cell r="I13" t="str">
            <v>SACLEG</v>
          </cell>
          <cell r="K13" t="e">
            <v>#N/A</v>
          </cell>
        </row>
        <row r="14">
          <cell r="A14">
            <v>4289193</v>
          </cell>
          <cell r="B14" t="str">
            <v>L&amp;G (Barclays) UK Equity Income (Series 2) Fund</v>
          </cell>
          <cell r="C14" t="str">
            <v>GBP</v>
          </cell>
          <cell r="D14" t="str">
            <v>SAC</v>
          </cell>
          <cell r="E14" t="str">
            <v>PARENT</v>
          </cell>
          <cell r="F14" t="str">
            <v>LEG</v>
          </cell>
          <cell r="G14" t="str">
            <v>Y</v>
          </cell>
          <cell r="I14" t="str">
            <v>SACLEG</v>
          </cell>
          <cell r="K14" t="e">
            <v>#N/A</v>
          </cell>
        </row>
        <row r="15">
          <cell r="A15">
            <v>4289203</v>
          </cell>
          <cell r="B15" t="str">
            <v>L&amp;G (Barclays) MM Europe (ex-UK) Alpha (Series 2) Fund</v>
          </cell>
          <cell r="C15" t="str">
            <v>GBP</v>
          </cell>
          <cell r="D15" t="str">
            <v>SAC</v>
          </cell>
          <cell r="E15" t="str">
            <v>PARENT</v>
          </cell>
          <cell r="F15" t="str">
            <v>LEG</v>
          </cell>
          <cell r="G15" t="str">
            <v>Y</v>
          </cell>
          <cell r="I15" t="str">
            <v>SACLEG</v>
          </cell>
          <cell r="K15" t="e">
            <v>#N/A</v>
          </cell>
        </row>
        <row r="16">
          <cell r="A16">
            <v>4289212</v>
          </cell>
          <cell r="B16" t="str">
            <v>L&amp;G (Barclays) MM UK Lower Cap (Series 2) Fund</v>
          </cell>
          <cell r="C16" t="str">
            <v>GBP</v>
          </cell>
          <cell r="D16" t="str">
            <v>SAC</v>
          </cell>
          <cell r="E16" t="str">
            <v>PARENT</v>
          </cell>
          <cell r="F16" t="str">
            <v>LEG</v>
          </cell>
          <cell r="G16" t="str">
            <v>Y</v>
          </cell>
          <cell r="I16" t="str">
            <v>SACLEG</v>
          </cell>
          <cell r="K16" t="e">
            <v>#N/A</v>
          </cell>
        </row>
        <row r="17">
          <cell r="A17">
            <v>4289221</v>
          </cell>
          <cell r="B17" t="str">
            <v>L&amp;G (Barclays) MM UK Alpha (Series 2) Fund</v>
          </cell>
          <cell r="C17" t="str">
            <v>GBP</v>
          </cell>
          <cell r="D17" t="str">
            <v>SAC</v>
          </cell>
          <cell r="E17" t="str">
            <v>PARENT</v>
          </cell>
          <cell r="F17" t="str">
            <v>LEG</v>
          </cell>
          <cell r="G17" t="str">
            <v>Y</v>
          </cell>
          <cell r="I17" t="str">
            <v>SACLEG</v>
          </cell>
          <cell r="K17" t="e">
            <v>#N/A</v>
          </cell>
        </row>
        <row r="18">
          <cell r="A18">
            <v>4255934</v>
          </cell>
          <cell r="B18" t="str">
            <v>Legal &amp; General (Barclays) Managed Alpha Trust</v>
          </cell>
          <cell r="C18" t="str">
            <v>GBP</v>
          </cell>
          <cell r="D18" t="str">
            <v>SAC</v>
          </cell>
          <cell r="E18" t="str">
            <v>PARENT</v>
          </cell>
          <cell r="F18" t="str">
            <v>LAG</v>
          </cell>
          <cell r="G18" t="str">
            <v>Y</v>
          </cell>
          <cell r="I18" t="str">
            <v>SACLAG</v>
          </cell>
        </row>
        <row r="19">
          <cell r="A19">
            <v>4255943</v>
          </cell>
          <cell r="B19" t="str">
            <v>Legal &amp; General (Barclays) Managed Core Trust</v>
          </cell>
          <cell r="C19" t="str">
            <v>GBP</v>
          </cell>
          <cell r="D19" t="str">
            <v>SAC</v>
          </cell>
          <cell r="E19" t="str">
            <v>PARENT</v>
          </cell>
          <cell r="F19" t="str">
            <v>LAG</v>
          </cell>
          <cell r="G19" t="str">
            <v>Y</v>
          </cell>
          <cell r="I19" t="str">
            <v>SACLAG</v>
          </cell>
        </row>
        <row r="20">
          <cell r="A20">
            <v>4255970</v>
          </cell>
          <cell r="B20" t="str">
            <v>Legal &amp; General (Barclays) Income Portfolio Trust</v>
          </cell>
          <cell r="C20" t="str">
            <v>GBP</v>
          </cell>
          <cell r="D20" t="str">
            <v>SAC</v>
          </cell>
          <cell r="E20" t="str">
            <v>PARENT</v>
          </cell>
          <cell r="F20" t="str">
            <v>LAG</v>
          </cell>
          <cell r="G20" t="str">
            <v>Y</v>
          </cell>
          <cell r="I20" t="str">
            <v>SACLAG</v>
          </cell>
        </row>
        <row r="21">
          <cell r="A21">
            <v>4237651</v>
          </cell>
          <cell r="B21" t="str">
            <v>Barclays US Core Fund</v>
          </cell>
          <cell r="C21" t="str">
            <v>USD</v>
          </cell>
          <cell r="D21" t="str">
            <v>SAC</v>
          </cell>
          <cell r="E21" t="str">
            <v>PARENT</v>
          </cell>
          <cell r="F21" t="str">
            <v>BPC</v>
          </cell>
          <cell r="G21" t="str">
            <v>Y</v>
          </cell>
          <cell r="H21" t="str">
            <v xml:space="preserve"> </v>
          </cell>
          <cell r="I21" t="str">
            <v>SACBPC</v>
          </cell>
          <cell r="K21" t="str">
            <v>SAC</v>
          </cell>
          <cell r="L21">
            <v>18</v>
          </cell>
          <cell r="M21">
            <v>3</v>
          </cell>
          <cell r="N21">
            <v>21</v>
          </cell>
          <cell r="P21">
            <v>0</v>
          </cell>
          <cell r="Q21">
            <v>12</v>
          </cell>
          <cell r="S21">
            <v>0</v>
          </cell>
          <cell r="T21">
            <v>0</v>
          </cell>
          <cell r="U21">
            <v>12</v>
          </cell>
          <cell r="V21">
            <v>12</v>
          </cell>
        </row>
        <row r="22">
          <cell r="A22">
            <v>4237716</v>
          </cell>
          <cell r="B22" t="str">
            <v>Barclays US Alpha Fund</v>
          </cell>
          <cell r="C22" t="str">
            <v>USD</v>
          </cell>
          <cell r="D22" t="str">
            <v>SAC</v>
          </cell>
          <cell r="E22" t="str">
            <v>PARENT</v>
          </cell>
          <cell r="F22" t="str">
            <v>BPC</v>
          </cell>
          <cell r="G22" t="str">
            <v>Y</v>
          </cell>
          <cell r="I22" t="str">
            <v>SACBPC</v>
          </cell>
          <cell r="K22" t="str">
            <v>RPF</v>
          </cell>
          <cell r="L22">
            <v>14</v>
          </cell>
          <cell r="M22">
            <v>0</v>
          </cell>
          <cell r="N22">
            <v>14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4237734</v>
          </cell>
          <cell r="B23" t="str">
            <v>Barclays Europe (ex-UK) Core Fund</v>
          </cell>
          <cell r="C23" t="str">
            <v>EUR</v>
          </cell>
          <cell r="D23" t="str">
            <v>SAC</v>
          </cell>
          <cell r="E23" t="str">
            <v>PARENT</v>
          </cell>
          <cell r="F23" t="str">
            <v>BPC</v>
          </cell>
          <cell r="G23" t="str">
            <v>Y</v>
          </cell>
          <cell r="I23" t="str">
            <v>SACBPC</v>
          </cell>
          <cell r="K23" t="str">
            <v>IMP</v>
          </cell>
          <cell r="L23">
            <v>43</v>
          </cell>
          <cell r="M23">
            <v>6</v>
          </cell>
          <cell r="N23">
            <v>49</v>
          </cell>
          <cell r="R23">
            <v>44</v>
          </cell>
          <cell r="S23">
            <v>-4</v>
          </cell>
          <cell r="T23">
            <v>-4</v>
          </cell>
          <cell r="U23">
            <v>45</v>
          </cell>
          <cell r="V23">
            <v>46</v>
          </cell>
        </row>
        <row r="24">
          <cell r="A24">
            <v>4237798</v>
          </cell>
          <cell r="B24" t="str">
            <v>Barclays US Opportunities Fund</v>
          </cell>
          <cell r="C24" t="str">
            <v>USD</v>
          </cell>
          <cell r="D24" t="str">
            <v>SAC</v>
          </cell>
          <cell r="E24" t="str">
            <v>PARENT</v>
          </cell>
          <cell r="F24" t="str">
            <v>BPC</v>
          </cell>
          <cell r="G24" t="str">
            <v>Y</v>
          </cell>
          <cell r="I24" t="str">
            <v>SACBPC</v>
          </cell>
        </row>
        <row r="25">
          <cell r="A25">
            <v>4237844</v>
          </cell>
          <cell r="B25" t="str">
            <v>Barclays Pacific Rim (ex-Japan) Fund</v>
          </cell>
          <cell r="C25" t="str">
            <v>USD</v>
          </cell>
          <cell r="D25" t="str">
            <v>SAC</v>
          </cell>
          <cell r="E25" t="str">
            <v>PARENT</v>
          </cell>
          <cell r="F25" t="str">
            <v>BPC</v>
          </cell>
          <cell r="G25" t="str">
            <v>Y</v>
          </cell>
          <cell r="I25" t="str">
            <v>SACBPC</v>
          </cell>
        </row>
        <row r="26">
          <cell r="A26">
            <v>4237880</v>
          </cell>
          <cell r="B26" t="str">
            <v>Barclays US Dollar High Grade Bond Fund</v>
          </cell>
          <cell r="C26" t="str">
            <v>USD</v>
          </cell>
          <cell r="D26" t="str">
            <v>SAC</v>
          </cell>
          <cell r="E26" t="str">
            <v>PARENT</v>
          </cell>
          <cell r="F26" t="str">
            <v>BPC</v>
          </cell>
          <cell r="G26" t="str">
            <v>Y</v>
          </cell>
          <cell r="I26" t="str">
            <v>SACBPC</v>
          </cell>
          <cell r="S26" t="str">
            <v xml:space="preserve"> </v>
          </cell>
        </row>
        <row r="27">
          <cell r="A27">
            <v>4237899</v>
          </cell>
          <cell r="B27" t="str">
            <v>Barclays Europe (ex-UK) Opportunities Fund</v>
          </cell>
          <cell r="C27" t="str">
            <v>EUR</v>
          </cell>
          <cell r="D27" t="str">
            <v>SAC</v>
          </cell>
          <cell r="E27" t="str">
            <v>PARENT</v>
          </cell>
          <cell r="F27" t="str">
            <v>BPC</v>
          </cell>
          <cell r="G27" t="str">
            <v>Y</v>
          </cell>
          <cell r="I27" t="str">
            <v>SACBPC</v>
          </cell>
        </row>
        <row r="28">
          <cell r="A28">
            <v>4237963</v>
          </cell>
          <cell r="B28" t="str">
            <v>Barclays Euro High Grade Bond Fund</v>
          </cell>
          <cell r="C28" t="str">
            <v>EUR</v>
          </cell>
          <cell r="D28" t="str">
            <v>SAC</v>
          </cell>
          <cell r="E28" t="str">
            <v>PARENT</v>
          </cell>
          <cell r="F28" t="str">
            <v>BPC</v>
          </cell>
          <cell r="G28" t="str">
            <v>Y</v>
          </cell>
          <cell r="I28" t="str">
            <v>SACBPC</v>
          </cell>
        </row>
        <row r="29">
          <cell r="A29">
            <v>4238690</v>
          </cell>
          <cell r="B29" t="str">
            <v>Barclays Japan Fund</v>
          </cell>
          <cell r="C29" t="str">
            <v>JPY</v>
          </cell>
          <cell r="D29" t="str">
            <v>SAC</v>
          </cell>
          <cell r="E29" t="str">
            <v>PARENT</v>
          </cell>
          <cell r="F29" t="str">
            <v>BPC</v>
          </cell>
          <cell r="G29" t="str">
            <v>Y</v>
          </cell>
          <cell r="I29" t="str">
            <v>SACBPC</v>
          </cell>
        </row>
        <row r="30">
          <cell r="A30">
            <v>4238902</v>
          </cell>
          <cell r="B30" t="str">
            <v>Barclays UK Core Fund</v>
          </cell>
          <cell r="C30" t="str">
            <v>GBP</v>
          </cell>
          <cell r="D30" t="str">
            <v>SAC</v>
          </cell>
          <cell r="E30" t="str">
            <v>PARENT</v>
          </cell>
          <cell r="F30" t="str">
            <v>BPC</v>
          </cell>
          <cell r="G30" t="str">
            <v>Y</v>
          </cell>
          <cell r="I30" t="str">
            <v>SACBPC</v>
          </cell>
        </row>
        <row r="31">
          <cell r="A31">
            <v>4238948</v>
          </cell>
          <cell r="B31" t="str">
            <v>Barclays UK Alpha Fund</v>
          </cell>
          <cell r="C31" t="str">
            <v>GBP</v>
          </cell>
          <cell r="D31" t="str">
            <v>SAC</v>
          </cell>
          <cell r="E31" t="str">
            <v>PARENT</v>
          </cell>
          <cell r="F31" t="str">
            <v>BPC</v>
          </cell>
          <cell r="G31" t="str">
            <v>Y</v>
          </cell>
          <cell r="I31" t="str">
            <v>SACBPC</v>
          </cell>
        </row>
        <row r="32">
          <cell r="A32">
            <v>4239134</v>
          </cell>
          <cell r="B32" t="str">
            <v>Barclays UK Smaller Companies Fund</v>
          </cell>
          <cell r="C32" t="str">
            <v>GBP</v>
          </cell>
          <cell r="D32" t="str">
            <v>SAC</v>
          </cell>
          <cell r="E32" t="str">
            <v>PARENT</v>
          </cell>
          <cell r="F32" t="str">
            <v>BPC</v>
          </cell>
          <cell r="G32" t="str">
            <v>Y</v>
          </cell>
          <cell r="I32" t="str">
            <v>SACBPC</v>
          </cell>
        </row>
        <row r="33">
          <cell r="A33">
            <v>4239170</v>
          </cell>
          <cell r="B33" t="str">
            <v>Barclays UK Opportunities Fund</v>
          </cell>
          <cell r="C33" t="str">
            <v>GBP</v>
          </cell>
          <cell r="D33" t="str">
            <v>SAC</v>
          </cell>
          <cell r="E33" t="str">
            <v>PARENT</v>
          </cell>
          <cell r="F33" t="str">
            <v>BPC</v>
          </cell>
          <cell r="G33" t="str">
            <v>Y</v>
          </cell>
          <cell r="I33" t="str">
            <v>SACBPC</v>
          </cell>
        </row>
        <row r="34">
          <cell r="A34">
            <v>4239336</v>
          </cell>
          <cell r="B34" t="str">
            <v>Barclays Global Core Fund</v>
          </cell>
          <cell r="C34" t="str">
            <v>USD</v>
          </cell>
          <cell r="D34" t="str">
            <v>SAC</v>
          </cell>
          <cell r="E34" t="str">
            <v>PARENT</v>
          </cell>
          <cell r="F34" t="str">
            <v>BPC</v>
          </cell>
          <cell r="G34" t="str">
            <v>Y</v>
          </cell>
          <cell r="I34" t="str">
            <v>SACBPC</v>
          </cell>
        </row>
        <row r="35">
          <cell r="A35">
            <v>4239390</v>
          </cell>
          <cell r="B35" t="str">
            <v>Barclays Sterling High Grade Bond Fund</v>
          </cell>
          <cell r="C35" t="str">
            <v>GBP</v>
          </cell>
          <cell r="D35" t="str">
            <v>SAC</v>
          </cell>
          <cell r="E35" t="str">
            <v>PARENT</v>
          </cell>
          <cell r="F35" t="str">
            <v>BPC</v>
          </cell>
          <cell r="G35" t="str">
            <v>Y</v>
          </cell>
          <cell r="I35" t="str">
            <v>SACBPC</v>
          </cell>
        </row>
        <row r="36">
          <cell r="A36">
            <v>4239446</v>
          </cell>
          <cell r="B36" t="str">
            <v>Barclays Sterling Bond Fund</v>
          </cell>
          <cell r="C36" t="str">
            <v>GBP</v>
          </cell>
          <cell r="D36" t="str">
            <v>SAC</v>
          </cell>
          <cell r="E36" t="str">
            <v>PARENT</v>
          </cell>
          <cell r="F36" t="str">
            <v>BPC</v>
          </cell>
          <cell r="G36" t="str">
            <v>Y</v>
          </cell>
          <cell r="I36" t="str">
            <v>SACBPC</v>
          </cell>
        </row>
        <row r="37">
          <cell r="A37">
            <v>4239482</v>
          </cell>
          <cell r="B37" t="str">
            <v>Barclays Sterling Corporate Bond Fund</v>
          </cell>
          <cell r="C37" t="str">
            <v>GBP</v>
          </cell>
          <cell r="D37" t="str">
            <v>SAC</v>
          </cell>
          <cell r="E37" t="str">
            <v>PARENT</v>
          </cell>
          <cell r="F37" t="str">
            <v>BPC</v>
          </cell>
          <cell r="G37" t="str">
            <v>Y</v>
          </cell>
          <cell r="I37" t="str">
            <v>SACBPC</v>
          </cell>
        </row>
        <row r="38">
          <cell r="A38">
            <v>4239529</v>
          </cell>
          <cell r="B38" t="str">
            <v>Barclays Global High Grade Bond Fund</v>
          </cell>
          <cell r="C38" t="str">
            <v>USD</v>
          </cell>
          <cell r="D38" t="str">
            <v>SAC</v>
          </cell>
          <cell r="E38" t="str">
            <v>PARENT</v>
          </cell>
          <cell r="F38" t="str">
            <v>BPC</v>
          </cell>
          <cell r="G38" t="str">
            <v>Y</v>
          </cell>
          <cell r="I38" t="str">
            <v>SACBPC</v>
          </cell>
        </row>
        <row r="39">
          <cell r="A39">
            <v>3116903</v>
          </cell>
          <cell r="B39" t="str">
            <v>Barclays UK Balanced Portfolio</v>
          </cell>
          <cell r="C39" t="str">
            <v>GBP</v>
          </cell>
          <cell r="D39" t="str">
            <v>RPF</v>
          </cell>
          <cell r="E39" t="str">
            <v>PARENT</v>
          </cell>
          <cell r="F39" t="str">
            <v>BPC</v>
          </cell>
          <cell r="G39" t="str">
            <v>Y</v>
          </cell>
          <cell r="I39" t="str">
            <v>RPFBPC</v>
          </cell>
        </row>
        <row r="40">
          <cell r="A40">
            <v>3116949</v>
          </cell>
          <cell r="B40" t="str">
            <v>Barclays UK Growth Portfolio</v>
          </cell>
          <cell r="C40" t="str">
            <v>GBP</v>
          </cell>
          <cell r="D40" t="str">
            <v>RPF</v>
          </cell>
          <cell r="E40" t="str">
            <v>PARENT</v>
          </cell>
          <cell r="F40" t="str">
            <v>BPC</v>
          </cell>
          <cell r="G40" t="str">
            <v>Y</v>
          </cell>
          <cell r="I40" t="str">
            <v>RPFBPC</v>
          </cell>
        </row>
        <row r="41">
          <cell r="A41">
            <v>3117089</v>
          </cell>
          <cell r="B41" t="str">
            <v>Barclays UK Growth Plus Portfolio</v>
          </cell>
          <cell r="C41" t="str">
            <v>GBP</v>
          </cell>
          <cell r="D41" t="str">
            <v>RPF</v>
          </cell>
          <cell r="E41" t="str">
            <v>PARENT</v>
          </cell>
          <cell r="F41" t="str">
            <v>BPC</v>
          </cell>
          <cell r="G41" t="str">
            <v>Y</v>
          </cell>
          <cell r="I41" t="str">
            <v>RPFBPC</v>
          </cell>
        </row>
        <row r="42">
          <cell r="A42">
            <v>3117126</v>
          </cell>
          <cell r="B42" t="str">
            <v>Barclays Income Portfolio GBP</v>
          </cell>
          <cell r="C42" t="str">
            <v>GBP</v>
          </cell>
          <cell r="D42" t="str">
            <v>RPF</v>
          </cell>
          <cell r="E42" t="str">
            <v>PARENT</v>
          </cell>
          <cell r="F42" t="str">
            <v>BPC</v>
          </cell>
          <cell r="G42" t="str">
            <v>Y</v>
          </cell>
          <cell r="I42" t="str">
            <v>RPFBPC</v>
          </cell>
        </row>
        <row r="43">
          <cell r="A43">
            <v>3117162</v>
          </cell>
          <cell r="B43" t="str">
            <v xml:space="preserve">Barclays Cautious Portfolio (EUR) </v>
          </cell>
          <cell r="C43" t="str">
            <v>EUR</v>
          </cell>
          <cell r="D43" t="str">
            <v>RPF</v>
          </cell>
          <cell r="E43" t="str">
            <v>PARENT</v>
          </cell>
          <cell r="F43" t="str">
            <v>BPC</v>
          </cell>
          <cell r="G43" t="str">
            <v>Y</v>
          </cell>
          <cell r="I43" t="str">
            <v>RPFBPC</v>
          </cell>
        </row>
        <row r="44">
          <cell r="A44">
            <v>3117410</v>
          </cell>
          <cell r="B44" t="str">
            <v xml:space="preserve">Barclays Cautious Portfolio (USD) </v>
          </cell>
          <cell r="C44" t="str">
            <v>USD</v>
          </cell>
          <cell r="D44" t="str">
            <v>RPF</v>
          </cell>
          <cell r="E44" t="str">
            <v>PARENT</v>
          </cell>
          <cell r="F44" t="str">
            <v>BPC</v>
          </cell>
          <cell r="G44" t="str">
            <v>Y</v>
          </cell>
          <cell r="I44" t="str">
            <v>RPFBPC</v>
          </cell>
        </row>
        <row r="45">
          <cell r="A45">
            <v>3117456</v>
          </cell>
          <cell r="B45" t="str">
            <v xml:space="preserve">Barclays Cautious Portfolio (GBP) </v>
          </cell>
          <cell r="C45" t="str">
            <v>GBP</v>
          </cell>
          <cell r="D45" t="str">
            <v>RPF</v>
          </cell>
          <cell r="E45" t="str">
            <v>PARENT</v>
          </cell>
          <cell r="F45" t="str">
            <v>BPC</v>
          </cell>
          <cell r="G45" t="str">
            <v>Y</v>
          </cell>
          <cell r="I45" t="str">
            <v>RPFBPC</v>
          </cell>
        </row>
        <row r="46">
          <cell r="A46">
            <v>3117520</v>
          </cell>
          <cell r="B46" t="str">
            <v>Barclays Balanced Portfolio (EUR)</v>
          </cell>
          <cell r="C46" t="str">
            <v>EUR</v>
          </cell>
          <cell r="D46" t="str">
            <v>RPF</v>
          </cell>
          <cell r="E46" t="str">
            <v>PARENT</v>
          </cell>
          <cell r="F46" t="str">
            <v>BPC</v>
          </cell>
          <cell r="G46" t="str">
            <v>Y</v>
          </cell>
          <cell r="I46" t="str">
            <v>RPFBPC</v>
          </cell>
        </row>
        <row r="47">
          <cell r="A47">
            <v>3117566</v>
          </cell>
          <cell r="B47" t="str">
            <v>Barclays Balanced Portfolio (USD)</v>
          </cell>
          <cell r="C47" t="str">
            <v>USD</v>
          </cell>
          <cell r="D47" t="str">
            <v>RPF</v>
          </cell>
          <cell r="E47" t="str">
            <v>PARENT</v>
          </cell>
          <cell r="F47" t="str">
            <v>BPC</v>
          </cell>
          <cell r="G47" t="str">
            <v>Y</v>
          </cell>
          <cell r="I47" t="str">
            <v>RPFBPC</v>
          </cell>
        </row>
        <row r="48">
          <cell r="A48">
            <v>3117603</v>
          </cell>
          <cell r="B48" t="str">
            <v>Barclays Balanced Portfolio (GBP)</v>
          </cell>
          <cell r="C48" t="str">
            <v>GBP</v>
          </cell>
          <cell r="D48" t="str">
            <v>RPF</v>
          </cell>
          <cell r="E48" t="str">
            <v>PARENT</v>
          </cell>
          <cell r="F48" t="str">
            <v>BPC</v>
          </cell>
          <cell r="G48" t="str">
            <v>Y</v>
          </cell>
          <cell r="I48" t="str">
            <v>RPFBPC</v>
          </cell>
        </row>
        <row r="49">
          <cell r="A49">
            <v>3117658</v>
          </cell>
          <cell r="B49" t="str">
            <v>Barclays Growth Portfolio (EUR)</v>
          </cell>
          <cell r="C49" t="str">
            <v>EUR</v>
          </cell>
          <cell r="D49" t="str">
            <v>RPF</v>
          </cell>
          <cell r="E49" t="str">
            <v>PARENT</v>
          </cell>
          <cell r="F49" t="str">
            <v>BPC</v>
          </cell>
          <cell r="G49" t="str">
            <v>Y</v>
          </cell>
          <cell r="I49" t="str">
            <v>RPFBPC</v>
          </cell>
        </row>
        <row r="50">
          <cell r="A50">
            <v>3117694</v>
          </cell>
          <cell r="B50" t="str">
            <v>Barclays Growth Portfolio (USD)</v>
          </cell>
          <cell r="C50" t="str">
            <v>USD</v>
          </cell>
          <cell r="D50" t="str">
            <v>RPF</v>
          </cell>
          <cell r="E50" t="str">
            <v>PARENT</v>
          </cell>
          <cell r="F50" t="str">
            <v>BPC</v>
          </cell>
          <cell r="G50" t="str">
            <v>Y</v>
          </cell>
          <cell r="I50" t="str">
            <v>RPFBPC</v>
          </cell>
        </row>
        <row r="51">
          <cell r="A51">
            <v>3117740</v>
          </cell>
          <cell r="B51" t="str">
            <v>Barclays Growth Portfolio (GBP)</v>
          </cell>
          <cell r="C51" t="str">
            <v>GBP</v>
          </cell>
          <cell r="D51" t="str">
            <v>RPF</v>
          </cell>
          <cell r="E51" t="str">
            <v>PARENT</v>
          </cell>
          <cell r="F51" t="str">
            <v>BPC</v>
          </cell>
          <cell r="G51" t="str">
            <v>Y</v>
          </cell>
          <cell r="I51" t="str">
            <v>RPFBPC</v>
          </cell>
        </row>
        <row r="52">
          <cell r="A52">
            <v>4237514</v>
          </cell>
          <cell r="B52" t="str">
            <v>Barclays UK Balanced Plus Portfolio</v>
          </cell>
          <cell r="C52" t="str">
            <v>GBP</v>
          </cell>
          <cell r="D52" t="str">
            <v>RPF</v>
          </cell>
          <cell r="E52" t="str">
            <v>PARENT</v>
          </cell>
          <cell r="F52" t="str">
            <v>BPC</v>
          </cell>
          <cell r="G52" t="str">
            <v>N</v>
          </cell>
          <cell r="I52" t="str">
            <v>RPFBPC</v>
          </cell>
        </row>
        <row r="53">
          <cell r="A53">
            <v>4270391</v>
          </cell>
          <cell r="B53" t="str">
            <v>L&amp;G (Barclays) MM UK Core Fund BGI Transition IMP</v>
          </cell>
          <cell r="C53" t="str">
            <v>GBP</v>
          </cell>
          <cell r="D53" t="str">
            <v>IMP</v>
          </cell>
          <cell r="E53" t="str">
            <v>PARENT</v>
          </cell>
          <cell r="F53" t="str">
            <v>LEG</v>
          </cell>
          <cell r="G53" t="str">
            <v>Y</v>
          </cell>
          <cell r="I53" t="str">
            <v>IMPLEG</v>
          </cell>
          <cell r="K53" t="str">
            <v>Y</v>
          </cell>
        </row>
        <row r="54">
          <cell r="A54">
            <v>4270401</v>
          </cell>
          <cell r="B54" t="str">
            <v>L&amp;G (Barclays) MM UK Core Fund Goldman Sachs IMP</v>
          </cell>
          <cell r="C54" t="str">
            <v>GBP</v>
          </cell>
          <cell r="D54" t="str">
            <v>IMP</v>
          </cell>
          <cell r="E54" t="str">
            <v>PARENT</v>
          </cell>
          <cell r="F54" t="str">
            <v>LEG</v>
          </cell>
          <cell r="G54" t="str">
            <v>Y</v>
          </cell>
          <cell r="I54" t="str">
            <v>IMPLEG</v>
          </cell>
          <cell r="K54" t="str">
            <v>Y</v>
          </cell>
        </row>
        <row r="55">
          <cell r="A55">
            <v>4270410</v>
          </cell>
          <cell r="B55" t="str">
            <v xml:space="preserve">L&amp;G (Barclays) MM UK Core Fund ACM Bernstein IMP </v>
          </cell>
          <cell r="C55" t="str">
            <v>GBP</v>
          </cell>
          <cell r="D55" t="str">
            <v>IMP</v>
          </cell>
          <cell r="E55" t="str">
            <v>PARENT</v>
          </cell>
          <cell r="F55" t="str">
            <v>LEG</v>
          </cell>
          <cell r="G55" t="str">
            <v>Y</v>
          </cell>
          <cell r="I55" t="str">
            <v>IMPLEG</v>
          </cell>
          <cell r="K55" t="str">
            <v>Y</v>
          </cell>
        </row>
        <row r="56">
          <cell r="A56">
            <v>4270429</v>
          </cell>
          <cell r="B56" t="str">
            <v xml:space="preserve">L&amp;G (Barclays) MM UK Core Fund Cazenove IMP </v>
          </cell>
          <cell r="C56" t="str">
            <v>GBP</v>
          </cell>
          <cell r="D56" t="str">
            <v>IMP</v>
          </cell>
          <cell r="E56" t="str">
            <v>PARENT</v>
          </cell>
          <cell r="F56" t="str">
            <v>LEG</v>
          </cell>
          <cell r="G56" t="str">
            <v>Y</v>
          </cell>
          <cell r="I56" t="str">
            <v>IMPLEG</v>
          </cell>
          <cell r="K56" t="str">
            <v>Y</v>
          </cell>
        </row>
        <row r="57">
          <cell r="A57">
            <v>4270447</v>
          </cell>
          <cell r="B57" t="str">
            <v>L&amp;G (Barclays) MM UK Alpha Fund BGI Transition IMP</v>
          </cell>
          <cell r="C57" t="str">
            <v>GBP</v>
          </cell>
          <cell r="D57" t="str">
            <v>IMP</v>
          </cell>
          <cell r="E57" t="str">
            <v>PARENT</v>
          </cell>
          <cell r="F57" t="str">
            <v>LEG</v>
          </cell>
          <cell r="G57" t="str">
            <v>Y</v>
          </cell>
          <cell r="I57" t="str">
            <v>IMPLEG</v>
          </cell>
          <cell r="K57" t="str">
            <v>Y</v>
          </cell>
        </row>
        <row r="58">
          <cell r="A58">
            <v>4270456</v>
          </cell>
          <cell r="B58" t="str">
            <v xml:space="preserve">L&amp;G (Barclays) MM UK Alpha Fund Liontrust IMP (1stLrgC) </v>
          </cell>
          <cell r="C58" t="str">
            <v>GBP</v>
          </cell>
          <cell r="D58" t="str">
            <v>IMP</v>
          </cell>
          <cell r="E58" t="str">
            <v>PARENT</v>
          </cell>
          <cell r="F58" t="str">
            <v>LEG</v>
          </cell>
          <cell r="G58" t="str">
            <v>Y</v>
          </cell>
          <cell r="I58" t="str">
            <v>IMPLEG</v>
          </cell>
          <cell r="K58" t="str">
            <v>Y</v>
          </cell>
        </row>
        <row r="59">
          <cell r="A59">
            <v>4270483</v>
          </cell>
          <cell r="B59" t="str">
            <v>L&amp;G (Barclays) MM UK Alpha Fund Threadneedle IMP</v>
          </cell>
          <cell r="C59" t="str">
            <v>GBP</v>
          </cell>
          <cell r="D59" t="str">
            <v>IMP</v>
          </cell>
          <cell r="E59" t="str">
            <v>PARENT</v>
          </cell>
          <cell r="F59" t="str">
            <v>LEG</v>
          </cell>
          <cell r="G59" t="str">
            <v>Y</v>
          </cell>
          <cell r="I59" t="str">
            <v>IMPLEG</v>
          </cell>
          <cell r="K59" t="str">
            <v>Y</v>
          </cell>
        </row>
        <row r="60">
          <cell r="A60">
            <v>4270492</v>
          </cell>
          <cell r="B60" t="str">
            <v>L&amp;G (Barclays) MM UK Alpha Fund GMO IMP</v>
          </cell>
          <cell r="C60" t="str">
            <v>GBP</v>
          </cell>
          <cell r="D60" t="str">
            <v>IMP</v>
          </cell>
          <cell r="E60" t="str">
            <v>PARENT</v>
          </cell>
          <cell r="F60" t="str">
            <v>LEG</v>
          </cell>
          <cell r="G60" t="str">
            <v>Y</v>
          </cell>
          <cell r="I60" t="str">
            <v>IMPLEG</v>
          </cell>
          <cell r="K60" t="str">
            <v>Y</v>
          </cell>
        </row>
        <row r="61">
          <cell r="A61">
            <v>4270502</v>
          </cell>
          <cell r="B61" t="str">
            <v xml:space="preserve">L&amp;G (Barclays) MM UK Alpha Fund Standard Life IMP </v>
          </cell>
          <cell r="C61" t="str">
            <v>GBP</v>
          </cell>
          <cell r="D61" t="str">
            <v>IMP</v>
          </cell>
          <cell r="E61" t="str">
            <v>PARENT</v>
          </cell>
          <cell r="F61" t="str">
            <v>LEG</v>
          </cell>
          <cell r="G61" t="str">
            <v>Y</v>
          </cell>
          <cell r="I61" t="str">
            <v>IMPLEG</v>
          </cell>
          <cell r="K61" t="str">
            <v>Y</v>
          </cell>
        </row>
        <row r="62">
          <cell r="A62">
            <v>4270511</v>
          </cell>
          <cell r="B62" t="str">
            <v xml:space="preserve">L&amp;G (Barclays) MM UK Alpha Fund ACM Bernstein IMP </v>
          </cell>
          <cell r="C62" t="str">
            <v>GBP</v>
          </cell>
          <cell r="D62" t="str">
            <v>IMP</v>
          </cell>
          <cell r="E62" t="str">
            <v>PARENT</v>
          </cell>
          <cell r="F62" t="str">
            <v>LEG</v>
          </cell>
          <cell r="G62" t="str">
            <v>Y</v>
          </cell>
          <cell r="I62" t="str">
            <v>IMPLEG</v>
          </cell>
          <cell r="K62" t="str">
            <v>Y</v>
          </cell>
        </row>
        <row r="63">
          <cell r="A63">
            <v>4270520</v>
          </cell>
          <cell r="B63" t="str">
            <v>L&amp;G (Barclays) MM UK Opportunities Fund Newton IMP</v>
          </cell>
          <cell r="C63" t="str">
            <v>GBP</v>
          </cell>
          <cell r="D63" t="str">
            <v>IMP</v>
          </cell>
          <cell r="E63" t="str">
            <v>PARENT</v>
          </cell>
          <cell r="F63" t="str">
            <v>LEG</v>
          </cell>
          <cell r="G63" t="str">
            <v>Y</v>
          </cell>
          <cell r="I63" t="str">
            <v>IMPLEG</v>
          </cell>
          <cell r="K63" t="str">
            <v>Y</v>
          </cell>
        </row>
        <row r="64">
          <cell r="A64">
            <v>4270539</v>
          </cell>
          <cell r="B64" t="str">
            <v>L&amp;G(Barclays) MM UK Opportunities Fund Newton High IncomeIMP</v>
          </cell>
          <cell r="C64" t="str">
            <v>GBP</v>
          </cell>
          <cell r="D64" t="str">
            <v>IMP</v>
          </cell>
          <cell r="E64" t="str">
            <v>PARENT</v>
          </cell>
          <cell r="F64" t="str">
            <v>LEG</v>
          </cell>
          <cell r="G64" t="str">
            <v>Y</v>
          </cell>
          <cell r="I64" t="str">
            <v>IMPLEG</v>
          </cell>
          <cell r="K64" t="str">
            <v>Y</v>
          </cell>
        </row>
        <row r="65">
          <cell r="A65">
            <v>4270548</v>
          </cell>
          <cell r="B65" t="str">
            <v>L&amp;G (Barclays) MM UK Opportunities Fund Artemis IMP</v>
          </cell>
          <cell r="C65" t="str">
            <v>GBP</v>
          </cell>
          <cell r="D65" t="str">
            <v>IMP</v>
          </cell>
          <cell r="E65" t="str">
            <v>PARENT</v>
          </cell>
          <cell r="F65" t="str">
            <v>LEG</v>
          </cell>
          <cell r="G65" t="str">
            <v>Y</v>
          </cell>
          <cell r="I65" t="str">
            <v>IMPLEG</v>
          </cell>
          <cell r="K65" t="str">
            <v>Y</v>
          </cell>
        </row>
        <row r="66">
          <cell r="A66">
            <v>4270557</v>
          </cell>
          <cell r="B66" t="str">
            <v xml:space="preserve">L&amp;G (Barclays) MM UK Opportunities Fund Majedie IMP </v>
          </cell>
          <cell r="C66" t="str">
            <v>GBP</v>
          </cell>
          <cell r="D66" t="str">
            <v>IMP</v>
          </cell>
          <cell r="E66" t="str">
            <v>PARENT</v>
          </cell>
          <cell r="F66" t="str">
            <v>LEG</v>
          </cell>
          <cell r="G66" t="str">
            <v>Y</v>
          </cell>
          <cell r="I66" t="str">
            <v>IMPLEG</v>
          </cell>
          <cell r="K66" t="str">
            <v>Y</v>
          </cell>
        </row>
        <row r="67">
          <cell r="A67">
            <v>4270566</v>
          </cell>
          <cell r="B67" t="str">
            <v>L&amp;G (Barclays) MM UK Equity Income Fund Newton IMP</v>
          </cell>
          <cell r="C67" t="str">
            <v>GBP</v>
          </cell>
          <cell r="D67" t="str">
            <v>IMP</v>
          </cell>
          <cell r="E67" t="str">
            <v>PARENT</v>
          </cell>
          <cell r="F67" t="str">
            <v>LEG</v>
          </cell>
          <cell r="G67" t="str">
            <v>Y</v>
          </cell>
          <cell r="I67" t="str">
            <v>IMPLEG</v>
          </cell>
          <cell r="K67" t="str">
            <v>Y</v>
          </cell>
        </row>
        <row r="68">
          <cell r="A68">
            <v>4270575</v>
          </cell>
          <cell r="B68" t="str">
            <v xml:space="preserve">L&amp;G (Barclays) MM UK Equity Income Fund BGI 3rd Party IMP </v>
          </cell>
          <cell r="C68" t="str">
            <v>GBP</v>
          </cell>
          <cell r="D68" t="str">
            <v>IMP</v>
          </cell>
          <cell r="E68" t="str">
            <v>PARENT</v>
          </cell>
          <cell r="F68" t="str">
            <v>LEG</v>
          </cell>
          <cell r="G68" t="str">
            <v>Y</v>
          </cell>
          <cell r="I68" t="str">
            <v>IMPLEG</v>
          </cell>
          <cell r="K68" t="str">
            <v>Y</v>
          </cell>
        </row>
        <row r="69">
          <cell r="A69">
            <v>4270584</v>
          </cell>
          <cell r="B69" t="str">
            <v>L&amp;G (Barclays) MM UK Equity Income Fund Invesco IMP</v>
          </cell>
          <cell r="C69" t="str">
            <v>GBP</v>
          </cell>
          <cell r="D69" t="str">
            <v>IMP</v>
          </cell>
          <cell r="E69" t="str">
            <v>PARENT</v>
          </cell>
          <cell r="F69" t="str">
            <v>LEG</v>
          </cell>
          <cell r="G69" t="str">
            <v>Y</v>
          </cell>
          <cell r="I69" t="str">
            <v>IMPLEG</v>
          </cell>
          <cell r="K69" t="str">
            <v>Y</v>
          </cell>
        </row>
        <row r="70">
          <cell r="A70">
            <v>4278340</v>
          </cell>
          <cell r="B70" t="str">
            <v>L&amp;G(Barclays)MM UK Sterling Corp Bond Fd BGI Transition IMP</v>
          </cell>
          <cell r="C70" t="str">
            <v>GBP</v>
          </cell>
          <cell r="D70" t="str">
            <v>IMP</v>
          </cell>
          <cell r="E70" t="str">
            <v>PARENT</v>
          </cell>
          <cell r="F70" t="str">
            <v>LEG</v>
          </cell>
          <cell r="G70" t="str">
            <v>Y</v>
          </cell>
          <cell r="I70" t="str">
            <v>IMPLEG</v>
          </cell>
          <cell r="K70" t="str">
            <v>Y</v>
          </cell>
        </row>
        <row r="71">
          <cell r="A71">
            <v>4278359</v>
          </cell>
          <cell r="B71" t="str">
            <v>L&amp;G(Barclays)MM UK Sterling Corp Bond Fund BGI 3rd Party IMP</v>
          </cell>
          <cell r="C71" t="str">
            <v>GBP</v>
          </cell>
          <cell r="D71" t="str">
            <v>IMP</v>
          </cell>
          <cell r="E71" t="str">
            <v>PARENT</v>
          </cell>
          <cell r="F71" t="str">
            <v>LEG</v>
          </cell>
          <cell r="G71" t="str">
            <v>Y</v>
          </cell>
          <cell r="I71" t="str">
            <v>IMPLEG</v>
          </cell>
          <cell r="K71" t="str">
            <v>Y</v>
          </cell>
        </row>
        <row r="72">
          <cell r="A72">
            <v>4278368</v>
          </cell>
          <cell r="B72" t="str">
            <v>L&amp;G(Barclays)MM UK Sterling Corp Bond Fd Threadneedle IMP</v>
          </cell>
          <cell r="C72" t="str">
            <v>GBP</v>
          </cell>
          <cell r="D72" t="str">
            <v>IMP</v>
          </cell>
          <cell r="E72" t="str">
            <v>PARENT</v>
          </cell>
          <cell r="F72" t="str">
            <v>LEG</v>
          </cell>
          <cell r="G72" t="str">
            <v>Y</v>
          </cell>
          <cell r="I72" t="str">
            <v>IMPLEG</v>
          </cell>
          <cell r="K72" t="str">
            <v>Y</v>
          </cell>
        </row>
        <row r="73">
          <cell r="A73">
            <v>4278377</v>
          </cell>
          <cell r="B73" t="str">
            <v>L&amp;G(Barclays)MM UK Sterling Corp Bond Fund Fidelity IMP</v>
          </cell>
          <cell r="C73" t="str">
            <v>GBP</v>
          </cell>
          <cell r="D73" t="str">
            <v>IMP</v>
          </cell>
          <cell r="E73" t="str">
            <v>PARENT</v>
          </cell>
          <cell r="F73" t="str">
            <v>LEG</v>
          </cell>
          <cell r="G73" t="str">
            <v>Y</v>
          </cell>
          <cell r="I73" t="str">
            <v>IMPLEG</v>
          </cell>
          <cell r="K73" t="str">
            <v>Y</v>
          </cell>
        </row>
        <row r="74">
          <cell r="A74">
            <v>4278386</v>
          </cell>
          <cell r="B74" t="str">
            <v>L&amp;G (Barclays) MM UK Global Core Fund BGI Transition IMP</v>
          </cell>
          <cell r="C74" t="str">
            <v>GBP</v>
          </cell>
          <cell r="D74" t="str">
            <v>IMP</v>
          </cell>
          <cell r="E74" t="str">
            <v>PARENT</v>
          </cell>
          <cell r="F74" t="str">
            <v>LEG</v>
          </cell>
          <cell r="G74" t="str">
            <v>Y</v>
          </cell>
          <cell r="I74" t="str">
            <v>IMPLEG</v>
          </cell>
          <cell r="K74" t="str">
            <v>Y</v>
          </cell>
        </row>
        <row r="75">
          <cell r="A75">
            <v>4278395</v>
          </cell>
          <cell r="B75" t="str">
            <v xml:space="preserve">L&amp;G (Barclays) MM UK Global Core Fund Dummy IMP </v>
          </cell>
          <cell r="C75" t="str">
            <v>GBP</v>
          </cell>
          <cell r="D75" t="str">
            <v>IMP</v>
          </cell>
          <cell r="E75" t="str">
            <v>PARENT</v>
          </cell>
          <cell r="F75" t="str">
            <v>LEG</v>
          </cell>
          <cell r="G75" t="str">
            <v>Y</v>
          </cell>
          <cell r="I75" t="str">
            <v>IMPLEG</v>
          </cell>
          <cell r="K75" t="e">
            <v>#N/A</v>
          </cell>
        </row>
        <row r="76">
          <cell r="A76">
            <v>4278405</v>
          </cell>
          <cell r="B76" t="str">
            <v>L&amp;G (Barclays) MM UK Global Core Acadian IMP</v>
          </cell>
          <cell r="C76" t="str">
            <v>GBP</v>
          </cell>
          <cell r="D76" t="str">
            <v>IMP</v>
          </cell>
          <cell r="E76" t="str">
            <v>PARENT</v>
          </cell>
          <cell r="F76" t="str">
            <v>LEG</v>
          </cell>
          <cell r="G76" t="str">
            <v>Y</v>
          </cell>
          <cell r="I76" t="str">
            <v>IMPLEG</v>
          </cell>
          <cell r="K76" t="str">
            <v>Y</v>
          </cell>
        </row>
        <row r="77">
          <cell r="A77">
            <v>4279408</v>
          </cell>
          <cell r="B77" t="str">
            <v>L&amp;G (Barclays) MM UK Global Core Fund BGI 3rd Party IMP</v>
          </cell>
          <cell r="C77" t="str">
            <v>GBP</v>
          </cell>
          <cell r="D77" t="str">
            <v>IMP</v>
          </cell>
          <cell r="E77" t="str">
            <v>PARENT</v>
          </cell>
          <cell r="F77" t="str">
            <v>LEG</v>
          </cell>
          <cell r="G77" t="str">
            <v>Y</v>
          </cell>
          <cell r="I77" t="str">
            <v>IMPLEG</v>
          </cell>
          <cell r="K77" t="e">
            <v>#N/A</v>
          </cell>
        </row>
        <row r="78">
          <cell r="A78">
            <v>4288907</v>
          </cell>
          <cell r="B78" t="str">
            <v>L&amp;G (Barclays) MM US Alpha (Series 2) BGI Transition IMP</v>
          </cell>
          <cell r="C78" t="str">
            <v>GBP</v>
          </cell>
          <cell r="D78" t="str">
            <v>IMP</v>
          </cell>
          <cell r="E78" t="str">
            <v>PARENT</v>
          </cell>
          <cell r="F78" t="str">
            <v>LEG</v>
          </cell>
          <cell r="G78" t="str">
            <v>Y</v>
          </cell>
          <cell r="I78" t="str">
            <v>IMPLEG</v>
          </cell>
          <cell r="K78" t="str">
            <v>Y</v>
          </cell>
        </row>
        <row r="79">
          <cell r="A79">
            <v>4288916</v>
          </cell>
          <cell r="B79" t="str">
            <v>L&amp;G (Barclays) MM US Alpha (Series 2) Legg Mason IMP</v>
          </cell>
          <cell r="C79" t="str">
            <v>GBP</v>
          </cell>
          <cell r="D79" t="str">
            <v>IMP</v>
          </cell>
          <cell r="E79" t="str">
            <v>PARENT</v>
          </cell>
          <cell r="F79" t="str">
            <v>LEG</v>
          </cell>
          <cell r="G79" t="str">
            <v>Y</v>
          </cell>
          <cell r="I79" t="str">
            <v>IMPLEG</v>
          </cell>
          <cell r="K79" t="str">
            <v>Y</v>
          </cell>
        </row>
        <row r="80">
          <cell r="A80">
            <v>4288925</v>
          </cell>
          <cell r="B80" t="str">
            <v>L&amp;G(Barclays) MM US Alpha (Series 2) Intech IMP</v>
          </cell>
          <cell r="C80" t="str">
            <v>GBP</v>
          </cell>
          <cell r="D80" t="str">
            <v>IMP</v>
          </cell>
          <cell r="E80" t="str">
            <v>PARENT</v>
          </cell>
          <cell r="F80" t="str">
            <v>LEG</v>
          </cell>
          <cell r="G80" t="str">
            <v>Y</v>
          </cell>
          <cell r="I80" t="str">
            <v>IMPLEG</v>
          </cell>
          <cell r="K80" t="str">
            <v>Y</v>
          </cell>
        </row>
        <row r="81">
          <cell r="A81">
            <v>4288934</v>
          </cell>
          <cell r="B81" t="str">
            <v>L&amp;G (Barclays) MM Sterling Bond (Series 2) BGI Trans IMP</v>
          </cell>
          <cell r="C81" t="str">
            <v>GBP</v>
          </cell>
          <cell r="D81" t="str">
            <v>IMP</v>
          </cell>
          <cell r="E81" t="str">
            <v>PARENT</v>
          </cell>
          <cell r="F81" t="str">
            <v>LEG</v>
          </cell>
          <cell r="G81" t="str">
            <v>Y</v>
          </cell>
          <cell r="I81" t="str">
            <v>IMPLEG</v>
          </cell>
          <cell r="K81" t="str">
            <v>Y</v>
          </cell>
        </row>
        <row r="82">
          <cell r="A82">
            <v>4288943</v>
          </cell>
          <cell r="B82" t="str">
            <v>L&amp;G (Barclays) MM Sterling Bond (Series 2) Dummy IMP</v>
          </cell>
          <cell r="C82" t="str">
            <v>GBP</v>
          </cell>
          <cell r="D82" t="str">
            <v>IMP</v>
          </cell>
          <cell r="E82" t="str">
            <v>PARENT</v>
          </cell>
          <cell r="F82" t="str">
            <v>LEG</v>
          </cell>
          <cell r="G82" t="str">
            <v>Y</v>
          </cell>
          <cell r="I82" t="str">
            <v>IMPLEG</v>
          </cell>
          <cell r="K82" t="e">
            <v>#N/A</v>
          </cell>
        </row>
        <row r="83">
          <cell r="A83">
            <v>4288952</v>
          </cell>
          <cell r="B83" t="str">
            <v>L&amp;G (Barclays) MM Sterling Bond (Series 2) Royal London IMP</v>
          </cell>
          <cell r="C83" t="str">
            <v>GBP</v>
          </cell>
          <cell r="D83" t="str">
            <v>IMP</v>
          </cell>
          <cell r="E83" t="str">
            <v>PARENT</v>
          </cell>
          <cell r="F83" t="str">
            <v>LEG</v>
          </cell>
          <cell r="G83" t="str">
            <v>Y</v>
          </cell>
          <cell r="I83" t="str">
            <v>IMPLEG</v>
          </cell>
          <cell r="K83" t="str">
            <v>Y</v>
          </cell>
        </row>
        <row r="84">
          <cell r="A84">
            <v>4288961</v>
          </cell>
          <cell r="B84" t="str">
            <v>L&amp;G (Barclays) MM Sterling Bond(Series 2) Western Ass Mgmt</v>
          </cell>
          <cell r="C84" t="str">
            <v>GBP</v>
          </cell>
          <cell r="D84" t="str">
            <v>IMP</v>
          </cell>
          <cell r="E84" t="str">
            <v>PARENT</v>
          </cell>
          <cell r="F84" t="str">
            <v>LEG</v>
          </cell>
          <cell r="G84" t="str">
            <v>Y</v>
          </cell>
          <cell r="I84" t="str">
            <v>IMPLEG</v>
          </cell>
          <cell r="K84" t="str">
            <v>Y</v>
          </cell>
        </row>
        <row r="85">
          <cell r="A85">
            <v>4288970</v>
          </cell>
          <cell r="B85" t="str">
            <v>L&amp;G (Barclays) MM Europe (ex-UK) Alpha (Series 2) BGI Trans</v>
          </cell>
          <cell r="C85" t="str">
            <v>GBP</v>
          </cell>
          <cell r="D85" t="str">
            <v>IMP</v>
          </cell>
          <cell r="E85" t="str">
            <v>PARENT</v>
          </cell>
          <cell r="F85" t="str">
            <v>LEG</v>
          </cell>
          <cell r="G85" t="str">
            <v>Y</v>
          </cell>
          <cell r="I85" t="str">
            <v>IMPLEG</v>
          </cell>
          <cell r="K85" t="str">
            <v>Y</v>
          </cell>
        </row>
        <row r="86">
          <cell r="A86">
            <v>4288989</v>
          </cell>
          <cell r="B86" t="str">
            <v xml:space="preserve">L&amp;G (Barclays) MM Europe (ex-UK) Alpha (Series 2) AXA Rosen </v>
          </cell>
          <cell r="C86" t="str">
            <v>GBP</v>
          </cell>
          <cell r="D86" t="str">
            <v>IMP</v>
          </cell>
          <cell r="E86" t="str">
            <v>PARENT</v>
          </cell>
          <cell r="F86" t="str">
            <v>LEG</v>
          </cell>
          <cell r="G86" t="str">
            <v>Y</v>
          </cell>
          <cell r="I86" t="str">
            <v>IMPLEG</v>
          </cell>
          <cell r="K86" t="str">
            <v>Y</v>
          </cell>
        </row>
        <row r="87">
          <cell r="A87">
            <v>4288998</v>
          </cell>
          <cell r="B87" t="str">
            <v xml:space="preserve">L&amp;G (Barclay) MM Europe (ex-UK) Alpha (Series 2) TT Interna </v>
          </cell>
          <cell r="C87" t="str">
            <v>GBP</v>
          </cell>
          <cell r="D87" t="str">
            <v>IMP</v>
          </cell>
          <cell r="E87" t="str">
            <v>PARENT</v>
          </cell>
          <cell r="F87" t="str">
            <v>LEG</v>
          </cell>
          <cell r="G87" t="str">
            <v>Y</v>
          </cell>
          <cell r="I87" t="str">
            <v>IMPLEG</v>
          </cell>
          <cell r="K87" t="str">
            <v>Y</v>
          </cell>
        </row>
        <row r="88">
          <cell r="A88">
            <v>4289001</v>
          </cell>
          <cell r="B88" t="str">
            <v>L&amp;G (Barclays) MM UK Lower Cap (Series 2) BGI Transition IMP</v>
          </cell>
          <cell r="C88" t="str">
            <v>GBP</v>
          </cell>
          <cell r="D88" t="str">
            <v>IMP</v>
          </cell>
          <cell r="E88" t="str">
            <v>PARENT</v>
          </cell>
          <cell r="F88" t="str">
            <v>LEG</v>
          </cell>
          <cell r="G88" t="str">
            <v>Y</v>
          </cell>
          <cell r="I88" t="str">
            <v>IMPLEG</v>
          </cell>
          <cell r="K88" t="str">
            <v>Y</v>
          </cell>
        </row>
        <row r="89">
          <cell r="A89">
            <v>4289010</v>
          </cell>
          <cell r="B89" t="str">
            <v>L&amp;G (Barclays) MM UK Lower Cap (Series 2) Old Mutual IMP</v>
          </cell>
          <cell r="C89" t="str">
            <v>GBP</v>
          </cell>
          <cell r="D89" t="str">
            <v>IMP</v>
          </cell>
          <cell r="E89" t="str">
            <v>PARENT</v>
          </cell>
          <cell r="F89" t="str">
            <v>LEG</v>
          </cell>
          <cell r="G89" t="str">
            <v>Y</v>
          </cell>
          <cell r="I89" t="str">
            <v>IMPLEG</v>
          </cell>
          <cell r="K89" t="str">
            <v>Y</v>
          </cell>
        </row>
        <row r="90">
          <cell r="A90">
            <v>4289029</v>
          </cell>
          <cell r="B90" t="str">
            <v>L&amp;G (Barclays) MM UK Alpha (Series 2) GMO IMP</v>
          </cell>
          <cell r="C90" t="str">
            <v>GBP</v>
          </cell>
          <cell r="D90" t="str">
            <v>IMP</v>
          </cell>
          <cell r="E90" t="str">
            <v>PARENT</v>
          </cell>
          <cell r="F90" t="str">
            <v>LEG</v>
          </cell>
          <cell r="G90" t="str">
            <v>Y</v>
          </cell>
          <cell r="I90" t="str">
            <v>IMPLEG</v>
          </cell>
          <cell r="K90" t="str">
            <v>Y</v>
          </cell>
        </row>
        <row r="91">
          <cell r="A91">
            <v>4289047</v>
          </cell>
          <cell r="B91" t="str">
            <v>L&amp;G (Barclays) MM UK Alpha ( Series 2) BGI Transition IMP</v>
          </cell>
          <cell r="C91" t="str">
            <v>GBP</v>
          </cell>
          <cell r="D91" t="str">
            <v>IMP</v>
          </cell>
          <cell r="E91" t="str">
            <v>PARENT</v>
          </cell>
          <cell r="F91" t="str">
            <v>LEG</v>
          </cell>
          <cell r="G91" t="str">
            <v>Y</v>
          </cell>
          <cell r="I91" t="str">
            <v>IMPLEG</v>
          </cell>
          <cell r="K91" t="str">
            <v>Y</v>
          </cell>
        </row>
        <row r="92">
          <cell r="A92">
            <v>4289074</v>
          </cell>
          <cell r="B92" t="str">
            <v>L&amp;G (Barclays) MM UK Alpha (Series 2) Standard Life IMP</v>
          </cell>
          <cell r="C92" t="str">
            <v>GBP</v>
          </cell>
          <cell r="D92" t="str">
            <v>IMP</v>
          </cell>
          <cell r="E92" t="str">
            <v>PARENT</v>
          </cell>
          <cell r="F92" t="str">
            <v>LEG</v>
          </cell>
          <cell r="G92" t="str">
            <v>Y</v>
          </cell>
          <cell r="I92" t="str">
            <v>IMPLEG</v>
          </cell>
          <cell r="K92" t="str">
            <v>Y</v>
          </cell>
        </row>
        <row r="93">
          <cell r="A93">
            <v>4289083</v>
          </cell>
          <cell r="B93" t="str">
            <v>L&amp;G (Barclays) UK Equity Income (Series 2) BGI Transition</v>
          </cell>
          <cell r="C93" t="str">
            <v>GBP</v>
          </cell>
          <cell r="D93" t="str">
            <v>IMP</v>
          </cell>
          <cell r="E93" t="str">
            <v>PARENT</v>
          </cell>
          <cell r="F93" t="str">
            <v>LEG</v>
          </cell>
          <cell r="G93" t="str">
            <v>Y</v>
          </cell>
          <cell r="I93" t="str">
            <v>IMPLEG</v>
          </cell>
          <cell r="K93" t="str">
            <v>Y</v>
          </cell>
        </row>
        <row r="94">
          <cell r="A94">
            <v>4289092</v>
          </cell>
          <cell r="B94" t="str">
            <v>L&amp;G (Barclays) UK Equity Income (Series 2) Artemis IMP</v>
          </cell>
          <cell r="C94" t="str">
            <v>GBP</v>
          </cell>
          <cell r="D94" t="str">
            <v>IMP</v>
          </cell>
          <cell r="E94" t="str">
            <v>PARENT</v>
          </cell>
          <cell r="F94" t="str">
            <v>LEG</v>
          </cell>
          <cell r="G94" t="str">
            <v>Y</v>
          </cell>
          <cell r="I94" t="str">
            <v>IMPLEG</v>
          </cell>
          <cell r="K94" t="str">
            <v>Y</v>
          </cell>
        </row>
        <row r="95">
          <cell r="A95">
            <v>4289102</v>
          </cell>
          <cell r="B95" t="str">
            <v>L&amp;G (Barclays)UK Equity Income (Series 2) Newton IMP</v>
          </cell>
          <cell r="C95" t="str">
            <v>GBP</v>
          </cell>
          <cell r="D95" t="str">
            <v>IMP</v>
          </cell>
          <cell r="E95" t="str">
            <v>PARENT</v>
          </cell>
          <cell r="F95" t="str">
            <v>LEG</v>
          </cell>
          <cell r="G95" t="str">
            <v>Y</v>
          </cell>
          <cell r="I95" t="str">
            <v>IMPLEG</v>
          </cell>
          <cell r="K95" t="str">
            <v>Y</v>
          </cell>
        </row>
        <row r="96">
          <cell r="A96">
            <v>4289111</v>
          </cell>
          <cell r="B96" t="str">
            <v>L&amp;G (Barclays) UK Equity Income (Series 2) Invesco IMP</v>
          </cell>
          <cell r="C96" t="str">
            <v>GBP</v>
          </cell>
          <cell r="D96" t="str">
            <v>IMP</v>
          </cell>
          <cell r="E96" t="str">
            <v>PARENT</v>
          </cell>
          <cell r="F96" t="str">
            <v>LEG</v>
          </cell>
          <cell r="G96" t="str">
            <v>Y</v>
          </cell>
          <cell r="I96" t="str">
            <v>IMPLEG</v>
          </cell>
          <cell r="K96" t="str">
            <v>Y</v>
          </cell>
        </row>
        <row r="97">
          <cell r="A97">
            <v>4289771</v>
          </cell>
          <cell r="B97" t="str">
            <v xml:space="preserve">L&amp;G (Barclays) MM Europe(ex-UK)Alpha(Series2)JP Morgan IMP </v>
          </cell>
          <cell r="C97" t="str">
            <v>GBP</v>
          </cell>
          <cell r="D97" t="str">
            <v>IMP</v>
          </cell>
          <cell r="E97" t="str">
            <v>PARENT</v>
          </cell>
          <cell r="F97" t="str">
            <v>LEG</v>
          </cell>
          <cell r="G97" t="str">
            <v>Y</v>
          </cell>
          <cell r="I97" t="str">
            <v>IMPLEG</v>
          </cell>
          <cell r="K97" t="str">
            <v>Y</v>
          </cell>
        </row>
        <row r="98">
          <cell r="A98">
            <v>4289780</v>
          </cell>
          <cell r="B98" t="str">
            <v xml:space="preserve">L&amp;G (Barclays)MM UK Lower Cap (Series 2)Schroders IMP </v>
          </cell>
          <cell r="C98" t="str">
            <v>GBP</v>
          </cell>
          <cell r="D98" t="str">
            <v>IMP</v>
          </cell>
          <cell r="E98" t="str">
            <v>PARENT</v>
          </cell>
          <cell r="F98" t="str">
            <v>LEG</v>
          </cell>
          <cell r="G98" t="str">
            <v>Y</v>
          </cell>
          <cell r="I98" t="str">
            <v>IMPLEG</v>
          </cell>
          <cell r="K98" t="str">
            <v>Y</v>
          </cell>
        </row>
        <row r="99">
          <cell r="A99">
            <v>4294645</v>
          </cell>
          <cell r="B99" t="str">
            <v>L&amp;G (Barclays) MM UK Equity Income Artemis IMP</v>
          </cell>
          <cell r="C99" t="str">
            <v>GBP</v>
          </cell>
          <cell r="D99" t="str">
            <v>IMP</v>
          </cell>
          <cell r="E99" t="str">
            <v>PARENT</v>
          </cell>
          <cell r="F99" t="str">
            <v>LEG</v>
          </cell>
          <cell r="G99" t="str">
            <v>Y</v>
          </cell>
          <cell r="I99" t="str">
            <v>IMPLEG</v>
          </cell>
          <cell r="K99" t="str">
            <v>Y</v>
          </cell>
        </row>
        <row r="100">
          <cell r="A100">
            <v>4258171</v>
          </cell>
          <cell r="B100" t="str">
            <v>L&amp;G (Barclays) Income Portfolio Trust - Goldman Sachs IMP</v>
          </cell>
          <cell r="C100" t="str">
            <v>GBP</v>
          </cell>
          <cell r="D100" t="str">
            <v>IMP</v>
          </cell>
          <cell r="E100" t="str">
            <v>PARENT</v>
          </cell>
          <cell r="F100" t="str">
            <v>LAG</v>
          </cell>
          <cell r="G100" t="str">
            <v>Y</v>
          </cell>
          <cell r="I100" t="str">
            <v>IMPLAG</v>
          </cell>
          <cell r="K100" t="str">
            <v>Y</v>
          </cell>
        </row>
        <row r="101">
          <cell r="A101">
            <v>4258199</v>
          </cell>
          <cell r="B101" t="str">
            <v>L&amp;G (Barclays) Managed Alpha Trust - GMO IMP</v>
          </cell>
          <cell r="C101" t="str">
            <v>GBP</v>
          </cell>
          <cell r="D101" t="str">
            <v>IMP</v>
          </cell>
          <cell r="E101" t="str">
            <v>PARENT</v>
          </cell>
          <cell r="F101" t="str">
            <v>LAG</v>
          </cell>
          <cell r="G101" t="str">
            <v>Y</v>
          </cell>
          <cell r="I101" t="str">
            <v>IMPLAG</v>
          </cell>
          <cell r="K101" t="str">
            <v>Y</v>
          </cell>
        </row>
        <row r="102">
          <cell r="A102">
            <v>4258227</v>
          </cell>
          <cell r="B102" t="str">
            <v>L&amp;G (Barclays) Managed Core Trust BGI 3rd Party IMP</v>
          </cell>
          <cell r="C102" t="str">
            <v>GBP</v>
          </cell>
          <cell r="D102" t="str">
            <v>IMP</v>
          </cell>
          <cell r="E102" t="str">
            <v>PARENT</v>
          </cell>
          <cell r="F102" t="str">
            <v>LAG</v>
          </cell>
          <cell r="G102" t="str">
            <v>Y</v>
          </cell>
          <cell r="I102" t="str">
            <v>IMPLAG</v>
          </cell>
          <cell r="K102" t="str">
            <v>Y</v>
          </cell>
        </row>
        <row r="103">
          <cell r="A103">
            <v>4261397</v>
          </cell>
          <cell r="B103" t="str">
            <v>L&amp;G (Barclays) Income Portfolio Trust - Fidelity IMP</v>
          </cell>
          <cell r="C103" t="str">
            <v>GBP</v>
          </cell>
          <cell r="D103" t="str">
            <v>IMP</v>
          </cell>
          <cell r="E103" t="str">
            <v>PARENT</v>
          </cell>
          <cell r="F103" t="str">
            <v>LAG</v>
          </cell>
          <cell r="G103" t="str">
            <v>Y</v>
          </cell>
          <cell r="I103" t="str">
            <v>IMPLAG</v>
          </cell>
          <cell r="K103" t="str">
            <v>Y</v>
          </cell>
        </row>
        <row r="104">
          <cell r="A104">
            <v>4261416</v>
          </cell>
          <cell r="B104" t="str">
            <v>L&amp;G (Barclays) UK Alpha Trust Threadneedle IMP</v>
          </cell>
          <cell r="C104" t="str">
            <v>GBP</v>
          </cell>
          <cell r="D104" t="str">
            <v>IMP</v>
          </cell>
          <cell r="E104" t="str">
            <v>PARENT</v>
          </cell>
          <cell r="F104" t="str">
            <v>LAG</v>
          </cell>
          <cell r="G104" t="str">
            <v>Y</v>
          </cell>
          <cell r="I104" t="str">
            <v>IMPLAG</v>
          </cell>
          <cell r="K104" t="str">
            <v>Y</v>
          </cell>
        </row>
        <row r="105">
          <cell r="A105">
            <v>4261434</v>
          </cell>
          <cell r="B105" t="str">
            <v>L&amp;G (Barclays) UK Alpha Trust Liontrust (First Large Cap) IMP</v>
          </cell>
          <cell r="C105" t="str">
            <v>GBP</v>
          </cell>
          <cell r="D105" t="str">
            <v>IMP</v>
          </cell>
          <cell r="E105" t="str">
            <v>PARENT</v>
          </cell>
          <cell r="F105" t="str">
            <v>LAG</v>
          </cell>
          <cell r="G105" t="str">
            <v>Y</v>
          </cell>
          <cell r="I105" t="str">
            <v>IMPLAG</v>
          </cell>
          <cell r="K105" t="str">
            <v>Y</v>
          </cell>
        </row>
        <row r="106">
          <cell r="A106">
            <v>4239749</v>
          </cell>
          <cell r="B106" t="str">
            <v>Barclays UK Core Fund - BGI 3rd Party IMP</v>
          </cell>
          <cell r="C106" t="str">
            <v>GBP</v>
          </cell>
          <cell r="D106" t="str">
            <v>IMP</v>
          </cell>
          <cell r="E106" t="str">
            <v>PARENT</v>
          </cell>
          <cell r="F106" t="str">
            <v>BPC</v>
          </cell>
          <cell r="G106" t="str">
            <v>Y</v>
          </cell>
          <cell r="I106" t="str">
            <v>IMPBPC</v>
          </cell>
          <cell r="K106" t="str">
            <v>Y</v>
          </cell>
        </row>
        <row r="107">
          <cell r="A107">
            <v>4239767</v>
          </cell>
          <cell r="B107" t="str">
            <v xml:space="preserve"> Barclays Euro High Grade Bond Fund - AXA IMP</v>
          </cell>
          <cell r="C107" t="str">
            <v>EUR</v>
          </cell>
          <cell r="D107" t="str">
            <v>IMP</v>
          </cell>
          <cell r="E107" t="str">
            <v>PARENT</v>
          </cell>
          <cell r="F107" t="str">
            <v>BPC</v>
          </cell>
          <cell r="G107" t="str">
            <v>Y</v>
          </cell>
          <cell r="I107" t="str">
            <v>IMPBPC</v>
          </cell>
          <cell r="K107" t="str">
            <v>Y</v>
          </cell>
        </row>
        <row r="108">
          <cell r="A108">
            <v>4239804</v>
          </cell>
          <cell r="B108" t="str">
            <v>Barclays US Core Fund - BGI 3rd Party IMP</v>
          </cell>
          <cell r="C108" t="str">
            <v>USD</v>
          </cell>
          <cell r="D108" t="str">
            <v>IMP</v>
          </cell>
          <cell r="E108" t="str">
            <v>PARENT</v>
          </cell>
          <cell r="F108" t="str">
            <v>BPC</v>
          </cell>
          <cell r="G108" t="str">
            <v>Y</v>
          </cell>
          <cell r="I108" t="str">
            <v>IMPBPC</v>
          </cell>
          <cell r="K108" t="str">
            <v>Y</v>
          </cell>
        </row>
        <row r="109">
          <cell r="A109">
            <v>4239840</v>
          </cell>
          <cell r="B109" t="str">
            <v>Barclays US Alpha Fund - Legg Mason IMP</v>
          </cell>
          <cell r="C109" t="str">
            <v>USD</v>
          </cell>
          <cell r="D109" t="str">
            <v>IMP</v>
          </cell>
          <cell r="E109" t="str">
            <v>PARENT</v>
          </cell>
          <cell r="F109" t="str">
            <v>BPC</v>
          </cell>
          <cell r="G109" t="str">
            <v>Y</v>
          </cell>
          <cell r="I109" t="str">
            <v>IMPBPC</v>
          </cell>
          <cell r="K109" t="str">
            <v>Y</v>
          </cell>
        </row>
        <row r="110">
          <cell r="A110">
            <v>4239877</v>
          </cell>
          <cell r="B110" t="str">
            <v>Barclays US Opportunities Fund - Goldman Sachs IMP</v>
          </cell>
          <cell r="C110" t="str">
            <v>USD</v>
          </cell>
          <cell r="D110" t="str">
            <v>IMP</v>
          </cell>
          <cell r="E110" t="str">
            <v>PARENT</v>
          </cell>
          <cell r="F110" t="str">
            <v>BPC</v>
          </cell>
          <cell r="G110" t="str">
            <v>Y</v>
          </cell>
          <cell r="I110" t="str">
            <v>IMPBPC</v>
          </cell>
          <cell r="K110" t="str">
            <v>Y</v>
          </cell>
        </row>
        <row r="111">
          <cell r="A111">
            <v>4239895</v>
          </cell>
          <cell r="B111" t="str">
            <v>Barclays Pacific Rim (ex-Japan) Fund - Aberdeen IMP</v>
          </cell>
          <cell r="C111" t="str">
            <v>USD</v>
          </cell>
          <cell r="D111" t="str">
            <v>IMP</v>
          </cell>
          <cell r="E111" t="str">
            <v>PARENT</v>
          </cell>
          <cell r="F111" t="str">
            <v>BPC</v>
          </cell>
          <cell r="G111" t="str">
            <v>Y</v>
          </cell>
          <cell r="I111" t="str">
            <v>IMPBPC</v>
          </cell>
          <cell r="K111" t="str">
            <v>Y</v>
          </cell>
        </row>
        <row r="112">
          <cell r="A112">
            <v>4239914</v>
          </cell>
          <cell r="B112" t="str">
            <v>Barclays UK Alpha Fund - Threadneedle IMP</v>
          </cell>
          <cell r="C112" t="str">
            <v>GBP</v>
          </cell>
          <cell r="D112" t="str">
            <v>IMP</v>
          </cell>
          <cell r="E112" t="str">
            <v>PARENT</v>
          </cell>
          <cell r="F112" t="str">
            <v>BPC</v>
          </cell>
          <cell r="G112" t="str">
            <v>Y</v>
          </cell>
          <cell r="I112" t="str">
            <v>IMPBPC</v>
          </cell>
          <cell r="K112" t="str">
            <v>Y</v>
          </cell>
        </row>
        <row r="113">
          <cell r="A113">
            <v>4239923</v>
          </cell>
          <cell r="B113" t="str">
            <v>Barclays US Dollar High Grade Bond Fund - Goldman Sachs IMP</v>
          </cell>
          <cell r="C113" t="str">
            <v>USD</v>
          </cell>
          <cell r="D113" t="str">
            <v>IMP</v>
          </cell>
          <cell r="E113" t="str">
            <v>PARENT</v>
          </cell>
          <cell r="F113" t="str">
            <v>BPC</v>
          </cell>
          <cell r="G113" t="str">
            <v>Y</v>
          </cell>
          <cell r="I113" t="str">
            <v>IMPBPC</v>
          </cell>
          <cell r="K113" t="str">
            <v>Y</v>
          </cell>
        </row>
        <row r="114">
          <cell r="A114">
            <v>4239941</v>
          </cell>
          <cell r="B114" t="str">
            <v>Barclays UK Smaller Companies Fund - Artemis IMP</v>
          </cell>
          <cell r="C114" t="str">
            <v>GBP</v>
          </cell>
          <cell r="D114" t="str">
            <v>IMP</v>
          </cell>
          <cell r="E114" t="str">
            <v>PARENT</v>
          </cell>
          <cell r="F114" t="str">
            <v>BPC</v>
          </cell>
          <cell r="G114" t="str">
            <v>Y</v>
          </cell>
          <cell r="I114" t="str">
            <v>IMPBPC</v>
          </cell>
          <cell r="K114" t="str">
            <v>Y</v>
          </cell>
        </row>
        <row r="115">
          <cell r="A115">
            <v>4239978</v>
          </cell>
          <cell r="B115" t="str">
            <v>Barclays Europe (ex-UK) Core Fund - BGI 3rd Party IMP</v>
          </cell>
          <cell r="C115" t="str">
            <v>EUR</v>
          </cell>
          <cell r="D115" t="str">
            <v>IMP</v>
          </cell>
          <cell r="E115" t="str">
            <v>PARENT</v>
          </cell>
          <cell r="F115" t="str">
            <v>BPC</v>
          </cell>
          <cell r="G115" t="str">
            <v>Y</v>
          </cell>
          <cell r="I115" t="str">
            <v>IMPBPC</v>
          </cell>
          <cell r="K115" t="str">
            <v>Y</v>
          </cell>
        </row>
        <row r="116">
          <cell r="A116">
            <v>4239987</v>
          </cell>
          <cell r="B116" t="str">
            <v>Barclays UK Opportunities Fund - Artemis IMP</v>
          </cell>
          <cell r="C116" t="str">
            <v>GBP</v>
          </cell>
          <cell r="D116" t="str">
            <v>IMP</v>
          </cell>
          <cell r="E116" t="str">
            <v>PARENT</v>
          </cell>
          <cell r="F116" t="str">
            <v>BPC</v>
          </cell>
          <cell r="G116" t="str">
            <v>Y</v>
          </cell>
          <cell r="I116" t="str">
            <v>IMPBPC</v>
          </cell>
          <cell r="K116" t="str">
            <v>Y</v>
          </cell>
        </row>
        <row r="117">
          <cell r="A117">
            <v>4240033</v>
          </cell>
          <cell r="B117" t="str">
            <v>Barclays Europe (ex-UK) Opportunities Fund - Artemis IMP</v>
          </cell>
          <cell r="C117" t="str">
            <v>EUR</v>
          </cell>
          <cell r="D117" t="str">
            <v>IMP</v>
          </cell>
          <cell r="E117" t="str">
            <v>PARENT</v>
          </cell>
          <cell r="F117" t="str">
            <v>BPC</v>
          </cell>
          <cell r="G117" t="str">
            <v>Y</v>
          </cell>
          <cell r="I117" t="str">
            <v>IMPBPC</v>
          </cell>
          <cell r="K117" t="str">
            <v>Y</v>
          </cell>
        </row>
        <row r="118">
          <cell r="A118">
            <v>4240051</v>
          </cell>
          <cell r="B118" t="str">
            <v>Barclays Global Core Fund - BGI Transition IMP</v>
          </cell>
          <cell r="C118" t="str">
            <v>USD</v>
          </cell>
          <cell r="D118" t="str">
            <v>IMP</v>
          </cell>
          <cell r="E118" t="str">
            <v>PARENT</v>
          </cell>
          <cell r="F118" t="str">
            <v>BPC</v>
          </cell>
          <cell r="G118" t="str">
            <v>Y</v>
          </cell>
          <cell r="I118" t="str">
            <v>IMPBPC</v>
          </cell>
          <cell r="K118" t="e">
            <v>#N/A</v>
          </cell>
        </row>
        <row r="119">
          <cell r="A119">
            <v>4240060</v>
          </cell>
          <cell r="B119" t="str">
            <v>Barclays Global Core Fund - BGI 3rd Party IMP</v>
          </cell>
          <cell r="C119" t="str">
            <v>USD</v>
          </cell>
          <cell r="D119" t="str">
            <v>IMP</v>
          </cell>
          <cell r="E119" t="str">
            <v>PARENT</v>
          </cell>
          <cell r="F119" t="str">
            <v>BPC</v>
          </cell>
          <cell r="G119" t="str">
            <v>Y</v>
          </cell>
          <cell r="I119" t="str">
            <v>IMPBPC</v>
          </cell>
          <cell r="K119" t="str">
            <v>Y</v>
          </cell>
        </row>
        <row r="120">
          <cell r="A120">
            <v>4240116</v>
          </cell>
          <cell r="B120" t="str">
            <v>Barclays Sterling High Grade Bond Fund - BGI 3rd Party IMP</v>
          </cell>
          <cell r="C120" t="str">
            <v>GBP</v>
          </cell>
          <cell r="D120" t="str">
            <v>IMP</v>
          </cell>
          <cell r="E120" t="str">
            <v>PARENT</v>
          </cell>
          <cell r="F120" t="str">
            <v>BPC</v>
          </cell>
          <cell r="G120" t="str">
            <v>Y</v>
          </cell>
          <cell r="I120" t="str">
            <v>IMPBPC</v>
          </cell>
          <cell r="K120" t="str">
            <v>Y</v>
          </cell>
        </row>
        <row r="121">
          <cell r="A121">
            <v>4240125</v>
          </cell>
          <cell r="B121" t="str">
            <v xml:space="preserve">Barclays Japan Fund - Schroders IMP </v>
          </cell>
          <cell r="C121" t="str">
            <v>JPY</v>
          </cell>
          <cell r="D121" t="str">
            <v>IMP</v>
          </cell>
          <cell r="E121" t="str">
            <v>PARENT</v>
          </cell>
          <cell r="F121" t="str">
            <v>BPC</v>
          </cell>
          <cell r="G121" t="str">
            <v>Y</v>
          </cell>
          <cell r="I121" t="str">
            <v>IMPBPC</v>
          </cell>
          <cell r="K121" t="str">
            <v>Y</v>
          </cell>
        </row>
        <row r="122">
          <cell r="A122">
            <v>4240161</v>
          </cell>
          <cell r="B122" t="str">
            <v>Barclays Sterling Bond Fund - Threadneedle IMP</v>
          </cell>
          <cell r="C122" t="str">
            <v>GBP</v>
          </cell>
          <cell r="D122" t="str">
            <v>IMP</v>
          </cell>
          <cell r="E122" t="str">
            <v>PARENT</v>
          </cell>
          <cell r="F122" t="str">
            <v>BPC</v>
          </cell>
          <cell r="G122" t="str">
            <v>Y</v>
          </cell>
          <cell r="I122" t="str">
            <v>IMPBPC</v>
          </cell>
          <cell r="K122" t="str">
            <v>Y</v>
          </cell>
        </row>
        <row r="123">
          <cell r="A123">
            <v>4240189</v>
          </cell>
          <cell r="B123" t="str">
            <v>Barclays Sterling Corporate Bond Fund - Threadneedle IMP</v>
          </cell>
          <cell r="C123" t="str">
            <v>GBP</v>
          </cell>
          <cell r="D123" t="str">
            <v>IMP</v>
          </cell>
          <cell r="E123" t="str">
            <v>PARENT</v>
          </cell>
          <cell r="F123" t="str">
            <v>BPC</v>
          </cell>
          <cell r="G123" t="str">
            <v>Y</v>
          </cell>
          <cell r="I123" t="str">
            <v>IMPBPC</v>
          </cell>
          <cell r="K123" t="str">
            <v>Y</v>
          </cell>
        </row>
        <row r="124">
          <cell r="A124">
            <v>4240208</v>
          </cell>
          <cell r="B124" t="str">
            <v>Barclays Global High Grade Bond Fund - Barings IMP</v>
          </cell>
          <cell r="C124" t="str">
            <v>USD</v>
          </cell>
          <cell r="D124" t="str">
            <v>IMP</v>
          </cell>
          <cell r="E124" t="str">
            <v>PARENT</v>
          </cell>
          <cell r="F124" t="str">
            <v>BPC</v>
          </cell>
          <cell r="G124" t="str">
            <v>Y</v>
          </cell>
          <cell r="I124" t="str">
            <v>IMPBPC</v>
          </cell>
          <cell r="K124" t="str">
            <v>Y</v>
          </cell>
        </row>
        <row r="125">
          <cell r="A125">
            <v>4242369</v>
          </cell>
          <cell r="B125" t="str">
            <v>Barclays UK Alpha Fund - GMO IMP</v>
          </cell>
          <cell r="C125" t="str">
            <v>GBP</v>
          </cell>
          <cell r="D125" t="str">
            <v>IMP</v>
          </cell>
          <cell r="E125" t="str">
            <v>PARENT</v>
          </cell>
          <cell r="F125" t="str">
            <v>BPC</v>
          </cell>
          <cell r="G125" t="str">
            <v>Y</v>
          </cell>
          <cell r="I125" t="str">
            <v>IMPBPC</v>
          </cell>
          <cell r="K125" t="str">
            <v>Y</v>
          </cell>
        </row>
        <row r="126">
          <cell r="A126">
            <v>4242378</v>
          </cell>
          <cell r="B126" t="str">
            <v>Barclays Sterling Corporate Bond Fund - BGI 3rd Party IMP</v>
          </cell>
          <cell r="C126" t="str">
            <v>GBP</v>
          </cell>
          <cell r="D126" t="str">
            <v>IMP</v>
          </cell>
          <cell r="E126" t="str">
            <v>PARENT</v>
          </cell>
          <cell r="F126" t="str">
            <v>BPC</v>
          </cell>
          <cell r="G126" t="str">
            <v>Y</v>
          </cell>
          <cell r="I126" t="str">
            <v>IMPBPC</v>
          </cell>
          <cell r="K126" t="str">
            <v>Y</v>
          </cell>
        </row>
        <row r="127">
          <cell r="A127">
            <v>4243748</v>
          </cell>
          <cell r="B127" t="str">
            <v>Barclays UK Smaller Companies Fund - Aberforth IMP</v>
          </cell>
          <cell r="C127" t="str">
            <v>GBP</v>
          </cell>
          <cell r="D127" t="str">
            <v>IMP</v>
          </cell>
          <cell r="E127" t="str">
            <v>PARENT</v>
          </cell>
          <cell r="F127" t="str">
            <v>BPC</v>
          </cell>
          <cell r="G127" t="str">
            <v>Y</v>
          </cell>
          <cell r="I127" t="str">
            <v>IMPBPC</v>
          </cell>
          <cell r="K127" t="str">
            <v>Y</v>
          </cell>
        </row>
        <row r="128">
          <cell r="A128">
            <v>4243757</v>
          </cell>
          <cell r="B128" t="str">
            <v>Barclays UK Opportunities Fund - Newton IMP UK Plus</v>
          </cell>
          <cell r="C128" t="str">
            <v>GBP</v>
          </cell>
          <cell r="D128" t="str">
            <v>IMP</v>
          </cell>
          <cell r="E128" t="str">
            <v>PARENT</v>
          </cell>
          <cell r="F128" t="str">
            <v>BPC</v>
          </cell>
          <cell r="G128" t="str">
            <v>Y</v>
          </cell>
          <cell r="I128" t="str">
            <v>IMPBPC</v>
          </cell>
          <cell r="K128" t="str">
            <v>Y</v>
          </cell>
        </row>
        <row r="129">
          <cell r="A129">
            <v>4243775</v>
          </cell>
          <cell r="B129" t="str">
            <v>Barclays Sterling High Grade Bond Fund - Standard Life</v>
          </cell>
          <cell r="C129" t="str">
            <v>GBP</v>
          </cell>
          <cell r="D129" t="str">
            <v>IMP</v>
          </cell>
          <cell r="E129" t="str">
            <v>PARENT</v>
          </cell>
          <cell r="F129" t="str">
            <v>BPC</v>
          </cell>
          <cell r="G129" t="str">
            <v>Y</v>
          </cell>
          <cell r="I129" t="str">
            <v>IMPBPC</v>
          </cell>
          <cell r="K129" t="str">
            <v>Y</v>
          </cell>
        </row>
        <row r="130">
          <cell r="A130">
            <v>4243784</v>
          </cell>
          <cell r="B130" t="str">
            <v>Barclays Sterling Corporate Bond Fund - Fidelity IMP</v>
          </cell>
          <cell r="C130" t="str">
            <v>GBP</v>
          </cell>
          <cell r="D130" t="str">
            <v>IMP</v>
          </cell>
          <cell r="E130" t="str">
            <v>PARENT</v>
          </cell>
          <cell r="F130" t="str">
            <v>BPC</v>
          </cell>
          <cell r="G130" t="str">
            <v>Y</v>
          </cell>
          <cell r="I130" t="str">
            <v>IMPBPC</v>
          </cell>
          <cell r="K130" t="str">
            <v>Y</v>
          </cell>
        </row>
        <row r="131">
          <cell r="A131">
            <v>4243867</v>
          </cell>
          <cell r="B131" t="str">
            <v>Barclays Sterling Bond Fund - Royal London IMP</v>
          </cell>
          <cell r="C131" t="str">
            <v>GBP</v>
          </cell>
          <cell r="D131" t="str">
            <v>IMP</v>
          </cell>
          <cell r="E131" t="str">
            <v>PARENT</v>
          </cell>
          <cell r="F131" t="str">
            <v>BPC</v>
          </cell>
          <cell r="G131" t="str">
            <v>Y</v>
          </cell>
          <cell r="I131" t="str">
            <v>IMPBPC</v>
          </cell>
          <cell r="K131" t="str">
            <v>Y</v>
          </cell>
        </row>
        <row r="132">
          <cell r="A132">
            <v>4243876</v>
          </cell>
          <cell r="B132" t="str">
            <v>Barclays US Core Fund - Intech IMP</v>
          </cell>
          <cell r="C132" t="str">
            <v>USD</v>
          </cell>
          <cell r="D132" t="str">
            <v>IMP</v>
          </cell>
          <cell r="E132" t="str">
            <v>PARENT</v>
          </cell>
          <cell r="F132" t="str">
            <v>BPC</v>
          </cell>
          <cell r="G132" t="str">
            <v>Y</v>
          </cell>
          <cell r="I132" t="str">
            <v>IMPBPC</v>
          </cell>
          <cell r="K132" t="str">
            <v>Y</v>
          </cell>
        </row>
        <row r="133">
          <cell r="A133">
            <v>4243885</v>
          </cell>
          <cell r="B133" t="str">
            <v>Barclays US Alpha Fund - Intech IMP</v>
          </cell>
          <cell r="C133" t="str">
            <v>USD</v>
          </cell>
          <cell r="D133" t="str">
            <v>IMP</v>
          </cell>
          <cell r="E133" t="str">
            <v>PARENT</v>
          </cell>
          <cell r="F133" t="str">
            <v>BPC</v>
          </cell>
          <cell r="G133" t="str">
            <v>Y</v>
          </cell>
          <cell r="I133" t="str">
            <v>IMPBPC</v>
          </cell>
          <cell r="K133" t="str">
            <v>Y</v>
          </cell>
        </row>
        <row r="134">
          <cell r="A134">
            <v>4243894</v>
          </cell>
          <cell r="B134" t="str">
            <v>Barclays USD High Grade Bond Fund - Payden &amp; Rygel IMP</v>
          </cell>
          <cell r="C134" t="str">
            <v>USD</v>
          </cell>
          <cell r="D134" t="str">
            <v>IMP</v>
          </cell>
          <cell r="E134" t="str">
            <v>PARENT</v>
          </cell>
          <cell r="F134" t="str">
            <v>BPC</v>
          </cell>
          <cell r="G134" t="str">
            <v>Y</v>
          </cell>
          <cell r="I134" t="str">
            <v>IMPBPC</v>
          </cell>
          <cell r="K134" t="str">
            <v>Y</v>
          </cell>
        </row>
        <row r="135">
          <cell r="A135">
            <v>4243904</v>
          </cell>
          <cell r="B135" t="str">
            <v>Barclays Japan Fund - Sparx IMP</v>
          </cell>
          <cell r="C135" t="str">
            <v>JPY</v>
          </cell>
          <cell r="D135" t="str">
            <v>IMP</v>
          </cell>
          <cell r="E135" t="str">
            <v>PARENT</v>
          </cell>
          <cell r="F135" t="str">
            <v>BPC</v>
          </cell>
          <cell r="G135" t="str">
            <v>Y</v>
          </cell>
          <cell r="I135" t="str">
            <v>IMPBPC</v>
          </cell>
          <cell r="K135" t="str">
            <v>Y</v>
          </cell>
        </row>
        <row r="136">
          <cell r="A136">
            <v>4246921</v>
          </cell>
          <cell r="B136" t="str">
            <v>Barclays UK Alpha Fund - Liontrust Large Cap IMP</v>
          </cell>
          <cell r="C136" t="str">
            <v>GBP</v>
          </cell>
          <cell r="D136" t="str">
            <v>IMP</v>
          </cell>
          <cell r="E136" t="str">
            <v>PARENT</v>
          </cell>
          <cell r="F136" t="str">
            <v>BPC</v>
          </cell>
          <cell r="G136" t="str">
            <v>Y</v>
          </cell>
          <cell r="I136" t="str">
            <v>IMPBPC</v>
          </cell>
          <cell r="K136" t="str">
            <v>Y</v>
          </cell>
        </row>
        <row r="137">
          <cell r="A137">
            <v>4246930</v>
          </cell>
          <cell r="B137" t="str">
            <v>Barclays UK Smaller Companies Fund - Old Mutual IMP</v>
          </cell>
          <cell r="C137" t="str">
            <v>GBP</v>
          </cell>
          <cell r="D137" t="str">
            <v>IMP</v>
          </cell>
          <cell r="E137" t="str">
            <v>PARENT</v>
          </cell>
          <cell r="F137" t="str">
            <v>BPC</v>
          </cell>
          <cell r="G137" t="str">
            <v>Y</v>
          </cell>
          <cell r="I137" t="str">
            <v>IMPBPC</v>
          </cell>
          <cell r="K137" t="str">
            <v>Y</v>
          </cell>
        </row>
        <row r="138">
          <cell r="A138">
            <v>4246949</v>
          </cell>
          <cell r="B138" t="str">
            <v>Barclays UK Opportunities Fund - Newton IMP</v>
          </cell>
          <cell r="C138" t="str">
            <v>GBP</v>
          </cell>
          <cell r="D138" t="str">
            <v>IMP</v>
          </cell>
          <cell r="E138" t="str">
            <v>PARENT</v>
          </cell>
          <cell r="F138" t="str">
            <v>BPC</v>
          </cell>
          <cell r="G138" t="str">
            <v>Y</v>
          </cell>
          <cell r="I138" t="str">
            <v>IMPBPC</v>
          </cell>
          <cell r="K138" t="str">
            <v>Y</v>
          </cell>
        </row>
        <row r="139">
          <cell r="A139">
            <v>4246958</v>
          </cell>
          <cell r="B139" t="str">
            <v>Barclays UK Opportunities Fund - Majedie IMP</v>
          </cell>
          <cell r="C139" t="str">
            <v>GBP</v>
          </cell>
          <cell r="D139" t="str">
            <v>IMP</v>
          </cell>
          <cell r="E139" t="str">
            <v>PARENT</v>
          </cell>
          <cell r="F139" t="str">
            <v>BPC</v>
          </cell>
          <cell r="G139" t="str">
            <v>Y</v>
          </cell>
          <cell r="I139" t="str">
            <v>IMPBPC</v>
          </cell>
          <cell r="K139" t="str">
            <v>Y</v>
          </cell>
        </row>
        <row r="140">
          <cell r="A140">
            <v>4246976</v>
          </cell>
          <cell r="B140" t="str">
            <v>Barclays Sterling High Grade Bond Fund - Scottish Widows IMP</v>
          </cell>
          <cell r="C140" t="str">
            <v>GBP</v>
          </cell>
          <cell r="D140" t="str">
            <v>IMP</v>
          </cell>
          <cell r="E140" t="str">
            <v>PARENT</v>
          </cell>
          <cell r="F140" t="str">
            <v>BPC</v>
          </cell>
          <cell r="G140" t="str">
            <v>Y</v>
          </cell>
          <cell r="I140" t="str">
            <v>IMPBPC</v>
          </cell>
          <cell r="K140" t="str">
            <v>Y</v>
          </cell>
        </row>
        <row r="141">
          <cell r="A141">
            <v>4246985</v>
          </cell>
          <cell r="B141" t="str">
            <v>Barclays US Opportunities Fund - Sterling Johnston IMP</v>
          </cell>
          <cell r="C141" t="str">
            <v>USD</v>
          </cell>
          <cell r="D141" t="str">
            <v>IMP</v>
          </cell>
          <cell r="E141" t="str">
            <v>PARENT</v>
          </cell>
          <cell r="F141" t="str">
            <v>BPC</v>
          </cell>
          <cell r="G141" t="str">
            <v>Y</v>
          </cell>
          <cell r="I141" t="str">
            <v>IMPBPC</v>
          </cell>
          <cell r="K141" t="str">
            <v>Y</v>
          </cell>
        </row>
        <row r="142">
          <cell r="A142">
            <v>4246994</v>
          </cell>
          <cell r="B142" t="str">
            <v>Barclays US Opportunities Fund - David J Green IMP</v>
          </cell>
          <cell r="C142" t="str">
            <v>USD</v>
          </cell>
          <cell r="D142" t="str">
            <v>IMP</v>
          </cell>
          <cell r="E142" t="str">
            <v>PARENT</v>
          </cell>
          <cell r="F142" t="str">
            <v>BPC</v>
          </cell>
          <cell r="G142" t="str">
            <v>Y</v>
          </cell>
          <cell r="I142" t="str">
            <v>IMPBPC</v>
          </cell>
          <cell r="K142" t="str">
            <v>Y</v>
          </cell>
        </row>
        <row r="143">
          <cell r="A143">
            <v>4251602</v>
          </cell>
          <cell r="B143" t="str">
            <v>Barclays UK Alpha Liontrust Income IMP</v>
          </cell>
          <cell r="C143" t="str">
            <v>GBP</v>
          </cell>
          <cell r="D143" t="str">
            <v>IMP</v>
          </cell>
          <cell r="E143" t="str">
            <v>PARENT</v>
          </cell>
          <cell r="F143" t="str">
            <v>BPC</v>
          </cell>
          <cell r="G143" t="str">
            <v>Y</v>
          </cell>
          <cell r="I143" t="str">
            <v>IMPBPC</v>
          </cell>
          <cell r="K143" t="str">
            <v>Y</v>
          </cell>
        </row>
        <row r="144">
          <cell r="A144">
            <v>4254409</v>
          </cell>
          <cell r="B144" t="str">
            <v>Barclays Sterling Bond Fund - Western Asset Imp</v>
          </cell>
          <cell r="C144" t="str">
            <v>GBP</v>
          </cell>
          <cell r="D144" t="str">
            <v>IMP</v>
          </cell>
          <cell r="E144" t="str">
            <v>PARENT</v>
          </cell>
          <cell r="F144" t="str">
            <v>BPC</v>
          </cell>
          <cell r="G144" t="str">
            <v>Y</v>
          </cell>
          <cell r="I144" t="str">
            <v>IMPBPC</v>
          </cell>
          <cell r="K144" t="str">
            <v>Y</v>
          </cell>
        </row>
        <row r="145">
          <cell r="A145">
            <v>4283728</v>
          </cell>
          <cell r="B145" t="str">
            <v>Barclays Pacific Rim (Ex-Japan) Fund Legg Mason IMP</v>
          </cell>
          <cell r="C145" t="str">
            <v>USD</v>
          </cell>
          <cell r="D145" t="str">
            <v>IMP</v>
          </cell>
          <cell r="E145" t="str">
            <v>PARENT</v>
          </cell>
          <cell r="F145" t="str">
            <v>BPC</v>
          </cell>
          <cell r="G145" t="str">
            <v>Y</v>
          </cell>
          <cell r="I145" t="str">
            <v>IMPBPC</v>
          </cell>
          <cell r="K145" t="str">
            <v>Y</v>
          </cell>
        </row>
        <row r="146">
          <cell r="A146">
            <v>4286608</v>
          </cell>
          <cell r="B146" t="str">
            <v xml:space="preserve">Barclays Global Core Fund Acadian IMP   </v>
          </cell>
          <cell r="C146" t="str">
            <v>USD</v>
          </cell>
          <cell r="D146" t="str">
            <v>IMP</v>
          </cell>
          <cell r="E146" t="str">
            <v>PARENT</v>
          </cell>
          <cell r="F146" t="str">
            <v>BPC</v>
          </cell>
          <cell r="G146" t="str">
            <v>Y</v>
          </cell>
          <cell r="I146" t="str">
            <v>IMPBPC</v>
          </cell>
          <cell r="K146" t="str">
            <v>Y</v>
          </cell>
        </row>
        <row r="147">
          <cell r="A147">
            <v>4287069</v>
          </cell>
          <cell r="B147" t="str">
            <v>Barclays Japan Fund ACM Bernstein IMP</v>
          </cell>
          <cell r="C147" t="str">
            <v>JPY</v>
          </cell>
          <cell r="D147" t="str">
            <v>IMP</v>
          </cell>
          <cell r="E147" t="str">
            <v>PARENT</v>
          </cell>
          <cell r="F147" t="str">
            <v>BPC</v>
          </cell>
          <cell r="G147" t="str">
            <v>Y</v>
          </cell>
          <cell r="I147" t="str">
            <v>IMPBPC</v>
          </cell>
          <cell r="K147" t="str">
            <v>Y</v>
          </cell>
        </row>
        <row r="148">
          <cell r="A148">
            <v>4288613</v>
          </cell>
          <cell r="B148" t="str">
            <v xml:space="preserve">Barclays Global High Grade Bond Fund ACM Bernstein IMP </v>
          </cell>
          <cell r="C148" t="str">
            <v>USD</v>
          </cell>
          <cell r="D148" t="str">
            <v>IMP</v>
          </cell>
          <cell r="E148" t="str">
            <v>PARENT</v>
          </cell>
          <cell r="F148" t="str">
            <v>BPC</v>
          </cell>
          <cell r="G148" t="str">
            <v>Y</v>
          </cell>
          <cell r="I148" t="str">
            <v>IMPBPC</v>
          </cell>
          <cell r="K148" t="str">
            <v>Y</v>
          </cell>
        </row>
      </sheetData>
      <sheetData sheetId="1" refreshError="1">
        <row r="1">
          <cell r="A1" t="str">
            <v>ARS</v>
          </cell>
          <cell r="B1">
            <v>6.0850502999999998</v>
          </cell>
        </row>
        <row r="2">
          <cell r="A2" t="str">
            <v>AUD</v>
          </cell>
          <cell r="B2">
            <v>2.5270000000000001</v>
          </cell>
        </row>
        <row r="3">
          <cell r="A3" t="str">
            <v>BRL</v>
          </cell>
          <cell r="B3">
            <v>4.1599500999999997</v>
          </cell>
        </row>
        <row r="4">
          <cell r="A4" t="str">
            <v>CAD</v>
          </cell>
          <cell r="B4">
            <v>2.3105000000000002</v>
          </cell>
        </row>
        <row r="5">
          <cell r="A5" t="str">
            <v>CHF</v>
          </cell>
          <cell r="B5">
            <v>2.4424001</v>
          </cell>
        </row>
        <row r="6">
          <cell r="A6" t="str">
            <v>CLP</v>
          </cell>
          <cell r="B6">
            <v>1065.7065663999999</v>
          </cell>
        </row>
        <row r="7">
          <cell r="A7" t="str">
            <v>CNY</v>
          </cell>
          <cell r="B7">
            <v>15.2166508</v>
          </cell>
        </row>
        <row r="8">
          <cell r="A8" t="str">
            <v>COP</v>
          </cell>
          <cell r="B8">
            <v>4411.0502755999996</v>
          </cell>
        </row>
        <row r="9">
          <cell r="A9" t="str">
            <v>CYP</v>
          </cell>
          <cell r="B9">
            <v>0.87154989999999999</v>
          </cell>
        </row>
        <row r="10">
          <cell r="A10" t="str">
            <v>CZK</v>
          </cell>
          <cell r="B10">
            <v>42.376852599999999</v>
          </cell>
        </row>
        <row r="11">
          <cell r="A11" t="str">
            <v>DKK</v>
          </cell>
          <cell r="B11">
            <v>11.2317506</v>
          </cell>
        </row>
        <row r="12">
          <cell r="A12" t="str">
            <v>ECS</v>
          </cell>
          <cell r="B12">
            <v>48935.003058100003</v>
          </cell>
        </row>
        <row r="13">
          <cell r="A13" t="str">
            <v>EEK</v>
          </cell>
          <cell r="B13">
            <v>23.568801400000002</v>
          </cell>
        </row>
        <row r="14">
          <cell r="A14" t="str">
            <v>EGP</v>
          </cell>
          <cell r="B14">
            <v>11.151300600000001</v>
          </cell>
        </row>
        <row r="15">
          <cell r="A15" t="str">
            <v>EUR</v>
          </cell>
          <cell r="B15">
            <v>1.5063500000000001</v>
          </cell>
        </row>
        <row r="16">
          <cell r="A16" t="str">
            <v>GBP</v>
          </cell>
          <cell r="B16">
            <v>1</v>
          </cell>
        </row>
        <row r="17">
          <cell r="A17" t="str">
            <v>HKD</v>
          </cell>
          <cell r="B17">
            <v>15.285450900000001</v>
          </cell>
        </row>
        <row r="18">
          <cell r="A18" t="str">
            <v>HRK</v>
          </cell>
          <cell r="B18">
            <v>11.087500500000001</v>
          </cell>
        </row>
        <row r="19">
          <cell r="A19" t="str">
            <v>HUF</v>
          </cell>
          <cell r="B19">
            <v>385.2965739</v>
          </cell>
        </row>
        <row r="20">
          <cell r="A20" t="str">
            <v>IDR</v>
          </cell>
          <cell r="B20">
            <v>17812.342112999999</v>
          </cell>
        </row>
        <row r="21">
          <cell r="A21" t="str">
            <v>ILS</v>
          </cell>
          <cell r="B21">
            <v>8.3292503999999994</v>
          </cell>
        </row>
        <row r="22">
          <cell r="A22" t="str">
            <v>INR</v>
          </cell>
          <cell r="B22">
            <v>86.442705200000006</v>
          </cell>
        </row>
        <row r="23">
          <cell r="A23" t="str">
            <v>JPY</v>
          </cell>
          <cell r="B23">
            <v>236.76711460000001</v>
          </cell>
        </row>
        <row r="24">
          <cell r="A24" t="str">
            <v>KRW</v>
          </cell>
          <cell r="B24">
            <v>1842.8923150000001</v>
          </cell>
        </row>
        <row r="25">
          <cell r="A25" t="str">
            <v>LKR</v>
          </cell>
          <cell r="B25">
            <v>212.53451319999999</v>
          </cell>
        </row>
        <row r="26">
          <cell r="A26" t="str">
            <v>LTL</v>
          </cell>
          <cell r="B26">
            <v>5.2011002</v>
          </cell>
        </row>
        <row r="27">
          <cell r="A27" t="str">
            <v>LVL</v>
          </cell>
          <cell r="B27">
            <v>1.0488999999999999</v>
          </cell>
        </row>
        <row r="28">
          <cell r="A28" t="str">
            <v>MTL</v>
          </cell>
          <cell r="B28">
            <v>0.64669980000000005</v>
          </cell>
        </row>
        <row r="29">
          <cell r="A29" t="str">
            <v>MXN</v>
          </cell>
          <cell r="B29">
            <v>21.6112012</v>
          </cell>
        </row>
        <row r="30">
          <cell r="A30" t="str">
            <v>MYR</v>
          </cell>
          <cell r="B30">
            <v>6.8519002999999996</v>
          </cell>
        </row>
        <row r="31">
          <cell r="A31" t="str">
            <v>NOK</v>
          </cell>
          <cell r="B31">
            <v>12.259650600000001</v>
          </cell>
        </row>
        <row r="32">
          <cell r="A32" t="str">
            <v>NZD</v>
          </cell>
          <cell r="B32">
            <v>2.84795</v>
          </cell>
        </row>
        <row r="33">
          <cell r="A33" t="str">
            <v>PEN</v>
          </cell>
          <cell r="B33">
            <v>6.2588001999999996</v>
          </cell>
        </row>
        <row r="34">
          <cell r="A34" t="str">
            <v>PHP</v>
          </cell>
          <cell r="B34">
            <v>95.716855800000005</v>
          </cell>
        </row>
        <row r="35">
          <cell r="A35" t="str">
            <v>PKR</v>
          </cell>
          <cell r="B35">
            <v>118.8631074</v>
          </cell>
        </row>
        <row r="36">
          <cell r="A36" t="str">
            <v>PLN</v>
          </cell>
          <cell r="B36">
            <v>5.8940501999999997</v>
          </cell>
        </row>
        <row r="37">
          <cell r="A37" t="str">
            <v>RON</v>
          </cell>
          <cell r="B37">
            <v>5.1260500999999996</v>
          </cell>
        </row>
        <row r="38">
          <cell r="A38" t="str">
            <v>RSD</v>
          </cell>
          <cell r="B38">
            <v>118.7750573</v>
          </cell>
        </row>
        <row r="39">
          <cell r="A39" t="str">
            <v>RUB</v>
          </cell>
          <cell r="B39">
            <v>51.882403099999998</v>
          </cell>
        </row>
        <row r="40">
          <cell r="A40" t="str">
            <v>SEK</v>
          </cell>
          <cell r="B40">
            <v>13.6383007</v>
          </cell>
        </row>
        <row r="41">
          <cell r="A41" t="str">
            <v>SGD</v>
          </cell>
          <cell r="B41">
            <v>3.0076501000000002</v>
          </cell>
        </row>
        <row r="42">
          <cell r="A42" t="str">
            <v>SIT</v>
          </cell>
          <cell r="B42">
            <v>360.9817918</v>
          </cell>
        </row>
        <row r="43">
          <cell r="A43" t="str">
            <v>SKK</v>
          </cell>
          <cell r="B43">
            <v>52.736603199999998</v>
          </cell>
        </row>
        <row r="44">
          <cell r="A44" t="str">
            <v>THB</v>
          </cell>
          <cell r="B44">
            <v>68.000104199999996</v>
          </cell>
        </row>
        <row r="45">
          <cell r="A45" t="str">
            <v>TRY</v>
          </cell>
          <cell r="B45">
            <v>2.7628499999999998</v>
          </cell>
        </row>
        <row r="46">
          <cell r="A46" t="str">
            <v>TWD</v>
          </cell>
          <cell r="B46">
            <v>64.451303899999999</v>
          </cell>
        </row>
        <row r="47">
          <cell r="A47" t="str">
            <v>USD</v>
          </cell>
          <cell r="B47">
            <v>1.9574001000000001</v>
          </cell>
        </row>
        <row r="48">
          <cell r="A48" t="str">
            <v>UYU</v>
          </cell>
          <cell r="B48">
            <v>47.5159029</v>
          </cell>
        </row>
        <row r="49">
          <cell r="A49" t="str">
            <v>VEB</v>
          </cell>
          <cell r="B49">
            <v>8430.2358267</v>
          </cell>
        </row>
        <row r="50">
          <cell r="A50" t="str">
            <v>ZAR</v>
          </cell>
          <cell r="B50">
            <v>14.1985007</v>
          </cell>
        </row>
        <row r="51">
          <cell r="A51" t="str">
            <v>ARS</v>
          </cell>
          <cell r="B51">
            <v>6.0927500999999999</v>
          </cell>
        </row>
        <row r="52">
          <cell r="A52" t="str">
            <v>AUD</v>
          </cell>
          <cell r="B52">
            <v>2.5389499</v>
          </cell>
        </row>
        <row r="53">
          <cell r="A53" t="str">
            <v>BRL</v>
          </cell>
          <cell r="B53">
            <v>4.1847500999999996</v>
          </cell>
        </row>
        <row r="54">
          <cell r="A54" t="str">
            <v>CAD</v>
          </cell>
          <cell r="B54">
            <v>2.3183498999999999</v>
          </cell>
        </row>
        <row r="55">
          <cell r="A55" t="str">
            <v>CHF</v>
          </cell>
          <cell r="B55">
            <v>2.4572500000000002</v>
          </cell>
        </row>
        <row r="56">
          <cell r="A56" t="str">
            <v>CLP</v>
          </cell>
          <cell r="B56">
            <v>1067.7154441</v>
          </cell>
        </row>
        <row r="57">
          <cell r="A57" t="str">
            <v>CNY</v>
          </cell>
          <cell r="B57">
            <v>15.250250599999999</v>
          </cell>
        </row>
        <row r="58">
          <cell r="A58" t="str">
            <v>COP</v>
          </cell>
          <cell r="B58">
            <v>4433.5638840000001</v>
          </cell>
        </row>
        <row r="59">
          <cell r="A59" t="str">
            <v>CYP</v>
          </cell>
          <cell r="B59">
            <v>0.87609999999999999</v>
          </cell>
        </row>
        <row r="60">
          <cell r="A60" t="str">
            <v>CZK</v>
          </cell>
          <cell r="B60">
            <v>42.804801699999999</v>
          </cell>
        </row>
        <row r="61">
          <cell r="A61" t="str">
            <v>DKK</v>
          </cell>
          <cell r="B61">
            <v>11.2848504</v>
          </cell>
        </row>
        <row r="62">
          <cell r="A62" t="str">
            <v>ECS</v>
          </cell>
          <cell r="B62">
            <v>49036.252035400001</v>
          </cell>
        </row>
        <row r="63">
          <cell r="A63" t="str">
            <v>EEK</v>
          </cell>
          <cell r="B63">
            <v>23.686850799999998</v>
          </cell>
        </row>
        <row r="64">
          <cell r="A64" t="str">
            <v>EGP</v>
          </cell>
          <cell r="B64">
            <v>11.1827003</v>
          </cell>
        </row>
        <row r="65">
          <cell r="A65" t="str">
            <v>EUR</v>
          </cell>
          <cell r="B65">
            <v>1.5138499999999999</v>
          </cell>
        </row>
        <row r="66">
          <cell r="A66" t="str">
            <v>GBP</v>
          </cell>
          <cell r="B66">
            <v>1</v>
          </cell>
        </row>
        <row r="67">
          <cell r="A67" t="str">
            <v>HKD</v>
          </cell>
          <cell r="B67">
            <v>15.319050499999999</v>
          </cell>
        </row>
        <row r="68">
          <cell r="A68" t="str">
            <v>HRK</v>
          </cell>
          <cell r="B68">
            <v>11.158900300000001</v>
          </cell>
        </row>
        <row r="69">
          <cell r="A69" t="str">
            <v>HUF</v>
          </cell>
          <cell r="B69">
            <v>390.04956609999999</v>
          </cell>
        </row>
        <row r="70">
          <cell r="A70" t="str">
            <v>IDR</v>
          </cell>
          <cell r="B70">
            <v>17849.196740799998</v>
          </cell>
        </row>
        <row r="71">
          <cell r="A71" t="str">
            <v>ILS</v>
          </cell>
          <cell r="B71">
            <v>8.3720002999999998</v>
          </cell>
        </row>
        <row r="72">
          <cell r="A72" t="str">
            <v>INR</v>
          </cell>
          <cell r="B72">
            <v>86.705903500000005</v>
          </cell>
        </row>
        <row r="73">
          <cell r="A73" t="str">
            <v>JPY</v>
          </cell>
          <cell r="B73">
            <v>238.3652098</v>
          </cell>
        </row>
        <row r="74">
          <cell r="A74" t="str">
            <v>KRW</v>
          </cell>
          <cell r="B74">
            <v>1849.0591767000001</v>
          </cell>
        </row>
        <row r="75">
          <cell r="A75" t="str">
            <v>LKR</v>
          </cell>
          <cell r="B75">
            <v>213.11155869999999</v>
          </cell>
        </row>
        <row r="76">
          <cell r="A76" t="str">
            <v>LTL</v>
          </cell>
          <cell r="B76">
            <v>5.2271501000000002</v>
          </cell>
        </row>
        <row r="77">
          <cell r="A77" t="str">
            <v>LVL</v>
          </cell>
          <cell r="B77">
            <v>1.0543998000000001</v>
          </cell>
        </row>
        <row r="78">
          <cell r="A78" t="str">
            <v>MTL</v>
          </cell>
          <cell r="B78">
            <v>0.64989989999999997</v>
          </cell>
        </row>
        <row r="79">
          <cell r="A79" t="str">
            <v>MXN</v>
          </cell>
          <cell r="B79">
            <v>21.686700800000001</v>
          </cell>
        </row>
        <row r="80">
          <cell r="A80" t="str">
            <v>MYR</v>
          </cell>
          <cell r="B80">
            <v>6.8695500999999997</v>
          </cell>
        </row>
        <row r="81">
          <cell r="A81" t="str">
            <v>NOK</v>
          </cell>
          <cell r="B81">
            <v>12.340800399999999</v>
          </cell>
        </row>
        <row r="82">
          <cell r="A82" t="str">
            <v>NZD</v>
          </cell>
          <cell r="B82">
            <v>2.8520001000000001</v>
          </cell>
        </row>
        <row r="83">
          <cell r="A83" t="str">
            <v>PEN</v>
          </cell>
          <cell r="B83">
            <v>6.2756501</v>
          </cell>
        </row>
        <row r="84">
          <cell r="A84" t="str">
            <v>PHP</v>
          </cell>
          <cell r="B84">
            <v>96.037503900000004</v>
          </cell>
        </row>
        <row r="85">
          <cell r="A85" t="str">
            <v>PKR</v>
          </cell>
          <cell r="B85">
            <v>119.1189048</v>
          </cell>
        </row>
        <row r="86">
          <cell r="A86" t="str">
            <v>PLN</v>
          </cell>
          <cell r="B86">
            <v>5.9510500999999998</v>
          </cell>
        </row>
        <row r="87">
          <cell r="A87" t="str">
            <v>RON</v>
          </cell>
          <cell r="B87">
            <v>5.1630501000000004</v>
          </cell>
        </row>
        <row r="88">
          <cell r="A88" t="str">
            <v>RSD</v>
          </cell>
          <cell r="B88">
            <v>119.35425480000001</v>
          </cell>
        </row>
        <row r="89">
          <cell r="A89" t="str">
            <v>RUB</v>
          </cell>
          <cell r="B89">
            <v>52.059851999999999</v>
          </cell>
        </row>
        <row r="90">
          <cell r="A90" t="str">
            <v>SEK</v>
          </cell>
          <cell r="B90">
            <v>13.6816005</v>
          </cell>
        </row>
        <row r="91">
          <cell r="A91" t="str">
            <v>SGD</v>
          </cell>
          <cell r="B91">
            <v>3.0160499000000001</v>
          </cell>
        </row>
        <row r="92">
          <cell r="A92" t="str">
            <v>SIT</v>
          </cell>
          <cell r="B92">
            <v>362.77914809999999</v>
          </cell>
        </row>
        <row r="93">
          <cell r="A93" t="str">
            <v>SKK</v>
          </cell>
          <cell r="B93">
            <v>53.333752099999998</v>
          </cell>
        </row>
        <row r="94">
          <cell r="A94" t="str">
            <v>THB</v>
          </cell>
          <cell r="B94">
            <v>67.375852699999996</v>
          </cell>
        </row>
        <row r="95">
          <cell r="A95" t="str">
            <v>TRY</v>
          </cell>
          <cell r="B95">
            <v>2.79115</v>
          </cell>
        </row>
        <row r="96">
          <cell r="A96" t="str">
            <v>TWD</v>
          </cell>
          <cell r="B96">
            <v>64.669952600000002</v>
          </cell>
        </row>
        <row r="97">
          <cell r="A97" t="str">
            <v>USD</v>
          </cell>
          <cell r="B97">
            <v>1.9614499000000001</v>
          </cell>
        </row>
        <row r="98">
          <cell r="A98" t="str">
            <v>UYU</v>
          </cell>
          <cell r="B98">
            <v>47.614201899999998</v>
          </cell>
        </row>
        <row r="99">
          <cell r="A99" t="str">
            <v>VEB</v>
          </cell>
          <cell r="B99">
            <v>9101.6358777000005</v>
          </cell>
        </row>
        <row r="100">
          <cell r="A100" t="str">
            <v>ZAR</v>
          </cell>
          <cell r="B100">
            <v>14.339650499999999</v>
          </cell>
        </row>
        <row r="101">
          <cell r="A101" t="str">
            <v>ARS</v>
          </cell>
          <cell r="B101">
            <v>6.0818998999999998</v>
          </cell>
        </row>
        <row r="102">
          <cell r="A102" t="str">
            <v>AUD</v>
          </cell>
          <cell r="B102">
            <v>2.5363498999999998</v>
          </cell>
        </row>
        <row r="103">
          <cell r="A103" t="str">
            <v>BRL</v>
          </cell>
          <cell r="B103">
            <v>4.1849499999999997</v>
          </cell>
        </row>
        <row r="104">
          <cell r="A104" t="str">
            <v>CAD</v>
          </cell>
          <cell r="B104">
            <v>2.3158500000000002</v>
          </cell>
        </row>
        <row r="105">
          <cell r="A105" t="str">
            <v>CHF</v>
          </cell>
          <cell r="B105">
            <v>2.4563999000000001</v>
          </cell>
        </row>
        <row r="106">
          <cell r="A106" t="str">
            <v>CLP</v>
          </cell>
          <cell r="B106">
            <v>1066.3976141999999</v>
          </cell>
        </row>
        <row r="107">
          <cell r="A107" t="str">
            <v>CNY</v>
          </cell>
          <cell r="B107">
            <v>15.222050100000001</v>
          </cell>
        </row>
        <row r="108">
          <cell r="A108" t="str">
            <v>COP</v>
          </cell>
          <cell r="B108">
            <v>4429.2747589000001</v>
          </cell>
        </row>
        <row r="109">
          <cell r="A109" t="str">
            <v>CYP</v>
          </cell>
          <cell r="B109">
            <v>0.87569989999999998</v>
          </cell>
        </row>
        <row r="110">
          <cell r="A110" t="str">
            <v>CZK</v>
          </cell>
          <cell r="B110">
            <v>42.722100500000003</v>
          </cell>
        </row>
        <row r="111">
          <cell r="A111" t="str">
            <v>DKK</v>
          </cell>
          <cell r="B111">
            <v>11.283099999999999</v>
          </cell>
        </row>
        <row r="112">
          <cell r="A112" t="str">
            <v>ECS</v>
          </cell>
          <cell r="B112">
            <v>48948.750653100004</v>
          </cell>
        </row>
        <row r="113">
          <cell r="A113" t="str">
            <v>EEK</v>
          </cell>
          <cell r="B113">
            <v>23.682950200000001</v>
          </cell>
        </row>
        <row r="114">
          <cell r="A114" t="str">
            <v>EGP</v>
          </cell>
          <cell r="B114">
            <v>11.172549999999999</v>
          </cell>
        </row>
        <row r="115">
          <cell r="A115" t="str">
            <v>EUR</v>
          </cell>
          <cell r="B115">
            <v>1.5136499999999999</v>
          </cell>
        </row>
        <row r="116">
          <cell r="A116" t="str">
            <v>GBP</v>
          </cell>
          <cell r="B116">
            <v>1</v>
          </cell>
        </row>
        <row r="117">
          <cell r="A117" t="str">
            <v>HKD</v>
          </cell>
          <cell r="B117">
            <v>15.2938501</v>
          </cell>
        </row>
        <row r="118">
          <cell r="A118" t="str">
            <v>HRK</v>
          </cell>
          <cell r="B118">
            <v>11.158149999999999</v>
          </cell>
        </row>
        <row r="119">
          <cell r="A119" t="str">
            <v>HUF</v>
          </cell>
          <cell r="B119">
            <v>389.09255510000003</v>
          </cell>
        </row>
        <row r="120">
          <cell r="A120" t="str">
            <v>IDR</v>
          </cell>
          <cell r="B120">
            <v>17861.4002382</v>
          </cell>
        </row>
        <row r="121">
          <cell r="A121" t="str">
            <v>ILS</v>
          </cell>
          <cell r="B121">
            <v>8.3291500000000003</v>
          </cell>
        </row>
        <row r="122">
          <cell r="A122" t="str">
            <v>INR</v>
          </cell>
          <cell r="B122">
            <v>86.551151099999998</v>
          </cell>
        </row>
        <row r="123">
          <cell r="A123" t="str">
            <v>JPY</v>
          </cell>
          <cell r="B123">
            <v>238.68390310000001</v>
          </cell>
        </row>
        <row r="124">
          <cell r="A124" t="str">
            <v>KRW</v>
          </cell>
          <cell r="B124">
            <v>1841.3542245000001</v>
          </cell>
        </row>
        <row r="125">
          <cell r="A125" t="str">
            <v>LKR</v>
          </cell>
          <cell r="B125">
            <v>212.8292027</v>
          </cell>
        </row>
        <row r="126">
          <cell r="A126" t="str">
            <v>LTL</v>
          </cell>
          <cell r="B126">
            <v>5.2263500000000001</v>
          </cell>
        </row>
        <row r="127">
          <cell r="A127" t="str">
            <v>LVL</v>
          </cell>
          <cell r="B127">
            <v>1.0543498</v>
          </cell>
        </row>
        <row r="128">
          <cell r="A128" t="str">
            <v>MTL</v>
          </cell>
          <cell r="B128">
            <v>0.64979989999999999</v>
          </cell>
        </row>
        <row r="129">
          <cell r="A129" t="str">
            <v>MXN</v>
          </cell>
          <cell r="B129">
            <v>21.698750100000002</v>
          </cell>
        </row>
        <row r="130">
          <cell r="A130" t="str">
            <v>MYR</v>
          </cell>
          <cell r="B130">
            <v>6.8576999000000001</v>
          </cell>
        </row>
        <row r="131">
          <cell r="A131" t="str">
            <v>NOK</v>
          </cell>
          <cell r="B131">
            <v>12.355549999999999</v>
          </cell>
        </row>
        <row r="132">
          <cell r="A132" t="str">
            <v>NZD</v>
          </cell>
          <cell r="B132">
            <v>2.8096999</v>
          </cell>
        </row>
        <row r="133">
          <cell r="A133" t="str">
            <v>PEN</v>
          </cell>
          <cell r="B133">
            <v>6.2615499000000003</v>
          </cell>
        </row>
        <row r="134">
          <cell r="A134" t="str">
            <v>PHP</v>
          </cell>
          <cell r="B134">
            <v>96.203851200000003</v>
          </cell>
        </row>
        <row r="135">
          <cell r="A135" t="str">
            <v>PKR</v>
          </cell>
          <cell r="B135">
            <v>118.9063015</v>
          </cell>
        </row>
        <row r="136">
          <cell r="A136" t="str">
            <v>PLN</v>
          </cell>
          <cell r="B136">
            <v>5.9598998999999999</v>
          </cell>
        </row>
        <row r="137">
          <cell r="A137" t="str">
            <v>RON</v>
          </cell>
          <cell r="B137">
            <v>5.1576499</v>
          </cell>
        </row>
        <row r="138">
          <cell r="A138" t="str">
            <v>RSD</v>
          </cell>
          <cell r="B138">
            <v>119.1021014</v>
          </cell>
        </row>
        <row r="139">
          <cell r="A139" t="str">
            <v>RUB</v>
          </cell>
          <cell r="B139">
            <v>52.001400500000003</v>
          </cell>
        </row>
        <row r="140">
          <cell r="A140" t="str">
            <v>SEK</v>
          </cell>
          <cell r="B140">
            <v>13.71935</v>
          </cell>
        </row>
        <row r="141">
          <cell r="A141" t="str">
            <v>SGD</v>
          </cell>
          <cell r="B141">
            <v>3.0147499</v>
          </cell>
        </row>
        <row r="142">
          <cell r="A142" t="str">
            <v>SIT</v>
          </cell>
          <cell r="B142">
            <v>362.73107470000002</v>
          </cell>
        </row>
        <row r="143">
          <cell r="A143" t="str">
            <v>SKK</v>
          </cell>
          <cell r="B143">
            <v>53.355300499999998</v>
          </cell>
        </row>
        <row r="144">
          <cell r="A144" t="str">
            <v>THB</v>
          </cell>
          <cell r="B144">
            <v>67.108750700000002</v>
          </cell>
        </row>
        <row r="145">
          <cell r="A145" t="str">
            <v>TRY</v>
          </cell>
          <cell r="B145">
            <v>2.7949499000000002</v>
          </cell>
        </row>
        <row r="146">
          <cell r="A146" t="str">
            <v>TWD</v>
          </cell>
          <cell r="B146">
            <v>64.557550699999993</v>
          </cell>
        </row>
        <row r="147">
          <cell r="A147" t="str">
            <v>USD</v>
          </cell>
          <cell r="B147">
            <v>1.9579498</v>
          </cell>
        </row>
        <row r="148">
          <cell r="A148" t="str">
            <v>UYU</v>
          </cell>
          <cell r="B148">
            <v>47.529250599999997</v>
          </cell>
        </row>
        <row r="149">
          <cell r="A149" t="str">
            <v>VEB</v>
          </cell>
          <cell r="B149">
            <v>8593.9337145000009</v>
          </cell>
        </row>
        <row r="150">
          <cell r="A150" t="str">
            <v>ZAR</v>
          </cell>
          <cell r="B150">
            <v>14.324850100000001</v>
          </cell>
        </row>
        <row r="151">
          <cell r="A151" t="str">
            <v>ARS</v>
          </cell>
          <cell r="B151">
            <v>6.0842498999999997</v>
          </cell>
        </row>
        <row r="152">
          <cell r="A152" t="str">
            <v>AUD</v>
          </cell>
          <cell r="B152">
            <v>2.5353998</v>
          </cell>
        </row>
        <row r="153">
          <cell r="A153" t="str">
            <v>BRL</v>
          </cell>
          <cell r="B153">
            <v>4.1821498999999998</v>
          </cell>
        </row>
        <row r="154">
          <cell r="A154" t="str">
            <v>CAD</v>
          </cell>
          <cell r="B154">
            <v>2.3147498999999998</v>
          </cell>
        </row>
        <row r="155">
          <cell r="A155" t="str">
            <v>CHF</v>
          </cell>
          <cell r="B155">
            <v>2.4564498000000001</v>
          </cell>
        </row>
        <row r="156">
          <cell r="A156" t="str">
            <v>CLP</v>
          </cell>
          <cell r="B156">
            <v>1062.2450017000001</v>
          </cell>
        </row>
        <row r="157">
          <cell r="A157" t="str">
            <v>CNY</v>
          </cell>
          <cell r="B157">
            <v>15.2366499</v>
          </cell>
        </row>
        <row r="158">
          <cell r="A158" t="str">
            <v>COP</v>
          </cell>
          <cell r="B158">
            <v>4425.5309076000003</v>
          </cell>
        </row>
        <row r="159">
          <cell r="A159" t="str">
            <v>CYP</v>
          </cell>
          <cell r="B159">
            <v>0.87784989999999996</v>
          </cell>
        </row>
        <row r="160">
          <cell r="A160" t="str">
            <v>CZK</v>
          </cell>
          <cell r="B160">
            <v>42.7082999</v>
          </cell>
        </row>
        <row r="161">
          <cell r="A161" t="str">
            <v>DKK</v>
          </cell>
          <cell r="B161">
            <v>11.3187999</v>
          </cell>
        </row>
        <row r="162">
          <cell r="A162" t="str">
            <v>ECS</v>
          </cell>
          <cell r="B162">
            <v>48987.500086300002</v>
          </cell>
        </row>
        <row r="163">
          <cell r="A163" t="str">
            <v>EEK</v>
          </cell>
          <cell r="B163">
            <v>23.758649900000002</v>
          </cell>
        </row>
        <row r="164">
          <cell r="A164" t="str">
            <v>EGP</v>
          </cell>
          <cell r="B164">
            <v>11.166699899999999</v>
          </cell>
        </row>
        <row r="165">
          <cell r="A165" t="str">
            <v>EUR</v>
          </cell>
          <cell r="B165">
            <v>1.5184500000000001</v>
          </cell>
        </row>
        <row r="166">
          <cell r="A166" t="str">
            <v>GBP</v>
          </cell>
          <cell r="B166">
            <v>1</v>
          </cell>
        </row>
        <row r="167">
          <cell r="A167" t="str">
            <v>HKD</v>
          </cell>
          <cell r="B167">
            <v>15.3024498</v>
          </cell>
        </row>
        <row r="168">
          <cell r="A168" t="str">
            <v>HRK</v>
          </cell>
          <cell r="B168">
            <v>11.199149800000001</v>
          </cell>
        </row>
        <row r="169">
          <cell r="A169" t="str">
            <v>HUF</v>
          </cell>
          <cell r="B169">
            <v>389.4781006</v>
          </cell>
        </row>
        <row r="170">
          <cell r="A170" t="str">
            <v>IDR</v>
          </cell>
          <cell r="B170">
            <v>17864.763031400002</v>
          </cell>
        </row>
        <row r="171">
          <cell r="A171" t="str">
            <v>ILS</v>
          </cell>
          <cell r="B171">
            <v>8.3180999</v>
          </cell>
        </row>
        <row r="172">
          <cell r="A172" t="str">
            <v>INR</v>
          </cell>
          <cell r="B172">
            <v>86.678450100000006</v>
          </cell>
        </row>
        <row r="173">
          <cell r="A173" t="str">
            <v>JPY</v>
          </cell>
          <cell r="B173">
            <v>238.08905039999999</v>
          </cell>
        </row>
        <row r="174">
          <cell r="A174" t="str">
            <v>KRW</v>
          </cell>
          <cell r="B174">
            <v>1843.1058031</v>
          </cell>
        </row>
        <row r="175">
          <cell r="A175" t="str">
            <v>LKR</v>
          </cell>
          <cell r="B175">
            <v>213.09565029999999</v>
          </cell>
        </row>
        <row r="176">
          <cell r="A176" t="str">
            <v>LTL</v>
          </cell>
          <cell r="B176">
            <v>5.2429999</v>
          </cell>
        </row>
        <row r="177">
          <cell r="A177" t="str">
            <v>LVL</v>
          </cell>
          <cell r="B177">
            <v>1.0579999</v>
          </cell>
        </row>
        <row r="178">
          <cell r="A178" t="str">
            <v>MTL</v>
          </cell>
          <cell r="B178">
            <v>0.65189980000000003</v>
          </cell>
        </row>
        <row r="179">
          <cell r="A179" t="str">
            <v>MXN</v>
          </cell>
          <cell r="B179">
            <v>21.626899900000002</v>
          </cell>
        </row>
        <row r="180">
          <cell r="A180" t="str">
            <v>MYR</v>
          </cell>
          <cell r="B180">
            <v>6.8612000000000002</v>
          </cell>
        </row>
        <row r="181">
          <cell r="A181" t="str">
            <v>NOK</v>
          </cell>
          <cell r="B181">
            <v>12.4339499</v>
          </cell>
        </row>
        <row r="182">
          <cell r="A182" t="str">
            <v>NZD</v>
          </cell>
          <cell r="B182">
            <v>2.8169998000000001</v>
          </cell>
        </row>
        <row r="183">
          <cell r="A183" t="str">
            <v>PEN</v>
          </cell>
          <cell r="B183">
            <v>6.2654999</v>
          </cell>
        </row>
        <row r="184">
          <cell r="A184" t="str">
            <v>PHP</v>
          </cell>
          <cell r="B184">
            <v>96.186949999999996</v>
          </cell>
        </row>
        <row r="185">
          <cell r="A185" t="str">
            <v>PKR</v>
          </cell>
          <cell r="B185">
            <v>119.0298501</v>
          </cell>
        </row>
        <row r="186">
          <cell r="A186" t="str">
            <v>PLN</v>
          </cell>
          <cell r="B186">
            <v>5.9535999000000004</v>
          </cell>
        </row>
        <row r="187">
          <cell r="A187" t="str">
            <v>RON</v>
          </cell>
          <cell r="B187">
            <v>5.1734</v>
          </cell>
        </row>
        <row r="188">
          <cell r="A188" t="str">
            <v>RSD</v>
          </cell>
          <cell r="B188">
            <v>119.43625</v>
          </cell>
        </row>
        <row r="189">
          <cell r="A189" t="str">
            <v>RUB</v>
          </cell>
          <cell r="B189">
            <v>52.061950000000003</v>
          </cell>
        </row>
        <row r="190">
          <cell r="A190" t="str">
            <v>SEK</v>
          </cell>
          <cell r="B190">
            <v>13.8020999</v>
          </cell>
        </row>
        <row r="191">
          <cell r="A191" t="str">
            <v>SGD</v>
          </cell>
          <cell r="B191">
            <v>3.0127999000000001</v>
          </cell>
        </row>
        <row r="192">
          <cell r="A192" t="str">
            <v>SIT</v>
          </cell>
          <cell r="B192">
            <v>363.8814691</v>
          </cell>
        </row>
        <row r="193">
          <cell r="A193" t="str">
            <v>SKK</v>
          </cell>
          <cell r="B193">
            <v>53.493899999999996</v>
          </cell>
        </row>
        <row r="194">
          <cell r="A194" t="str">
            <v>THB</v>
          </cell>
          <cell r="B194">
            <v>65.44735</v>
          </cell>
        </row>
        <row r="195">
          <cell r="A195" t="str">
            <v>TRY</v>
          </cell>
          <cell r="B195">
            <v>2.7981999000000002</v>
          </cell>
        </row>
        <row r="196">
          <cell r="A196" t="str">
            <v>TWD</v>
          </cell>
          <cell r="B196">
            <v>64.538100099999994</v>
          </cell>
        </row>
        <row r="197">
          <cell r="A197" t="str">
            <v>USD</v>
          </cell>
          <cell r="B197">
            <v>1.9594999</v>
          </cell>
        </row>
        <row r="198">
          <cell r="A198" t="str">
            <v>UYU</v>
          </cell>
          <cell r="B198">
            <v>47.566849900000001</v>
          </cell>
        </row>
        <row r="199">
          <cell r="A199" t="str">
            <v>VEB</v>
          </cell>
          <cell r="B199">
            <v>8565.8371150999992</v>
          </cell>
        </row>
        <row r="200">
          <cell r="A200" t="str">
            <v>ZAR</v>
          </cell>
          <cell r="B200">
            <v>14.2661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Fund </v>
          </cell>
          <cell r="B1" t="str">
            <v>Fund Type</v>
          </cell>
          <cell r="C1" t="str">
            <v>Currency</v>
          </cell>
          <cell r="D1" t="str">
            <v xml:space="preserve">Custody Fee  </v>
          </cell>
          <cell r="E1" t="str">
            <v>Fund Admin Fee</v>
          </cell>
          <cell r="F1" t="str">
            <v>Safekeeping Fee</v>
          </cell>
          <cell r="G1" t="str">
            <v xml:space="preserve">Transaction Fee </v>
          </cell>
          <cell r="L1" t="str">
            <v>TA Deals</v>
          </cell>
          <cell r="M1" t="str">
            <v>Share Class Fee</v>
          </cell>
          <cell r="N1" t="str">
            <v xml:space="preserve">Multi Mgr Fee </v>
          </cell>
          <cell r="O1" t="str">
            <v>Futures Payment Fee</v>
          </cell>
        </row>
        <row r="3">
          <cell r="A3">
            <v>4270869</v>
          </cell>
          <cell r="B3" t="str">
            <v>SAC</v>
          </cell>
          <cell r="C3" t="str">
            <v>GBP</v>
          </cell>
          <cell r="D3">
            <v>0</v>
          </cell>
          <cell r="E3">
            <v>8180.3013928783475</v>
          </cell>
          <cell r="F3">
            <v>196.52624109589041</v>
          </cell>
          <cell r="G3">
            <v>1146</v>
          </cell>
          <cell r="K3" t="str">
            <v>GBP</v>
          </cell>
          <cell r="L3">
            <v>0</v>
          </cell>
          <cell r="M3">
            <v>1666.6666666666667</v>
          </cell>
          <cell r="N3">
            <v>0</v>
          </cell>
          <cell r="O3">
            <v>18</v>
          </cell>
        </row>
        <row r="4">
          <cell r="A4">
            <v>4270878</v>
          </cell>
          <cell r="B4" t="str">
            <v>SAC</v>
          </cell>
          <cell r="C4" t="str">
            <v>GBP</v>
          </cell>
          <cell r="D4">
            <v>0</v>
          </cell>
          <cell r="E4">
            <v>15596.012678866784</v>
          </cell>
          <cell r="F4">
            <v>281.65258082191781</v>
          </cell>
          <cell r="G4">
            <v>1050</v>
          </cell>
          <cell r="K4" t="str">
            <v>GBP</v>
          </cell>
          <cell r="L4">
            <v>0</v>
          </cell>
          <cell r="M4">
            <v>2083.3333333333335</v>
          </cell>
          <cell r="N4">
            <v>0</v>
          </cell>
          <cell r="O4">
            <v>54</v>
          </cell>
        </row>
        <row r="5">
          <cell r="A5">
            <v>4270887</v>
          </cell>
          <cell r="B5" t="str">
            <v>SAC</v>
          </cell>
          <cell r="C5" t="str">
            <v>GBP</v>
          </cell>
          <cell r="D5">
            <v>0</v>
          </cell>
          <cell r="E5">
            <v>3195.5083997909728</v>
          </cell>
          <cell r="F5">
            <v>49.394295890410959</v>
          </cell>
          <cell r="G5">
            <v>881</v>
          </cell>
          <cell r="K5" t="str">
            <v>GBP</v>
          </cell>
          <cell r="L5">
            <v>0</v>
          </cell>
          <cell r="M5">
            <v>1250</v>
          </cell>
          <cell r="N5">
            <v>0</v>
          </cell>
          <cell r="O5">
            <v>90</v>
          </cell>
        </row>
        <row r="6">
          <cell r="A6">
            <v>4270896</v>
          </cell>
          <cell r="B6" t="str">
            <v>SAC</v>
          </cell>
          <cell r="C6" t="str">
            <v>GBP</v>
          </cell>
          <cell r="D6">
            <v>0</v>
          </cell>
          <cell r="E6">
            <v>6767.6440869661556</v>
          </cell>
          <cell r="F6">
            <v>178.6602191780822</v>
          </cell>
          <cell r="G6">
            <v>95</v>
          </cell>
          <cell r="K6" t="str">
            <v>GBP</v>
          </cell>
          <cell r="L6">
            <v>0</v>
          </cell>
          <cell r="M6">
            <v>1666.6666666666667</v>
          </cell>
          <cell r="N6">
            <v>0</v>
          </cell>
          <cell r="O6">
            <v>0</v>
          </cell>
        </row>
        <row r="7">
          <cell r="A7">
            <v>4278579</v>
          </cell>
          <cell r="B7" t="str">
            <v>SAC</v>
          </cell>
          <cell r="C7" t="str">
            <v>GBP</v>
          </cell>
          <cell r="D7">
            <v>0</v>
          </cell>
          <cell r="E7">
            <v>7946.9626549754075</v>
          </cell>
          <cell r="F7">
            <v>64.978717808219173</v>
          </cell>
          <cell r="G7">
            <v>504</v>
          </cell>
          <cell r="K7" t="str">
            <v>GBP</v>
          </cell>
          <cell r="L7">
            <v>0</v>
          </cell>
          <cell r="M7">
            <v>1666.6666666666667</v>
          </cell>
          <cell r="N7">
            <v>0</v>
          </cell>
          <cell r="O7">
            <v>0</v>
          </cell>
        </row>
        <row r="8">
          <cell r="A8">
            <v>4278597</v>
          </cell>
          <cell r="B8" t="str">
            <v>SAC</v>
          </cell>
          <cell r="C8" t="str">
            <v>GBP</v>
          </cell>
          <cell r="D8">
            <v>0</v>
          </cell>
          <cell r="E8">
            <v>1292.9352284569113</v>
          </cell>
          <cell r="F8">
            <v>42.748630116582468</v>
          </cell>
          <cell r="G8">
            <v>270</v>
          </cell>
          <cell r="K8" t="str">
            <v>GBP</v>
          </cell>
          <cell r="L8">
            <v>0</v>
          </cell>
          <cell r="M8">
            <v>1250</v>
          </cell>
          <cell r="N8">
            <v>0</v>
          </cell>
          <cell r="O8">
            <v>72</v>
          </cell>
        </row>
        <row r="9">
          <cell r="A9">
            <v>4278643</v>
          </cell>
          <cell r="B9" t="str">
            <v>SAC</v>
          </cell>
          <cell r="C9" t="str">
            <v>GBP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K9" t="str">
            <v>GBP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278652</v>
          </cell>
          <cell r="B10" t="str">
            <v>SAC</v>
          </cell>
          <cell r="C10" t="str">
            <v>GB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K10" t="str">
            <v>GBP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278661</v>
          </cell>
          <cell r="B11" t="str">
            <v>SAC</v>
          </cell>
          <cell r="C11" t="str">
            <v>GB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 t="str">
            <v>GBP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278670</v>
          </cell>
          <cell r="B12" t="str">
            <v>SAC</v>
          </cell>
          <cell r="C12" t="str">
            <v>GB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K12" t="str">
            <v>GBP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289175</v>
          </cell>
          <cell r="B13" t="str">
            <v>SAC</v>
          </cell>
          <cell r="C13" t="str">
            <v>GBP</v>
          </cell>
          <cell r="D13">
            <v>0</v>
          </cell>
          <cell r="E13">
            <v>675.72961953180118</v>
          </cell>
          <cell r="F13">
            <v>29.427502972066858</v>
          </cell>
          <cell r="G13">
            <v>450</v>
          </cell>
          <cell r="K13" t="str">
            <v>GBP</v>
          </cell>
          <cell r="L13">
            <v>0</v>
          </cell>
          <cell r="M13">
            <v>2083.3333333333335</v>
          </cell>
          <cell r="N13">
            <v>0</v>
          </cell>
          <cell r="O13">
            <v>36</v>
          </cell>
        </row>
        <row r="14">
          <cell r="A14">
            <v>4289184</v>
          </cell>
          <cell r="B14" t="str">
            <v>SAC</v>
          </cell>
          <cell r="C14" t="str">
            <v>GBP</v>
          </cell>
          <cell r="D14">
            <v>0</v>
          </cell>
          <cell r="E14">
            <v>7394.7574437185558</v>
          </cell>
          <cell r="F14">
            <v>176.88650958904108</v>
          </cell>
          <cell r="G14">
            <v>654</v>
          </cell>
          <cell r="K14" t="str">
            <v>GBP</v>
          </cell>
          <cell r="L14">
            <v>0</v>
          </cell>
          <cell r="M14">
            <v>2083.3333333333335</v>
          </cell>
          <cell r="N14">
            <v>0</v>
          </cell>
          <cell r="O14">
            <v>0</v>
          </cell>
        </row>
        <row r="15">
          <cell r="A15">
            <v>4289193</v>
          </cell>
          <cell r="B15" t="str">
            <v>SAC</v>
          </cell>
          <cell r="C15" t="str">
            <v>GBP</v>
          </cell>
          <cell r="D15">
            <v>0</v>
          </cell>
          <cell r="E15">
            <v>3875.3672725340384</v>
          </cell>
          <cell r="F15">
            <v>182.86398904109589</v>
          </cell>
          <cell r="G15">
            <v>504</v>
          </cell>
          <cell r="K15" t="str">
            <v>GBP</v>
          </cell>
          <cell r="L15">
            <v>0</v>
          </cell>
          <cell r="M15">
            <v>2500</v>
          </cell>
          <cell r="N15">
            <v>0</v>
          </cell>
          <cell r="O15">
            <v>0</v>
          </cell>
        </row>
        <row r="16">
          <cell r="A16">
            <v>4289203</v>
          </cell>
          <cell r="B16" t="str">
            <v>SAC</v>
          </cell>
          <cell r="C16" t="str">
            <v>GBP</v>
          </cell>
          <cell r="D16">
            <v>0</v>
          </cell>
          <cell r="E16">
            <v>2403.9415569698326</v>
          </cell>
          <cell r="F16">
            <v>160.2867022754358</v>
          </cell>
          <cell r="G16">
            <v>90</v>
          </cell>
          <cell r="K16" t="str">
            <v>GBP</v>
          </cell>
          <cell r="L16">
            <v>0</v>
          </cell>
          <cell r="M16">
            <v>1666.6666666666667</v>
          </cell>
          <cell r="N16">
            <v>0</v>
          </cell>
          <cell r="O16">
            <v>0</v>
          </cell>
        </row>
        <row r="17">
          <cell r="A17">
            <v>4289212</v>
          </cell>
          <cell r="B17" t="str">
            <v>SAC</v>
          </cell>
          <cell r="C17" t="str">
            <v>GBP</v>
          </cell>
          <cell r="D17">
            <v>0</v>
          </cell>
          <cell r="E17">
            <v>539.8940068312221</v>
          </cell>
          <cell r="F17">
            <v>35.732043835616437</v>
          </cell>
          <cell r="G17">
            <v>30</v>
          </cell>
          <cell r="K17" t="str">
            <v>GBP</v>
          </cell>
          <cell r="L17">
            <v>0</v>
          </cell>
          <cell r="M17">
            <v>1666.6666666666667</v>
          </cell>
          <cell r="N17">
            <v>0</v>
          </cell>
          <cell r="O17">
            <v>0</v>
          </cell>
        </row>
        <row r="18">
          <cell r="A18">
            <v>4289221</v>
          </cell>
          <cell r="B18" t="str">
            <v>SAC</v>
          </cell>
          <cell r="C18" t="str">
            <v>GBP</v>
          </cell>
          <cell r="D18">
            <v>0</v>
          </cell>
          <cell r="E18">
            <v>1675.9479510809158</v>
          </cell>
          <cell r="F18">
            <v>59.903720547945206</v>
          </cell>
          <cell r="G18">
            <v>1260</v>
          </cell>
          <cell r="K18" t="str">
            <v>GBP</v>
          </cell>
          <cell r="L18">
            <v>0</v>
          </cell>
          <cell r="M18">
            <v>2500</v>
          </cell>
          <cell r="N18">
            <v>0</v>
          </cell>
          <cell r="O18">
            <v>54</v>
          </cell>
        </row>
        <row r="19">
          <cell r="A19">
            <v>4255934</v>
          </cell>
          <cell r="B19" t="str">
            <v>SAC</v>
          </cell>
          <cell r="C19" t="str">
            <v>GB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 t="str">
            <v>GBP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4255943</v>
          </cell>
          <cell r="B20" t="str">
            <v>SAC</v>
          </cell>
          <cell r="C20" t="str">
            <v>GBP</v>
          </cell>
          <cell r="D20">
            <v>0</v>
          </cell>
          <cell r="E20">
            <v>1970.1657087230146</v>
          </cell>
          <cell r="F20">
            <v>137.67346301369864</v>
          </cell>
          <cell r="G20">
            <v>0</v>
          </cell>
          <cell r="K20" t="str">
            <v>GBP</v>
          </cell>
          <cell r="L20">
            <v>0</v>
          </cell>
          <cell r="M20">
            <v>0</v>
          </cell>
          <cell r="N20">
            <v>0</v>
          </cell>
          <cell r="O20">
            <v>18</v>
          </cell>
        </row>
        <row r="21">
          <cell r="A21">
            <v>4255970</v>
          </cell>
          <cell r="B21" t="str">
            <v>SAC</v>
          </cell>
          <cell r="C21" t="str">
            <v>GBP</v>
          </cell>
          <cell r="D21">
            <v>0</v>
          </cell>
          <cell r="E21">
            <v>4446.1044045608623</v>
          </cell>
          <cell r="F21">
            <v>249.68788678663662</v>
          </cell>
          <cell r="G21">
            <v>678</v>
          </cell>
          <cell r="K21" t="str">
            <v>GBP</v>
          </cell>
          <cell r="L21">
            <v>0</v>
          </cell>
          <cell r="M21">
            <v>0</v>
          </cell>
          <cell r="N21">
            <v>0</v>
          </cell>
          <cell r="O21">
            <v>72</v>
          </cell>
        </row>
        <row r="22">
          <cell r="A22">
            <v>4237651</v>
          </cell>
          <cell r="B22" t="str">
            <v>SAC</v>
          </cell>
          <cell r="C22" t="str">
            <v>USD</v>
          </cell>
          <cell r="D22">
            <v>2189.6949219684052</v>
          </cell>
          <cell r="E22">
            <v>4980.5420833925173</v>
          </cell>
          <cell r="F22">
            <v>321.09715068493153</v>
          </cell>
          <cell r="G22">
            <v>810.36</v>
          </cell>
          <cell r="K22" t="str">
            <v>GBP</v>
          </cell>
          <cell r="L22">
            <v>684</v>
          </cell>
          <cell r="M22">
            <v>833.33333333333337</v>
          </cell>
          <cell r="N22">
            <v>0</v>
          </cell>
          <cell r="O22">
            <v>0</v>
          </cell>
        </row>
        <row r="23">
          <cell r="A23">
            <v>4237716</v>
          </cell>
          <cell r="B23" t="str">
            <v>SAC</v>
          </cell>
          <cell r="C23" t="str">
            <v>USD</v>
          </cell>
          <cell r="D23">
            <v>4424.0488821118242</v>
          </cell>
          <cell r="E23">
            <v>10062.662800777818</v>
          </cell>
          <cell r="F23">
            <v>740.23923287671232</v>
          </cell>
          <cell r="G23">
            <v>869.09</v>
          </cell>
          <cell r="K23" t="str">
            <v>GBP</v>
          </cell>
          <cell r="L23">
            <v>828</v>
          </cell>
          <cell r="M23">
            <v>1250</v>
          </cell>
          <cell r="N23">
            <v>0</v>
          </cell>
          <cell r="O23">
            <v>0</v>
          </cell>
        </row>
        <row r="24">
          <cell r="A24">
            <v>4237734</v>
          </cell>
          <cell r="B24" t="str">
            <v>SAC</v>
          </cell>
          <cell r="C24" t="str">
            <v>EUR</v>
          </cell>
          <cell r="D24">
            <v>1563.7115695775476</v>
          </cell>
          <cell r="E24">
            <v>3556.7197970974307</v>
          </cell>
          <cell r="F24">
            <v>178.05890410958904</v>
          </cell>
          <cell r="G24">
            <v>474.5</v>
          </cell>
          <cell r="K24" t="str">
            <v>GBP</v>
          </cell>
          <cell r="L24">
            <v>729</v>
          </cell>
          <cell r="M24">
            <v>833.33333333333337</v>
          </cell>
          <cell r="N24">
            <v>0</v>
          </cell>
          <cell r="O24">
            <v>0</v>
          </cell>
        </row>
        <row r="25">
          <cell r="A25">
            <v>4237798</v>
          </cell>
          <cell r="B25" t="str">
            <v>SAC</v>
          </cell>
          <cell r="C25" t="str">
            <v>USD</v>
          </cell>
          <cell r="D25">
            <v>1366.8095798509446</v>
          </cell>
          <cell r="E25">
            <v>3108.8589392682065</v>
          </cell>
          <cell r="F25">
            <v>200.85757808219179</v>
          </cell>
          <cell r="G25">
            <v>751.6400000000001</v>
          </cell>
          <cell r="K25" t="str">
            <v>GBP</v>
          </cell>
          <cell r="L25">
            <v>729</v>
          </cell>
          <cell r="M25">
            <v>1250</v>
          </cell>
          <cell r="N25">
            <v>0</v>
          </cell>
          <cell r="O25">
            <v>0</v>
          </cell>
        </row>
        <row r="26">
          <cell r="A26">
            <v>4237844</v>
          </cell>
          <cell r="B26" t="str">
            <v>SAC</v>
          </cell>
          <cell r="C26" t="str">
            <v>USD</v>
          </cell>
          <cell r="D26">
            <v>991.54604328778828</v>
          </cell>
          <cell r="E26">
            <v>2255.3081466603612</v>
          </cell>
          <cell r="F26">
            <v>35.514171706934917</v>
          </cell>
          <cell r="G26">
            <v>2513.31</v>
          </cell>
          <cell r="K26" t="str">
            <v>GBP</v>
          </cell>
          <cell r="L26">
            <v>864</v>
          </cell>
          <cell r="M26">
            <v>1250</v>
          </cell>
          <cell r="N26">
            <v>0</v>
          </cell>
          <cell r="O26">
            <v>36</v>
          </cell>
        </row>
        <row r="27">
          <cell r="A27">
            <v>4237880</v>
          </cell>
          <cell r="B27" t="str">
            <v>SAC</v>
          </cell>
          <cell r="C27" t="str">
            <v>USD</v>
          </cell>
          <cell r="D27">
            <v>2273.1986492604237</v>
          </cell>
          <cell r="E27">
            <v>5170.4743994085611</v>
          </cell>
          <cell r="F27">
            <v>14.506301369863014</v>
          </cell>
          <cell r="G27">
            <v>869.09</v>
          </cell>
          <cell r="K27" t="str">
            <v>GBP</v>
          </cell>
          <cell r="L27">
            <v>561</v>
          </cell>
          <cell r="M27">
            <v>1250</v>
          </cell>
          <cell r="N27">
            <v>0</v>
          </cell>
          <cell r="O27">
            <v>36</v>
          </cell>
        </row>
        <row r="28">
          <cell r="A28">
            <v>4237899</v>
          </cell>
          <cell r="B28" t="str">
            <v>SAC</v>
          </cell>
          <cell r="C28" t="str">
            <v>EUR</v>
          </cell>
          <cell r="D28">
            <v>1557.1074781803241</v>
          </cell>
          <cell r="E28">
            <v>3541.6985469696406</v>
          </cell>
          <cell r="F28">
            <v>151.70618630136985</v>
          </cell>
          <cell r="G28">
            <v>610.06999999999994</v>
          </cell>
          <cell r="K28" t="str">
            <v>GBP</v>
          </cell>
          <cell r="L28">
            <v>999</v>
          </cell>
          <cell r="M28">
            <v>1250</v>
          </cell>
          <cell r="N28">
            <v>0</v>
          </cell>
          <cell r="O28">
            <v>0</v>
          </cell>
        </row>
        <row r="29">
          <cell r="A29">
            <v>4237963</v>
          </cell>
          <cell r="B29" t="str">
            <v>SAC</v>
          </cell>
          <cell r="C29" t="str">
            <v>EUR</v>
          </cell>
          <cell r="D29">
            <v>1699.8062941422893</v>
          </cell>
          <cell r="E29">
            <v>3866.272281428483</v>
          </cell>
          <cell r="F29">
            <v>285.12560000000002</v>
          </cell>
          <cell r="G29">
            <v>474.5</v>
          </cell>
          <cell r="K29" t="str">
            <v>GBP</v>
          </cell>
          <cell r="L29">
            <v>390</v>
          </cell>
          <cell r="M29">
            <v>1250</v>
          </cell>
          <cell r="N29">
            <v>0</v>
          </cell>
          <cell r="O29">
            <v>54</v>
          </cell>
        </row>
        <row r="30">
          <cell r="A30">
            <v>4238690</v>
          </cell>
          <cell r="B30" t="str">
            <v>SAC</v>
          </cell>
          <cell r="C30" t="str">
            <v>JPY</v>
          </cell>
          <cell r="D30">
            <v>204907.65305906496</v>
          </cell>
          <cell r="E30">
            <v>466070.03515925951</v>
          </cell>
          <cell r="F30">
            <v>90356.409589041097</v>
          </cell>
          <cell r="G30">
            <v>21309</v>
          </cell>
          <cell r="K30" t="str">
            <v>GBP</v>
          </cell>
          <cell r="L30">
            <v>873</v>
          </cell>
          <cell r="M30">
            <v>1250</v>
          </cell>
          <cell r="N30">
            <v>0</v>
          </cell>
          <cell r="O30">
            <v>0</v>
          </cell>
        </row>
        <row r="31">
          <cell r="A31">
            <v>4238902</v>
          </cell>
          <cell r="B31" t="str">
            <v>SAC</v>
          </cell>
          <cell r="C31" t="str">
            <v>GBP</v>
          </cell>
          <cell r="D31">
            <v>1482.6687915686855</v>
          </cell>
          <cell r="E31">
            <v>3372.385001241335</v>
          </cell>
          <cell r="F31">
            <v>57.801835616438353</v>
          </cell>
          <cell r="G31">
            <v>90</v>
          </cell>
          <cell r="K31" t="str">
            <v>GBP</v>
          </cell>
          <cell r="L31">
            <v>591</v>
          </cell>
          <cell r="M31">
            <v>833.33333333333337</v>
          </cell>
          <cell r="N31">
            <v>0</v>
          </cell>
          <cell r="O31">
            <v>18</v>
          </cell>
        </row>
        <row r="32">
          <cell r="A32">
            <v>4238948</v>
          </cell>
          <cell r="B32" t="str">
            <v>SAC</v>
          </cell>
          <cell r="C32" t="str">
            <v>GBP</v>
          </cell>
          <cell r="D32">
            <v>2077.1694493258547</v>
          </cell>
          <cell r="E32">
            <v>4724.5987342404551</v>
          </cell>
          <cell r="F32">
            <v>131.36780821917807</v>
          </cell>
          <cell r="G32">
            <v>30</v>
          </cell>
          <cell r="K32" t="str">
            <v>GBP</v>
          </cell>
          <cell r="L32">
            <v>744</v>
          </cell>
          <cell r="M32">
            <v>1250</v>
          </cell>
          <cell r="N32">
            <v>0</v>
          </cell>
          <cell r="O32">
            <v>0</v>
          </cell>
        </row>
        <row r="33">
          <cell r="A33">
            <v>4239134</v>
          </cell>
          <cell r="B33" t="str">
            <v>SAC</v>
          </cell>
          <cell r="C33" t="str">
            <v>GBP</v>
          </cell>
          <cell r="D33">
            <v>1547.9219728397077</v>
          </cell>
          <cell r="E33">
            <v>3520.8057753569437</v>
          </cell>
          <cell r="F33">
            <v>32.579216438356163</v>
          </cell>
          <cell r="G33">
            <v>390</v>
          </cell>
          <cell r="K33" t="str">
            <v>GBP</v>
          </cell>
          <cell r="L33">
            <v>534</v>
          </cell>
          <cell r="M33">
            <v>1250</v>
          </cell>
          <cell r="N33">
            <v>0</v>
          </cell>
          <cell r="O33">
            <v>18</v>
          </cell>
        </row>
        <row r="34">
          <cell r="A34">
            <v>4239170</v>
          </cell>
          <cell r="B34" t="str">
            <v>SAC</v>
          </cell>
          <cell r="C34" t="str">
            <v>GBP</v>
          </cell>
          <cell r="D34">
            <v>2082.7918640266962</v>
          </cell>
          <cell r="E34">
            <v>4737.3871244161301</v>
          </cell>
          <cell r="F34">
            <v>45.190526027397262</v>
          </cell>
          <cell r="G34">
            <v>360</v>
          </cell>
          <cell r="K34" t="str">
            <v>GBP</v>
          </cell>
          <cell r="L34">
            <v>744</v>
          </cell>
          <cell r="M34">
            <v>1250</v>
          </cell>
          <cell r="N34">
            <v>0</v>
          </cell>
          <cell r="O34">
            <v>0</v>
          </cell>
        </row>
        <row r="35">
          <cell r="A35">
            <v>4239336</v>
          </cell>
          <cell r="B35" t="str">
            <v>SAC</v>
          </cell>
          <cell r="C35" t="str">
            <v>USD</v>
          </cell>
          <cell r="D35">
            <v>3074.9611131571323</v>
          </cell>
          <cell r="E35">
            <v>6994.112775814152</v>
          </cell>
          <cell r="F35">
            <v>107.05567755639397</v>
          </cell>
          <cell r="G35">
            <v>1397.5900000000001</v>
          </cell>
          <cell r="K35" t="str">
            <v>GBP</v>
          </cell>
          <cell r="L35">
            <v>945</v>
          </cell>
          <cell r="M35">
            <v>833.33333333333337</v>
          </cell>
          <cell r="N35">
            <v>0</v>
          </cell>
          <cell r="O35">
            <v>54</v>
          </cell>
        </row>
        <row r="36">
          <cell r="A36">
            <v>4239390</v>
          </cell>
          <cell r="B36" t="str">
            <v>SAC</v>
          </cell>
          <cell r="C36" t="str">
            <v>GBP</v>
          </cell>
          <cell r="D36">
            <v>2256.4855125957724</v>
          </cell>
          <cell r="E36">
            <v>5132.4597519484669</v>
          </cell>
          <cell r="F36">
            <v>234.64536986301371</v>
          </cell>
          <cell r="G36">
            <v>354</v>
          </cell>
          <cell r="K36" t="str">
            <v>GBP</v>
          </cell>
          <cell r="L36">
            <v>534</v>
          </cell>
          <cell r="M36">
            <v>1250</v>
          </cell>
          <cell r="N36">
            <v>0</v>
          </cell>
          <cell r="O36">
            <v>72</v>
          </cell>
        </row>
        <row r="37">
          <cell r="A37">
            <v>4239446</v>
          </cell>
          <cell r="B37" t="str">
            <v>SAC</v>
          </cell>
          <cell r="C37" t="str">
            <v>GBP</v>
          </cell>
          <cell r="D37">
            <v>1803.913038602821</v>
          </cell>
          <cell r="E37">
            <v>4103.06692197346</v>
          </cell>
          <cell r="F37">
            <v>274.35458630136986</v>
          </cell>
          <cell r="G37">
            <v>354</v>
          </cell>
          <cell r="K37" t="str">
            <v>GBP</v>
          </cell>
          <cell r="L37">
            <v>588</v>
          </cell>
          <cell r="M37">
            <v>1250</v>
          </cell>
          <cell r="N37">
            <v>0</v>
          </cell>
          <cell r="O37">
            <v>36</v>
          </cell>
        </row>
        <row r="38">
          <cell r="A38">
            <v>4239482</v>
          </cell>
          <cell r="B38" t="str">
            <v>SAC</v>
          </cell>
          <cell r="C38" t="str">
            <v>GBP</v>
          </cell>
          <cell r="D38">
            <v>2150.2679102931252</v>
          </cell>
          <cell r="E38">
            <v>4890.863887173924</v>
          </cell>
          <cell r="F38">
            <v>153.42197260273971</v>
          </cell>
          <cell r="G38">
            <v>384</v>
          </cell>
          <cell r="K38" t="str">
            <v>GBP</v>
          </cell>
          <cell r="L38">
            <v>669</v>
          </cell>
          <cell r="M38">
            <v>1250</v>
          </cell>
          <cell r="N38">
            <v>0</v>
          </cell>
          <cell r="O38">
            <v>54</v>
          </cell>
        </row>
        <row r="39">
          <cell r="A39">
            <v>4239529</v>
          </cell>
          <cell r="B39" t="str">
            <v>SAC</v>
          </cell>
          <cell r="C39" t="str">
            <v>USD</v>
          </cell>
          <cell r="D39">
            <v>2700.5958730252373</v>
          </cell>
          <cell r="E39">
            <v>6142.6051916616825</v>
          </cell>
          <cell r="F39">
            <v>424.30931506849316</v>
          </cell>
          <cell r="G39">
            <v>869.09</v>
          </cell>
          <cell r="K39" t="str">
            <v>GBP</v>
          </cell>
          <cell r="L39">
            <v>144</v>
          </cell>
          <cell r="M39">
            <v>416.66666666666669</v>
          </cell>
          <cell r="N39">
            <v>0</v>
          </cell>
          <cell r="O39">
            <v>54</v>
          </cell>
        </row>
        <row r="40">
          <cell r="A40">
            <v>3116903</v>
          </cell>
          <cell r="B40" t="str">
            <v>RPF</v>
          </cell>
          <cell r="C40" t="str">
            <v>GBP</v>
          </cell>
          <cell r="D40">
            <v>8212.6868605034797</v>
          </cell>
          <cell r="E40">
            <v>17496.910434439658</v>
          </cell>
          <cell r="F40">
            <v>10668.171546675594</v>
          </cell>
          <cell r="G40">
            <v>5958</v>
          </cell>
          <cell r="K40" t="str">
            <v>GBP</v>
          </cell>
          <cell r="L40">
            <v>2692</v>
          </cell>
          <cell r="M40">
            <v>1250</v>
          </cell>
          <cell r="N40">
            <v>0</v>
          </cell>
          <cell r="O40">
            <v>90</v>
          </cell>
        </row>
        <row r="41">
          <cell r="A41">
            <v>3116949</v>
          </cell>
          <cell r="B41" t="str">
            <v>RPF</v>
          </cell>
          <cell r="C41" t="str">
            <v>GBP</v>
          </cell>
          <cell r="D41">
            <v>2303.6927538727386</v>
          </cell>
          <cell r="E41">
            <v>4907.9560036345883</v>
          </cell>
          <cell r="F41">
            <v>1229.0699209550353</v>
          </cell>
          <cell r="G41">
            <v>3372</v>
          </cell>
          <cell r="K41" t="str">
            <v>GBP</v>
          </cell>
          <cell r="L41">
            <v>1390</v>
          </cell>
          <cell r="M41">
            <v>1666.6666666666667</v>
          </cell>
          <cell r="N41">
            <v>0</v>
          </cell>
          <cell r="O41">
            <v>54</v>
          </cell>
        </row>
        <row r="42">
          <cell r="A42">
            <v>3117089</v>
          </cell>
          <cell r="B42" t="str">
            <v>RPF</v>
          </cell>
          <cell r="C42" t="str">
            <v>GBP</v>
          </cell>
          <cell r="D42">
            <v>1727.1281569099108</v>
          </cell>
          <cell r="E42">
            <v>3679.6004990258393</v>
          </cell>
          <cell r="F42">
            <v>1154.3660187109217</v>
          </cell>
          <cell r="G42">
            <v>2880</v>
          </cell>
          <cell r="K42" t="str">
            <v>GBP</v>
          </cell>
          <cell r="L42">
            <v>1209</v>
          </cell>
          <cell r="M42">
            <v>1250</v>
          </cell>
          <cell r="N42">
            <v>0</v>
          </cell>
          <cell r="O42">
            <v>36</v>
          </cell>
        </row>
        <row r="43">
          <cell r="A43">
            <v>3117126</v>
          </cell>
          <cell r="B43" t="str">
            <v>RPF</v>
          </cell>
          <cell r="C43" t="str">
            <v>GBP</v>
          </cell>
          <cell r="D43">
            <v>508.3522452558492</v>
          </cell>
          <cell r="E43">
            <v>1083.0309076027054</v>
          </cell>
          <cell r="F43">
            <v>56.689766405560547</v>
          </cell>
          <cell r="G43">
            <v>564</v>
          </cell>
          <cell r="K43" t="str">
            <v>GBP</v>
          </cell>
          <cell r="L43">
            <v>1228</v>
          </cell>
          <cell r="M43">
            <v>1250</v>
          </cell>
          <cell r="N43">
            <v>0</v>
          </cell>
          <cell r="O43">
            <v>54</v>
          </cell>
        </row>
        <row r="44">
          <cell r="A44">
            <v>3117162</v>
          </cell>
          <cell r="B44" t="str">
            <v>RPF</v>
          </cell>
          <cell r="C44" t="str">
            <v>EUR</v>
          </cell>
          <cell r="D44">
            <v>559.56903977977288</v>
          </cell>
          <cell r="E44">
            <v>1192.1469230730986</v>
          </cell>
          <cell r="F44">
            <v>367.91910344480317</v>
          </cell>
          <cell r="G44">
            <v>2432.54</v>
          </cell>
          <cell r="K44" t="str">
            <v>GBP</v>
          </cell>
          <cell r="L44">
            <v>153</v>
          </cell>
          <cell r="M44">
            <v>1250</v>
          </cell>
          <cell r="N44">
            <v>0</v>
          </cell>
          <cell r="O44">
            <v>36</v>
          </cell>
        </row>
        <row r="45">
          <cell r="A45">
            <v>3117410</v>
          </cell>
          <cell r="B45" t="str">
            <v>RPF</v>
          </cell>
          <cell r="C45" t="str">
            <v>USD</v>
          </cell>
          <cell r="D45">
            <v>150.02838267111736</v>
          </cell>
          <cell r="E45">
            <v>319.63147004236953</v>
          </cell>
          <cell r="F45">
            <v>115.24374309126743</v>
          </cell>
          <cell r="G45">
            <v>2102.25</v>
          </cell>
          <cell r="K45" t="str">
            <v>GBP</v>
          </cell>
          <cell r="L45">
            <v>54</v>
          </cell>
          <cell r="M45">
            <v>1250</v>
          </cell>
          <cell r="N45">
            <v>0</v>
          </cell>
          <cell r="O45">
            <v>18</v>
          </cell>
        </row>
        <row r="46">
          <cell r="A46">
            <v>3117456</v>
          </cell>
          <cell r="B46" t="str">
            <v>RPF</v>
          </cell>
          <cell r="C46" t="str">
            <v>GBP</v>
          </cell>
          <cell r="D46">
            <v>463.26441461972593</v>
          </cell>
          <cell r="E46">
            <v>986.97248631826483</v>
          </cell>
          <cell r="F46">
            <v>161.50247099103888</v>
          </cell>
          <cell r="G46">
            <v>1644</v>
          </cell>
          <cell r="K46" t="str">
            <v>GBP</v>
          </cell>
          <cell r="L46">
            <v>276</v>
          </cell>
          <cell r="M46">
            <v>1666.6666666666667</v>
          </cell>
          <cell r="N46">
            <v>0</v>
          </cell>
          <cell r="O46">
            <v>72</v>
          </cell>
        </row>
        <row r="47">
          <cell r="A47">
            <v>3117520</v>
          </cell>
          <cell r="B47" t="str">
            <v>RPF</v>
          </cell>
          <cell r="C47" t="str">
            <v>EUR</v>
          </cell>
          <cell r="D47">
            <v>572.83958460954011</v>
          </cell>
          <cell r="E47">
            <v>1220.4194650860322</v>
          </cell>
          <cell r="F47">
            <v>338.7722966274053</v>
          </cell>
          <cell r="G47">
            <v>3121.1400000000003</v>
          </cell>
          <cell r="K47" t="str">
            <v>GBP</v>
          </cell>
          <cell r="L47">
            <v>225</v>
          </cell>
          <cell r="M47">
            <v>1250</v>
          </cell>
          <cell r="N47">
            <v>0</v>
          </cell>
          <cell r="O47">
            <v>72</v>
          </cell>
        </row>
        <row r="48">
          <cell r="A48">
            <v>3117566</v>
          </cell>
          <cell r="B48" t="str">
            <v>RPF</v>
          </cell>
          <cell r="C48" t="str">
            <v>USD</v>
          </cell>
          <cell r="D48">
            <v>359.19042906005831</v>
          </cell>
          <cell r="E48">
            <v>765.24563433635012</v>
          </cell>
          <cell r="F48">
            <v>192.66815138801869</v>
          </cell>
          <cell r="G48">
            <v>1491.55</v>
          </cell>
          <cell r="K48" t="str">
            <v>GBP</v>
          </cell>
          <cell r="L48">
            <v>144</v>
          </cell>
          <cell r="M48">
            <v>1250</v>
          </cell>
          <cell r="N48">
            <v>0</v>
          </cell>
          <cell r="O48">
            <v>54</v>
          </cell>
        </row>
        <row r="49">
          <cell r="A49">
            <v>3117603</v>
          </cell>
          <cell r="B49" t="str">
            <v>RPF</v>
          </cell>
          <cell r="C49" t="str">
            <v>GBP</v>
          </cell>
          <cell r="D49">
            <v>1616.8593409887469</v>
          </cell>
          <cell r="E49">
            <v>3444.675726091536</v>
          </cell>
          <cell r="F49">
            <v>666.57157128938161</v>
          </cell>
          <cell r="G49">
            <v>3024</v>
          </cell>
          <cell r="K49" t="str">
            <v>GBP</v>
          </cell>
          <cell r="L49">
            <v>419</v>
          </cell>
          <cell r="M49">
            <v>1666.6666666666667</v>
          </cell>
          <cell r="N49">
            <v>0</v>
          </cell>
          <cell r="O49">
            <v>18</v>
          </cell>
        </row>
        <row r="50">
          <cell r="A50">
            <v>3117658</v>
          </cell>
          <cell r="B50" t="str">
            <v>RPF</v>
          </cell>
          <cell r="C50" t="str">
            <v>EUR</v>
          </cell>
          <cell r="D50">
            <v>194.10845732040849</v>
          </cell>
          <cell r="E50">
            <v>413.54289406015783</v>
          </cell>
          <cell r="F50">
            <v>124.90418945941536</v>
          </cell>
          <cell r="G50">
            <v>959.54</v>
          </cell>
          <cell r="K50" t="str">
            <v>GBP</v>
          </cell>
          <cell r="L50">
            <v>216</v>
          </cell>
          <cell r="M50">
            <v>1250</v>
          </cell>
          <cell r="N50">
            <v>0</v>
          </cell>
          <cell r="O50">
            <v>72</v>
          </cell>
        </row>
        <row r="51">
          <cell r="A51">
            <v>3117694</v>
          </cell>
          <cell r="B51" t="str">
            <v>RPF</v>
          </cell>
          <cell r="C51" t="str">
            <v>USD</v>
          </cell>
          <cell r="D51">
            <v>251.1709265930686</v>
          </cell>
          <cell r="E51">
            <v>535.11296375723759</v>
          </cell>
          <cell r="F51">
            <v>125.46457780238086</v>
          </cell>
          <cell r="G51">
            <v>2693.38</v>
          </cell>
          <cell r="K51" t="str">
            <v>GBP</v>
          </cell>
          <cell r="L51">
            <v>171</v>
          </cell>
          <cell r="M51">
            <v>1250</v>
          </cell>
          <cell r="N51">
            <v>0</v>
          </cell>
          <cell r="O51">
            <v>36</v>
          </cell>
        </row>
        <row r="52">
          <cell r="A52">
            <v>3117740</v>
          </cell>
          <cell r="B52" t="str">
            <v>RPF</v>
          </cell>
          <cell r="C52" t="str">
            <v>GBP</v>
          </cell>
          <cell r="D52">
            <v>1864.2847611828834</v>
          </cell>
          <cell r="E52">
            <v>3971.8089883081107</v>
          </cell>
          <cell r="F52">
            <v>848.34369998758848</v>
          </cell>
          <cell r="G52">
            <v>2755</v>
          </cell>
          <cell r="K52" t="str">
            <v>GBP</v>
          </cell>
          <cell r="L52">
            <v>549</v>
          </cell>
          <cell r="M52">
            <v>1666.6666666666667</v>
          </cell>
          <cell r="N52">
            <v>0</v>
          </cell>
          <cell r="O52">
            <v>18</v>
          </cell>
        </row>
        <row r="53">
          <cell r="A53">
            <v>4237514</v>
          </cell>
          <cell r="B53" t="str">
            <v>RPF</v>
          </cell>
          <cell r="C53" t="str">
            <v>GBP</v>
          </cell>
          <cell r="D53">
            <v>5018.51016645037</v>
          </cell>
          <cell r="E53">
            <v>10691.80213347668</v>
          </cell>
          <cell r="F53">
            <v>3740.7015494567272</v>
          </cell>
          <cell r="G53">
            <v>4872</v>
          </cell>
          <cell r="K53" t="str">
            <v>GBP</v>
          </cell>
          <cell r="L53">
            <v>2247</v>
          </cell>
          <cell r="M53">
            <v>833.33333333333337</v>
          </cell>
          <cell r="N53">
            <v>0</v>
          </cell>
          <cell r="O53">
            <v>36</v>
          </cell>
        </row>
        <row r="54">
          <cell r="A54">
            <v>4270391</v>
          </cell>
          <cell r="B54" t="str">
            <v>IMP</v>
          </cell>
          <cell r="C54" t="str">
            <v>GBP</v>
          </cell>
          <cell r="D54">
            <v>0</v>
          </cell>
          <cell r="E54">
            <v>0</v>
          </cell>
          <cell r="F54">
            <v>0</v>
          </cell>
          <cell r="G54">
            <v>5</v>
          </cell>
          <cell r="K54" t="str">
            <v>GBP</v>
          </cell>
          <cell r="L54">
            <v>0</v>
          </cell>
          <cell r="M54">
            <v>0</v>
          </cell>
          <cell r="N54">
            <v>41.666666666666664</v>
          </cell>
          <cell r="O54">
            <v>0</v>
          </cell>
        </row>
        <row r="55">
          <cell r="A55">
            <v>4270401</v>
          </cell>
          <cell r="B55" t="str">
            <v>IMP</v>
          </cell>
          <cell r="C55" t="str">
            <v>GBP</v>
          </cell>
          <cell r="D55">
            <v>0</v>
          </cell>
          <cell r="E55">
            <v>0</v>
          </cell>
          <cell r="F55">
            <v>1268.7384821917808</v>
          </cell>
          <cell r="G55">
            <v>578</v>
          </cell>
          <cell r="K55" t="str">
            <v>GBP</v>
          </cell>
          <cell r="L55">
            <v>0</v>
          </cell>
          <cell r="M55">
            <v>0</v>
          </cell>
          <cell r="N55">
            <v>208.33333333333334</v>
          </cell>
          <cell r="O55">
            <v>36</v>
          </cell>
        </row>
        <row r="56">
          <cell r="A56">
            <v>4270410</v>
          </cell>
          <cell r="B56" t="str">
            <v>IMP</v>
          </cell>
          <cell r="C56" t="str">
            <v>GBP</v>
          </cell>
          <cell r="D56">
            <v>0</v>
          </cell>
          <cell r="E56">
            <v>0</v>
          </cell>
          <cell r="F56">
            <v>1258.72</v>
          </cell>
          <cell r="G56">
            <v>112</v>
          </cell>
          <cell r="K56" t="str">
            <v>GBP</v>
          </cell>
          <cell r="L56">
            <v>0</v>
          </cell>
          <cell r="M56">
            <v>0</v>
          </cell>
          <cell r="N56">
            <v>208.33333333333334</v>
          </cell>
          <cell r="O56">
            <v>0</v>
          </cell>
        </row>
        <row r="57">
          <cell r="A57">
            <v>4270429</v>
          </cell>
          <cell r="B57" t="str">
            <v>IMP</v>
          </cell>
          <cell r="C57" t="str">
            <v>GBP</v>
          </cell>
          <cell r="D57">
            <v>0</v>
          </cell>
          <cell r="E57">
            <v>0</v>
          </cell>
          <cell r="F57">
            <v>1135.54</v>
          </cell>
          <cell r="G57">
            <v>595</v>
          </cell>
          <cell r="K57" t="str">
            <v>GBP</v>
          </cell>
          <cell r="L57">
            <v>0</v>
          </cell>
          <cell r="M57">
            <v>0</v>
          </cell>
          <cell r="N57">
            <v>833.33333333333337</v>
          </cell>
          <cell r="O57">
            <v>0</v>
          </cell>
        </row>
        <row r="58">
          <cell r="A58">
            <v>4270447</v>
          </cell>
          <cell r="B58" t="str">
            <v>IMP</v>
          </cell>
          <cell r="C58" t="str">
            <v>GBP</v>
          </cell>
          <cell r="D58">
            <v>0</v>
          </cell>
          <cell r="E58">
            <v>0</v>
          </cell>
          <cell r="F58">
            <v>0</v>
          </cell>
          <cell r="G58">
            <v>5</v>
          </cell>
          <cell r="K58" t="str">
            <v>GBP</v>
          </cell>
          <cell r="L58">
            <v>0</v>
          </cell>
          <cell r="M58">
            <v>0</v>
          </cell>
          <cell r="N58">
            <v>41.666666666666664</v>
          </cell>
          <cell r="O58">
            <v>0</v>
          </cell>
        </row>
        <row r="59">
          <cell r="A59">
            <v>4270456</v>
          </cell>
          <cell r="B59" t="str">
            <v>IMP</v>
          </cell>
          <cell r="C59" t="str">
            <v>GBP</v>
          </cell>
          <cell r="D59">
            <v>0</v>
          </cell>
          <cell r="E59">
            <v>0</v>
          </cell>
          <cell r="F59">
            <v>1340</v>
          </cell>
          <cell r="G59">
            <v>383</v>
          </cell>
          <cell r="K59" t="str">
            <v>GBP</v>
          </cell>
          <cell r="L59">
            <v>0</v>
          </cell>
          <cell r="M59">
            <v>0</v>
          </cell>
          <cell r="N59">
            <v>208.33333333333334</v>
          </cell>
          <cell r="O59">
            <v>0</v>
          </cell>
        </row>
        <row r="60">
          <cell r="A60">
            <v>4270483</v>
          </cell>
          <cell r="B60" t="str">
            <v>IMP</v>
          </cell>
          <cell r="C60" t="str">
            <v>GBP</v>
          </cell>
          <cell r="D60">
            <v>0</v>
          </cell>
          <cell r="E60">
            <v>0</v>
          </cell>
          <cell r="F60">
            <v>1231.3599999999999</v>
          </cell>
          <cell r="G60">
            <v>1050</v>
          </cell>
          <cell r="K60" t="str">
            <v>GBP</v>
          </cell>
          <cell r="L60">
            <v>0</v>
          </cell>
          <cell r="M60">
            <v>0</v>
          </cell>
          <cell r="N60">
            <v>138.88888888888889</v>
          </cell>
          <cell r="O60">
            <v>0</v>
          </cell>
        </row>
        <row r="61">
          <cell r="A61">
            <v>4270492</v>
          </cell>
          <cell r="B61" t="str">
            <v>IMP</v>
          </cell>
          <cell r="C61" t="str">
            <v>GBP</v>
          </cell>
          <cell r="D61">
            <v>0</v>
          </cell>
          <cell r="E61">
            <v>0</v>
          </cell>
          <cell r="F61">
            <v>1301.8499999999999</v>
          </cell>
          <cell r="G61">
            <v>192</v>
          </cell>
          <cell r="K61" t="str">
            <v>GBP</v>
          </cell>
          <cell r="L61">
            <v>0</v>
          </cell>
          <cell r="M61">
            <v>0</v>
          </cell>
          <cell r="N61">
            <v>208.33333333333334</v>
          </cell>
          <cell r="O61">
            <v>0</v>
          </cell>
        </row>
        <row r="62">
          <cell r="A62">
            <v>4270502</v>
          </cell>
          <cell r="B62" t="str">
            <v>IMP</v>
          </cell>
          <cell r="C62" t="str">
            <v>GBP</v>
          </cell>
          <cell r="D62">
            <v>0</v>
          </cell>
          <cell r="E62">
            <v>0</v>
          </cell>
          <cell r="F62">
            <v>1533.89</v>
          </cell>
          <cell r="G62">
            <v>593</v>
          </cell>
          <cell r="K62" t="str">
            <v>GBP</v>
          </cell>
          <cell r="L62">
            <v>0</v>
          </cell>
          <cell r="M62">
            <v>0</v>
          </cell>
          <cell r="N62">
            <v>277.77777777777777</v>
          </cell>
          <cell r="O62">
            <v>0</v>
          </cell>
        </row>
        <row r="63">
          <cell r="A63">
            <v>4270511</v>
          </cell>
          <cell r="B63" t="str">
            <v>IMP</v>
          </cell>
          <cell r="C63" t="str">
            <v>GBP</v>
          </cell>
          <cell r="D63">
            <v>0</v>
          </cell>
          <cell r="E63">
            <v>0</v>
          </cell>
          <cell r="F63">
            <v>1490.49</v>
          </cell>
          <cell r="G63">
            <v>161</v>
          </cell>
          <cell r="K63" t="str">
            <v>GBP</v>
          </cell>
          <cell r="L63">
            <v>0</v>
          </cell>
          <cell r="M63">
            <v>0</v>
          </cell>
          <cell r="N63">
            <v>208.33333333333334</v>
          </cell>
          <cell r="O63">
            <v>0</v>
          </cell>
        </row>
        <row r="64">
          <cell r="A64">
            <v>4270520</v>
          </cell>
          <cell r="B64" t="str">
            <v>IMP</v>
          </cell>
          <cell r="C64" t="str">
            <v>GBP</v>
          </cell>
          <cell r="D64">
            <v>0</v>
          </cell>
          <cell r="E64">
            <v>0</v>
          </cell>
          <cell r="F64">
            <v>249.75</v>
          </cell>
          <cell r="G64">
            <v>107</v>
          </cell>
          <cell r="K64" t="str">
            <v>GBP</v>
          </cell>
          <cell r="L64">
            <v>0</v>
          </cell>
          <cell r="M64">
            <v>0</v>
          </cell>
          <cell r="N64">
            <v>138.88888888888889</v>
          </cell>
          <cell r="O64">
            <v>0</v>
          </cell>
        </row>
        <row r="65">
          <cell r="A65">
            <v>4270539</v>
          </cell>
          <cell r="B65" t="str">
            <v>IMP</v>
          </cell>
          <cell r="C65" t="str">
            <v>GBP</v>
          </cell>
          <cell r="D65">
            <v>0</v>
          </cell>
          <cell r="E65">
            <v>0</v>
          </cell>
          <cell r="F65">
            <v>230.43</v>
          </cell>
          <cell r="G65">
            <v>285</v>
          </cell>
          <cell r="K65" t="str">
            <v>GBP</v>
          </cell>
          <cell r="L65">
            <v>0</v>
          </cell>
          <cell r="M65">
            <v>0</v>
          </cell>
          <cell r="N65">
            <v>138.88888888888889</v>
          </cell>
          <cell r="O65">
            <v>0</v>
          </cell>
        </row>
        <row r="66">
          <cell r="A66">
            <v>4270548</v>
          </cell>
          <cell r="B66" t="str">
            <v>IMP</v>
          </cell>
          <cell r="C66" t="str">
            <v>GBP</v>
          </cell>
          <cell r="D66">
            <v>0</v>
          </cell>
          <cell r="E66">
            <v>0</v>
          </cell>
          <cell r="F66">
            <v>481.49</v>
          </cell>
          <cell r="G66">
            <v>774</v>
          </cell>
          <cell r="K66" t="str">
            <v>GBP</v>
          </cell>
          <cell r="L66">
            <v>0</v>
          </cell>
          <cell r="M66">
            <v>0</v>
          </cell>
          <cell r="N66">
            <v>138.88888888888889</v>
          </cell>
          <cell r="O66">
            <v>0</v>
          </cell>
        </row>
        <row r="67">
          <cell r="A67">
            <v>4270557</v>
          </cell>
          <cell r="B67" t="str">
            <v>IMP</v>
          </cell>
          <cell r="C67" t="str">
            <v>GBP</v>
          </cell>
          <cell r="D67">
            <v>0</v>
          </cell>
          <cell r="E67">
            <v>0</v>
          </cell>
          <cell r="F67">
            <v>464.65</v>
          </cell>
          <cell r="G67">
            <v>1373</v>
          </cell>
          <cell r="K67" t="str">
            <v>GBP</v>
          </cell>
          <cell r="L67">
            <v>0</v>
          </cell>
          <cell r="M67">
            <v>0</v>
          </cell>
          <cell r="N67">
            <v>416.66666666666669</v>
          </cell>
          <cell r="O67">
            <v>0</v>
          </cell>
        </row>
        <row r="68">
          <cell r="A68">
            <v>4270566</v>
          </cell>
          <cell r="B68" t="str">
            <v>IMP</v>
          </cell>
          <cell r="C68" t="str">
            <v>GBP</v>
          </cell>
          <cell r="D68">
            <v>0</v>
          </cell>
          <cell r="E68">
            <v>0</v>
          </cell>
          <cell r="F68">
            <v>767.66</v>
          </cell>
          <cell r="G68">
            <v>264</v>
          </cell>
          <cell r="K68" t="str">
            <v>GBP</v>
          </cell>
          <cell r="L68">
            <v>0</v>
          </cell>
          <cell r="M68">
            <v>0</v>
          </cell>
          <cell r="N68">
            <v>138.88888888888889</v>
          </cell>
          <cell r="O68">
            <v>0</v>
          </cell>
        </row>
        <row r="69">
          <cell r="A69">
            <v>4270575</v>
          </cell>
          <cell r="B69" t="str">
            <v>IMP</v>
          </cell>
          <cell r="C69" t="str">
            <v>GBP</v>
          </cell>
          <cell r="D69">
            <v>0</v>
          </cell>
          <cell r="E69">
            <v>0</v>
          </cell>
          <cell r="F69">
            <v>626.72618082191786</v>
          </cell>
          <cell r="G69">
            <v>1336</v>
          </cell>
          <cell r="K69" t="str">
            <v>GBP</v>
          </cell>
          <cell r="L69">
            <v>0</v>
          </cell>
          <cell r="M69">
            <v>0</v>
          </cell>
          <cell r="N69">
            <v>41.666666666666664</v>
          </cell>
          <cell r="O69">
            <v>36</v>
          </cell>
        </row>
        <row r="70">
          <cell r="A70">
            <v>4270584</v>
          </cell>
          <cell r="B70" t="str">
            <v>IMP</v>
          </cell>
          <cell r="C70" t="str">
            <v>GBP</v>
          </cell>
          <cell r="D70">
            <v>0</v>
          </cell>
          <cell r="E70">
            <v>0</v>
          </cell>
          <cell r="F70">
            <v>973.44</v>
          </cell>
          <cell r="G70">
            <v>429</v>
          </cell>
          <cell r="K70" t="str">
            <v>GBP</v>
          </cell>
          <cell r="L70">
            <v>0</v>
          </cell>
          <cell r="M70">
            <v>0</v>
          </cell>
          <cell r="N70">
            <v>416.66666666666669</v>
          </cell>
          <cell r="O70">
            <v>0</v>
          </cell>
        </row>
        <row r="71">
          <cell r="A71">
            <v>4278340</v>
          </cell>
          <cell r="B71" t="str">
            <v>IMP</v>
          </cell>
          <cell r="C71" t="str">
            <v>GBP</v>
          </cell>
          <cell r="D71">
            <v>0</v>
          </cell>
          <cell r="E71">
            <v>0</v>
          </cell>
          <cell r="F71">
            <v>0.53</v>
          </cell>
          <cell r="G71">
            <v>0</v>
          </cell>
          <cell r="K71" t="str">
            <v>GBP</v>
          </cell>
          <cell r="L71">
            <v>0</v>
          </cell>
          <cell r="M71">
            <v>0</v>
          </cell>
          <cell r="N71">
            <v>41.666666666666664</v>
          </cell>
          <cell r="O71">
            <v>0</v>
          </cell>
        </row>
        <row r="72">
          <cell r="A72">
            <v>4278359</v>
          </cell>
          <cell r="B72" t="str">
            <v>IMP</v>
          </cell>
          <cell r="C72" t="str">
            <v>GBP</v>
          </cell>
          <cell r="D72">
            <v>0</v>
          </cell>
          <cell r="E72">
            <v>0</v>
          </cell>
          <cell r="F72">
            <v>1932.2356495599222</v>
          </cell>
          <cell r="G72">
            <v>3833</v>
          </cell>
          <cell r="K72" t="str">
            <v>GBP</v>
          </cell>
          <cell r="L72">
            <v>0</v>
          </cell>
          <cell r="M72">
            <v>0</v>
          </cell>
          <cell r="N72">
            <v>41.666666666666664</v>
          </cell>
          <cell r="O72">
            <v>90</v>
          </cell>
        </row>
        <row r="73">
          <cell r="A73">
            <v>4278368</v>
          </cell>
          <cell r="B73" t="str">
            <v>IMP</v>
          </cell>
          <cell r="C73" t="str">
            <v>GBP</v>
          </cell>
          <cell r="D73">
            <v>0</v>
          </cell>
          <cell r="E73">
            <v>0</v>
          </cell>
          <cell r="F73">
            <v>1553.56</v>
          </cell>
          <cell r="G73">
            <v>590</v>
          </cell>
          <cell r="K73" t="str">
            <v>GBP</v>
          </cell>
          <cell r="L73">
            <v>0</v>
          </cell>
          <cell r="M73">
            <v>0</v>
          </cell>
          <cell r="N73">
            <v>138.88888888888889</v>
          </cell>
          <cell r="O73">
            <v>0</v>
          </cell>
        </row>
        <row r="74">
          <cell r="A74">
            <v>4278377</v>
          </cell>
          <cell r="B74" t="str">
            <v>IMP</v>
          </cell>
          <cell r="C74" t="str">
            <v>GBP</v>
          </cell>
          <cell r="D74">
            <v>0</v>
          </cell>
          <cell r="E74">
            <v>0</v>
          </cell>
          <cell r="F74">
            <v>1585.57</v>
          </cell>
          <cell r="G74">
            <v>261</v>
          </cell>
          <cell r="K74" t="str">
            <v>GBP</v>
          </cell>
          <cell r="L74">
            <v>0</v>
          </cell>
          <cell r="M74">
            <v>0</v>
          </cell>
          <cell r="N74">
            <v>277.77777777777777</v>
          </cell>
          <cell r="O74">
            <v>0</v>
          </cell>
        </row>
        <row r="75">
          <cell r="A75">
            <v>4278386</v>
          </cell>
          <cell r="B75" t="str">
            <v>IMP</v>
          </cell>
          <cell r="C75" t="str">
            <v>GBP</v>
          </cell>
          <cell r="D75">
            <v>0</v>
          </cell>
          <cell r="E75">
            <v>0</v>
          </cell>
          <cell r="F75">
            <v>0.77</v>
          </cell>
          <cell r="G75">
            <v>0</v>
          </cell>
          <cell r="K75" t="str">
            <v>GBP</v>
          </cell>
          <cell r="L75">
            <v>0</v>
          </cell>
          <cell r="M75">
            <v>0</v>
          </cell>
          <cell r="N75">
            <v>41.666666666666664</v>
          </cell>
          <cell r="O75">
            <v>0</v>
          </cell>
        </row>
        <row r="76">
          <cell r="A76">
            <v>4278395</v>
          </cell>
          <cell r="B76" t="str">
            <v>IMP</v>
          </cell>
          <cell r="C76" t="str">
            <v>GB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K76" t="str">
            <v>GBP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4278405</v>
          </cell>
          <cell r="B77" t="str">
            <v>IMP</v>
          </cell>
          <cell r="C77" t="str">
            <v>GBP</v>
          </cell>
          <cell r="D77">
            <v>0</v>
          </cell>
          <cell r="E77">
            <v>0</v>
          </cell>
          <cell r="F77">
            <v>781.04</v>
          </cell>
          <cell r="G77">
            <v>1453.8600000000001</v>
          </cell>
          <cell r="K77" t="str">
            <v>GBP</v>
          </cell>
          <cell r="L77">
            <v>0</v>
          </cell>
          <cell r="M77">
            <v>0</v>
          </cell>
          <cell r="N77">
            <v>416.66666666666669</v>
          </cell>
          <cell r="O77">
            <v>0</v>
          </cell>
        </row>
        <row r="78">
          <cell r="A78">
            <v>4279408</v>
          </cell>
          <cell r="B78" t="str">
            <v>IMP</v>
          </cell>
          <cell r="C78" t="str">
            <v>GB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K78" t="str">
            <v>GBP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4288907</v>
          </cell>
          <cell r="B79" t="str">
            <v>IMP</v>
          </cell>
          <cell r="C79" t="str">
            <v>GBP</v>
          </cell>
          <cell r="D79">
            <v>0</v>
          </cell>
          <cell r="E79">
            <v>0</v>
          </cell>
          <cell r="F79">
            <v>0</v>
          </cell>
          <cell r="G79">
            <v>30</v>
          </cell>
          <cell r="K79" t="str">
            <v>GBP</v>
          </cell>
          <cell r="L79">
            <v>0</v>
          </cell>
          <cell r="M79">
            <v>0</v>
          </cell>
          <cell r="N79">
            <v>41.666666666666664</v>
          </cell>
          <cell r="O79">
            <v>0</v>
          </cell>
        </row>
        <row r="80">
          <cell r="A80">
            <v>4288916</v>
          </cell>
          <cell r="B80" t="str">
            <v>IMP</v>
          </cell>
          <cell r="C80" t="str">
            <v>GBP</v>
          </cell>
          <cell r="D80">
            <v>0</v>
          </cell>
          <cell r="E80">
            <v>0</v>
          </cell>
          <cell r="F80">
            <v>125.86</v>
          </cell>
          <cell r="G80">
            <v>808</v>
          </cell>
          <cell r="K80" t="str">
            <v>GBP</v>
          </cell>
          <cell r="L80">
            <v>0</v>
          </cell>
          <cell r="M80">
            <v>0</v>
          </cell>
          <cell r="N80">
            <v>277.77777777777777</v>
          </cell>
          <cell r="O80">
            <v>0</v>
          </cell>
        </row>
        <row r="81">
          <cell r="A81">
            <v>4288925</v>
          </cell>
          <cell r="B81" t="str">
            <v>IMP</v>
          </cell>
          <cell r="C81" t="str">
            <v>GBP</v>
          </cell>
          <cell r="D81">
            <v>0</v>
          </cell>
          <cell r="E81">
            <v>0</v>
          </cell>
          <cell r="F81">
            <v>187.6</v>
          </cell>
          <cell r="G81">
            <v>2064</v>
          </cell>
          <cell r="K81" t="str">
            <v>GBP</v>
          </cell>
          <cell r="L81">
            <v>0</v>
          </cell>
          <cell r="M81">
            <v>0</v>
          </cell>
          <cell r="N81">
            <v>277.77777777777777</v>
          </cell>
          <cell r="O81">
            <v>0</v>
          </cell>
        </row>
        <row r="82">
          <cell r="A82">
            <v>4288934</v>
          </cell>
          <cell r="B82" t="str">
            <v>IMP</v>
          </cell>
          <cell r="C82" t="str">
            <v>GBP</v>
          </cell>
          <cell r="D82">
            <v>0</v>
          </cell>
          <cell r="E82">
            <v>0</v>
          </cell>
          <cell r="F82">
            <v>0.16</v>
          </cell>
          <cell r="G82">
            <v>10</v>
          </cell>
          <cell r="K82" t="str">
            <v>GBP</v>
          </cell>
          <cell r="L82">
            <v>0</v>
          </cell>
          <cell r="M82">
            <v>0</v>
          </cell>
          <cell r="N82">
            <v>41.666666666666664</v>
          </cell>
          <cell r="O82">
            <v>0</v>
          </cell>
        </row>
        <row r="83">
          <cell r="A83">
            <v>4288943</v>
          </cell>
          <cell r="B83" t="str">
            <v>IMP</v>
          </cell>
          <cell r="C83" t="str">
            <v>GBP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K83" t="str">
            <v>GBP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4288952</v>
          </cell>
          <cell r="B84" t="str">
            <v>IMP</v>
          </cell>
          <cell r="C84" t="str">
            <v>GBP</v>
          </cell>
          <cell r="D84">
            <v>0</v>
          </cell>
          <cell r="E84">
            <v>0</v>
          </cell>
          <cell r="F84">
            <v>1973.1</v>
          </cell>
          <cell r="G84">
            <v>864</v>
          </cell>
          <cell r="K84" t="str">
            <v>GBP</v>
          </cell>
          <cell r="L84">
            <v>0</v>
          </cell>
          <cell r="M84">
            <v>0</v>
          </cell>
          <cell r="N84">
            <v>416.66666666666669</v>
          </cell>
          <cell r="O84">
            <v>0</v>
          </cell>
        </row>
        <row r="85">
          <cell r="A85">
            <v>4288961</v>
          </cell>
          <cell r="B85" t="str">
            <v>IMP</v>
          </cell>
          <cell r="C85" t="str">
            <v>GBP</v>
          </cell>
          <cell r="D85">
            <v>0</v>
          </cell>
          <cell r="E85">
            <v>0</v>
          </cell>
          <cell r="F85">
            <v>6146.4027064386883</v>
          </cell>
          <cell r="G85">
            <v>527</v>
          </cell>
          <cell r="K85" t="str">
            <v>GBP</v>
          </cell>
          <cell r="L85">
            <v>0</v>
          </cell>
          <cell r="M85">
            <v>0</v>
          </cell>
          <cell r="N85">
            <v>416.66666666666669</v>
          </cell>
          <cell r="O85">
            <v>72</v>
          </cell>
        </row>
        <row r="86">
          <cell r="A86">
            <v>4288970</v>
          </cell>
          <cell r="B86" t="str">
            <v>IMP</v>
          </cell>
          <cell r="C86" t="str">
            <v>GBP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K86" t="str">
            <v>GBP</v>
          </cell>
          <cell r="L86">
            <v>0</v>
          </cell>
          <cell r="M86">
            <v>0</v>
          </cell>
          <cell r="N86">
            <v>41.666666666666664</v>
          </cell>
          <cell r="O86">
            <v>0</v>
          </cell>
        </row>
        <row r="87">
          <cell r="A87">
            <v>4288989</v>
          </cell>
          <cell r="B87" t="str">
            <v>IMP</v>
          </cell>
          <cell r="C87" t="str">
            <v>GBP</v>
          </cell>
          <cell r="D87">
            <v>0</v>
          </cell>
          <cell r="E87">
            <v>0</v>
          </cell>
          <cell r="F87">
            <v>614.70000000000005</v>
          </cell>
          <cell r="G87">
            <v>1125.94</v>
          </cell>
          <cell r="K87" t="str">
            <v>GBP</v>
          </cell>
          <cell r="L87">
            <v>0</v>
          </cell>
          <cell r="M87">
            <v>0</v>
          </cell>
          <cell r="N87">
            <v>416.66666666666669</v>
          </cell>
          <cell r="O87">
            <v>0</v>
          </cell>
        </row>
        <row r="88">
          <cell r="A88">
            <v>4288998</v>
          </cell>
          <cell r="B88" t="str">
            <v>IMP</v>
          </cell>
          <cell r="C88" t="str">
            <v>GBP</v>
          </cell>
          <cell r="D88">
            <v>0</v>
          </cell>
          <cell r="E88">
            <v>0</v>
          </cell>
          <cell r="F88">
            <v>598.01</v>
          </cell>
          <cell r="G88">
            <v>1521.63</v>
          </cell>
          <cell r="K88" t="str">
            <v>GBP</v>
          </cell>
          <cell r="L88">
            <v>0</v>
          </cell>
          <cell r="M88">
            <v>0</v>
          </cell>
          <cell r="N88">
            <v>833.33333333333337</v>
          </cell>
          <cell r="O88">
            <v>0</v>
          </cell>
        </row>
        <row r="89">
          <cell r="A89">
            <v>4289001</v>
          </cell>
          <cell r="B89" t="str">
            <v>IMP</v>
          </cell>
          <cell r="C89" t="str">
            <v>GBP</v>
          </cell>
          <cell r="D89">
            <v>0</v>
          </cell>
          <cell r="E89">
            <v>0</v>
          </cell>
          <cell r="F89">
            <v>0.1</v>
          </cell>
          <cell r="G89">
            <v>7</v>
          </cell>
          <cell r="K89" t="str">
            <v>GBP</v>
          </cell>
          <cell r="L89">
            <v>0</v>
          </cell>
          <cell r="M89">
            <v>0</v>
          </cell>
          <cell r="N89">
            <v>41.666666666666664</v>
          </cell>
          <cell r="O89">
            <v>18</v>
          </cell>
        </row>
        <row r="90">
          <cell r="A90">
            <v>4289010</v>
          </cell>
          <cell r="B90" t="str">
            <v>IMP</v>
          </cell>
          <cell r="C90" t="str">
            <v>GBP</v>
          </cell>
          <cell r="D90">
            <v>0</v>
          </cell>
          <cell r="E90">
            <v>0</v>
          </cell>
          <cell r="F90">
            <v>109.14</v>
          </cell>
          <cell r="G90">
            <v>1099</v>
          </cell>
          <cell r="K90" t="str">
            <v>GBP</v>
          </cell>
          <cell r="L90">
            <v>0</v>
          </cell>
          <cell r="M90">
            <v>0</v>
          </cell>
          <cell r="N90">
            <v>416.66666666666669</v>
          </cell>
          <cell r="O90">
            <v>0</v>
          </cell>
        </row>
        <row r="91">
          <cell r="A91">
            <v>4289029</v>
          </cell>
          <cell r="B91" t="str">
            <v>IMP</v>
          </cell>
          <cell r="C91" t="str">
            <v>GBP</v>
          </cell>
          <cell r="D91">
            <v>0</v>
          </cell>
          <cell r="E91">
            <v>0</v>
          </cell>
          <cell r="F91">
            <v>343.44</v>
          </cell>
          <cell r="G91">
            <v>906</v>
          </cell>
          <cell r="K91" t="str">
            <v>GBP</v>
          </cell>
          <cell r="L91">
            <v>0</v>
          </cell>
          <cell r="M91">
            <v>0</v>
          </cell>
          <cell r="N91">
            <v>208.33333333333334</v>
          </cell>
          <cell r="O91">
            <v>0</v>
          </cell>
        </row>
        <row r="92">
          <cell r="A92">
            <v>4289047</v>
          </cell>
          <cell r="B92" t="str">
            <v>IMP</v>
          </cell>
          <cell r="C92" t="str">
            <v>GBP</v>
          </cell>
          <cell r="D92">
            <v>0</v>
          </cell>
          <cell r="E92">
            <v>0</v>
          </cell>
          <cell r="F92">
            <v>0.1</v>
          </cell>
          <cell r="G92">
            <v>973</v>
          </cell>
          <cell r="K92" t="str">
            <v>GBP</v>
          </cell>
          <cell r="L92">
            <v>0</v>
          </cell>
          <cell r="M92">
            <v>0</v>
          </cell>
          <cell r="N92">
            <v>41.666666666666664</v>
          </cell>
          <cell r="O92">
            <v>0</v>
          </cell>
        </row>
        <row r="93">
          <cell r="A93">
            <v>4289074</v>
          </cell>
          <cell r="B93" t="str">
            <v>IMP</v>
          </cell>
          <cell r="C93" t="str">
            <v>GBP</v>
          </cell>
          <cell r="D93">
            <v>0</v>
          </cell>
          <cell r="E93">
            <v>0</v>
          </cell>
          <cell r="F93">
            <v>345.07</v>
          </cell>
          <cell r="G93">
            <v>0</v>
          </cell>
          <cell r="K93" t="str">
            <v>GBP</v>
          </cell>
          <cell r="L93">
            <v>0</v>
          </cell>
          <cell r="M93">
            <v>0</v>
          </cell>
          <cell r="N93">
            <v>277.77777777777777</v>
          </cell>
          <cell r="O93">
            <v>0</v>
          </cell>
        </row>
        <row r="94">
          <cell r="A94">
            <v>4289083</v>
          </cell>
          <cell r="B94" t="str">
            <v>IMP</v>
          </cell>
          <cell r="C94" t="str">
            <v>GBP</v>
          </cell>
          <cell r="D94">
            <v>0</v>
          </cell>
          <cell r="E94">
            <v>0</v>
          </cell>
          <cell r="F94">
            <v>0.11</v>
          </cell>
          <cell r="G94">
            <v>5</v>
          </cell>
          <cell r="K94" t="str">
            <v>GBP</v>
          </cell>
          <cell r="L94">
            <v>0</v>
          </cell>
          <cell r="M94">
            <v>0</v>
          </cell>
          <cell r="N94">
            <v>41.666666666666664</v>
          </cell>
          <cell r="O94">
            <v>0</v>
          </cell>
        </row>
        <row r="95">
          <cell r="A95">
            <v>4289092</v>
          </cell>
          <cell r="B95" t="str">
            <v>IMP</v>
          </cell>
          <cell r="C95" t="str">
            <v>GBP</v>
          </cell>
          <cell r="D95">
            <v>0</v>
          </cell>
          <cell r="E95">
            <v>0</v>
          </cell>
          <cell r="F95">
            <v>443.05</v>
          </cell>
          <cell r="G95">
            <v>465</v>
          </cell>
          <cell r="K95" t="str">
            <v>GBP</v>
          </cell>
          <cell r="L95">
            <v>0</v>
          </cell>
          <cell r="M95">
            <v>0</v>
          </cell>
          <cell r="N95">
            <v>138.88888888888889</v>
          </cell>
          <cell r="O95">
            <v>0</v>
          </cell>
        </row>
        <row r="96">
          <cell r="A96">
            <v>4289102</v>
          </cell>
          <cell r="B96" t="str">
            <v>IMP</v>
          </cell>
          <cell r="C96" t="str">
            <v>GBP</v>
          </cell>
          <cell r="D96">
            <v>0</v>
          </cell>
          <cell r="E96">
            <v>0</v>
          </cell>
          <cell r="F96">
            <v>645.62</v>
          </cell>
          <cell r="G96">
            <v>271</v>
          </cell>
          <cell r="K96" t="str">
            <v>GBP</v>
          </cell>
          <cell r="L96">
            <v>0</v>
          </cell>
          <cell r="M96">
            <v>0</v>
          </cell>
          <cell r="N96">
            <v>138.88888888888889</v>
          </cell>
          <cell r="O96">
            <v>0</v>
          </cell>
        </row>
        <row r="97">
          <cell r="A97">
            <v>4289111</v>
          </cell>
          <cell r="B97" t="str">
            <v>IMP</v>
          </cell>
          <cell r="C97" t="str">
            <v>GBP</v>
          </cell>
          <cell r="D97">
            <v>0</v>
          </cell>
          <cell r="E97">
            <v>0</v>
          </cell>
          <cell r="F97">
            <v>563.38</v>
          </cell>
          <cell r="G97">
            <v>170</v>
          </cell>
          <cell r="K97" t="str">
            <v>GBP</v>
          </cell>
          <cell r="L97">
            <v>0</v>
          </cell>
          <cell r="M97">
            <v>0</v>
          </cell>
          <cell r="N97">
            <v>416.66666666666669</v>
          </cell>
          <cell r="O97">
            <v>0</v>
          </cell>
        </row>
        <row r="98">
          <cell r="A98">
            <v>4289771</v>
          </cell>
          <cell r="B98" t="str">
            <v>IMP</v>
          </cell>
          <cell r="C98" t="str">
            <v>GBP</v>
          </cell>
          <cell r="D98">
            <v>0</v>
          </cell>
          <cell r="E98">
            <v>0</v>
          </cell>
          <cell r="F98">
            <v>636.79</v>
          </cell>
          <cell r="G98">
            <v>924.92</v>
          </cell>
          <cell r="K98" t="str">
            <v>GBP</v>
          </cell>
          <cell r="L98">
            <v>0</v>
          </cell>
          <cell r="M98">
            <v>0</v>
          </cell>
          <cell r="N98">
            <v>833.33333333333337</v>
          </cell>
          <cell r="O98">
            <v>0</v>
          </cell>
        </row>
        <row r="99">
          <cell r="A99">
            <v>4289780</v>
          </cell>
          <cell r="B99" t="str">
            <v>IMP</v>
          </cell>
          <cell r="C99" t="str">
            <v>GBP</v>
          </cell>
          <cell r="D99">
            <v>0</v>
          </cell>
          <cell r="E99">
            <v>0</v>
          </cell>
          <cell r="F99">
            <v>104.35</v>
          </cell>
          <cell r="G99">
            <v>47</v>
          </cell>
          <cell r="K99" t="str">
            <v>GBP</v>
          </cell>
          <cell r="L99">
            <v>0</v>
          </cell>
          <cell r="M99">
            <v>0</v>
          </cell>
          <cell r="N99">
            <v>416.66666666666669</v>
          </cell>
          <cell r="O99">
            <v>0</v>
          </cell>
        </row>
        <row r="100">
          <cell r="A100">
            <v>4294645</v>
          </cell>
          <cell r="B100" t="str">
            <v>IMP</v>
          </cell>
          <cell r="C100" t="str">
            <v>GBP</v>
          </cell>
          <cell r="D100">
            <v>0</v>
          </cell>
          <cell r="E100">
            <v>0</v>
          </cell>
          <cell r="F100">
            <v>689.33</v>
          </cell>
          <cell r="G100">
            <v>483</v>
          </cell>
          <cell r="K100" t="str">
            <v>GBP</v>
          </cell>
          <cell r="L100">
            <v>0</v>
          </cell>
          <cell r="M100">
            <v>0</v>
          </cell>
          <cell r="N100">
            <v>138.88888888888889</v>
          </cell>
          <cell r="O100">
            <v>0</v>
          </cell>
        </row>
        <row r="101">
          <cell r="A101">
            <v>4258171</v>
          </cell>
          <cell r="B101" t="str">
            <v>IMP</v>
          </cell>
          <cell r="C101" t="str">
            <v>GBP</v>
          </cell>
          <cell r="D101">
            <v>0</v>
          </cell>
          <cell r="E101">
            <v>0</v>
          </cell>
          <cell r="F101">
            <v>697.67</v>
          </cell>
          <cell r="G101">
            <v>857</v>
          </cell>
          <cell r="K101" t="str">
            <v>GBP</v>
          </cell>
          <cell r="L101">
            <v>0</v>
          </cell>
          <cell r="M101">
            <v>0</v>
          </cell>
          <cell r="N101">
            <v>208.33333333333334</v>
          </cell>
          <cell r="O101">
            <v>0</v>
          </cell>
        </row>
        <row r="102">
          <cell r="A102">
            <v>4258199</v>
          </cell>
          <cell r="B102" t="str">
            <v>IMP</v>
          </cell>
          <cell r="C102" t="str">
            <v>GBP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K102" t="str">
            <v>GBP</v>
          </cell>
          <cell r="L102">
            <v>0</v>
          </cell>
          <cell r="M102">
            <v>0</v>
          </cell>
          <cell r="N102">
            <v>208.33333333333334</v>
          </cell>
          <cell r="O102">
            <v>0</v>
          </cell>
        </row>
        <row r="103">
          <cell r="A103">
            <v>4258227</v>
          </cell>
          <cell r="B103" t="str">
            <v>IMP</v>
          </cell>
          <cell r="C103" t="str">
            <v>GBP</v>
          </cell>
          <cell r="D103">
            <v>0</v>
          </cell>
          <cell r="E103">
            <v>0</v>
          </cell>
          <cell r="F103">
            <v>835.81204383561646</v>
          </cell>
          <cell r="G103">
            <v>3423</v>
          </cell>
          <cell r="K103" t="str">
            <v>GBP</v>
          </cell>
          <cell r="L103">
            <v>0</v>
          </cell>
          <cell r="M103">
            <v>0</v>
          </cell>
          <cell r="N103">
            <v>41.666666666666664</v>
          </cell>
          <cell r="O103">
            <v>36</v>
          </cell>
        </row>
        <row r="104">
          <cell r="A104">
            <v>4261397</v>
          </cell>
          <cell r="B104" t="str">
            <v>IMP</v>
          </cell>
          <cell r="C104" t="str">
            <v>GBP</v>
          </cell>
          <cell r="D104">
            <v>0</v>
          </cell>
          <cell r="E104">
            <v>0</v>
          </cell>
          <cell r="F104">
            <v>1259</v>
          </cell>
          <cell r="G104">
            <v>244</v>
          </cell>
          <cell r="K104" t="str">
            <v>GBP</v>
          </cell>
          <cell r="L104">
            <v>0</v>
          </cell>
          <cell r="M104">
            <v>0</v>
          </cell>
          <cell r="N104">
            <v>277.77777777777777</v>
          </cell>
          <cell r="O104">
            <v>0</v>
          </cell>
        </row>
        <row r="105">
          <cell r="A105">
            <v>4261416</v>
          </cell>
          <cell r="B105" t="str">
            <v>IMP</v>
          </cell>
          <cell r="C105" t="str">
            <v>GB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K105" t="str">
            <v>GBP</v>
          </cell>
          <cell r="L105">
            <v>0</v>
          </cell>
          <cell r="M105">
            <v>0</v>
          </cell>
          <cell r="N105">
            <v>138.88888888888889</v>
          </cell>
          <cell r="O105">
            <v>0</v>
          </cell>
        </row>
        <row r="106">
          <cell r="A106">
            <v>4261434</v>
          </cell>
          <cell r="B106" t="str">
            <v>IMP</v>
          </cell>
          <cell r="C106" t="str">
            <v>GBP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K106" t="str">
            <v>GBP</v>
          </cell>
          <cell r="L106">
            <v>0</v>
          </cell>
          <cell r="M106">
            <v>0</v>
          </cell>
          <cell r="N106">
            <v>208.33333333333334</v>
          </cell>
          <cell r="O106">
            <v>0</v>
          </cell>
        </row>
        <row r="107">
          <cell r="A107">
            <v>4239749</v>
          </cell>
          <cell r="B107" t="str">
            <v>IMP</v>
          </cell>
          <cell r="C107" t="str">
            <v>GBP</v>
          </cell>
          <cell r="D107">
            <v>0</v>
          </cell>
          <cell r="E107">
            <v>0</v>
          </cell>
          <cell r="F107">
            <v>1502.017490410959</v>
          </cell>
          <cell r="G107">
            <v>4898</v>
          </cell>
          <cell r="K107" t="str">
            <v>GBP</v>
          </cell>
          <cell r="L107">
            <v>0</v>
          </cell>
          <cell r="M107">
            <v>0</v>
          </cell>
          <cell r="N107">
            <v>41.666666666666664</v>
          </cell>
          <cell r="O107">
            <v>36</v>
          </cell>
        </row>
        <row r="108">
          <cell r="A108">
            <v>4239767</v>
          </cell>
          <cell r="B108" t="str">
            <v>IMP</v>
          </cell>
          <cell r="C108" t="str">
            <v>EUR</v>
          </cell>
          <cell r="D108">
            <v>0</v>
          </cell>
          <cell r="E108">
            <v>0</v>
          </cell>
          <cell r="F108">
            <v>2145.59</v>
          </cell>
          <cell r="G108">
            <v>284.67</v>
          </cell>
          <cell r="K108" t="str">
            <v>GBP</v>
          </cell>
          <cell r="L108">
            <v>0</v>
          </cell>
          <cell r="M108">
            <v>0</v>
          </cell>
          <cell r="N108">
            <v>416.66666666666669</v>
          </cell>
          <cell r="O108">
            <v>0</v>
          </cell>
        </row>
        <row r="109">
          <cell r="A109">
            <v>4239804</v>
          </cell>
          <cell r="B109" t="str">
            <v>IMP</v>
          </cell>
          <cell r="C109" t="str">
            <v>USD</v>
          </cell>
          <cell r="D109">
            <v>0</v>
          </cell>
          <cell r="E109">
            <v>0</v>
          </cell>
          <cell r="F109">
            <v>1069.8499999999999</v>
          </cell>
          <cell r="G109">
            <v>6529.88</v>
          </cell>
          <cell r="K109" t="str">
            <v>GBP</v>
          </cell>
          <cell r="L109">
            <v>0</v>
          </cell>
          <cell r="M109">
            <v>0</v>
          </cell>
          <cell r="N109">
            <v>41.666666666666664</v>
          </cell>
          <cell r="O109">
            <v>0</v>
          </cell>
        </row>
        <row r="110">
          <cell r="A110">
            <v>4239840</v>
          </cell>
          <cell r="B110" t="str">
            <v>IMP</v>
          </cell>
          <cell r="C110" t="str">
            <v>USD</v>
          </cell>
          <cell r="D110">
            <v>0</v>
          </cell>
          <cell r="E110">
            <v>0</v>
          </cell>
          <cell r="F110">
            <v>1732.39</v>
          </cell>
          <cell r="G110">
            <v>3382.39</v>
          </cell>
          <cell r="K110" t="str">
            <v>GBP</v>
          </cell>
          <cell r="L110">
            <v>0</v>
          </cell>
          <cell r="M110">
            <v>0</v>
          </cell>
          <cell r="N110">
            <v>277.77777777777777</v>
          </cell>
          <cell r="O110">
            <v>0</v>
          </cell>
        </row>
        <row r="111">
          <cell r="A111">
            <v>4239877</v>
          </cell>
          <cell r="B111" t="str">
            <v>IMP</v>
          </cell>
          <cell r="C111" t="str">
            <v>USD</v>
          </cell>
          <cell r="D111">
            <v>0</v>
          </cell>
          <cell r="E111">
            <v>0</v>
          </cell>
          <cell r="F111">
            <v>581.27</v>
          </cell>
          <cell r="G111">
            <v>1832.13</v>
          </cell>
          <cell r="K111" t="str">
            <v>GBP</v>
          </cell>
          <cell r="L111">
            <v>0</v>
          </cell>
          <cell r="M111">
            <v>0</v>
          </cell>
          <cell r="N111">
            <v>208.33333333333334</v>
          </cell>
          <cell r="O111">
            <v>0</v>
          </cell>
        </row>
        <row r="112">
          <cell r="A112">
            <v>4239895</v>
          </cell>
          <cell r="B112" t="str">
            <v>IMP</v>
          </cell>
          <cell r="C112" t="str">
            <v>USD</v>
          </cell>
          <cell r="D112">
            <v>0</v>
          </cell>
          <cell r="E112">
            <v>0</v>
          </cell>
          <cell r="F112">
            <v>3583.67</v>
          </cell>
          <cell r="G112">
            <v>424.75800200000003</v>
          </cell>
          <cell r="K112" t="str">
            <v>GBP</v>
          </cell>
          <cell r="L112">
            <v>0</v>
          </cell>
          <cell r="M112">
            <v>0</v>
          </cell>
          <cell r="N112">
            <v>833.33333333333337</v>
          </cell>
          <cell r="O112">
            <v>0</v>
          </cell>
        </row>
        <row r="113">
          <cell r="A113">
            <v>4239914</v>
          </cell>
          <cell r="B113" t="str">
            <v>IMP</v>
          </cell>
          <cell r="C113" t="str">
            <v>GBP</v>
          </cell>
          <cell r="D113">
            <v>0</v>
          </cell>
          <cell r="E113">
            <v>0</v>
          </cell>
          <cell r="F113">
            <v>652.66</v>
          </cell>
          <cell r="G113">
            <v>735</v>
          </cell>
          <cell r="K113" t="str">
            <v>GBP</v>
          </cell>
          <cell r="L113">
            <v>0</v>
          </cell>
          <cell r="M113">
            <v>0</v>
          </cell>
          <cell r="N113">
            <v>138.88888888888889</v>
          </cell>
          <cell r="O113">
            <v>0</v>
          </cell>
        </row>
        <row r="114">
          <cell r="A114">
            <v>4239923</v>
          </cell>
          <cell r="B114" t="str">
            <v>IMP</v>
          </cell>
          <cell r="C114" t="str">
            <v>USD</v>
          </cell>
          <cell r="D114">
            <v>0</v>
          </cell>
          <cell r="E114">
            <v>0</v>
          </cell>
          <cell r="F114">
            <v>2294.9826506849313</v>
          </cell>
          <cell r="G114">
            <v>2849.9870805</v>
          </cell>
          <cell r="K114" t="str">
            <v>GBP</v>
          </cell>
          <cell r="L114">
            <v>0</v>
          </cell>
          <cell r="M114">
            <v>0</v>
          </cell>
          <cell r="N114">
            <v>208.33333333333334</v>
          </cell>
          <cell r="O114">
            <v>18</v>
          </cell>
        </row>
        <row r="115">
          <cell r="A115">
            <v>4239941</v>
          </cell>
          <cell r="B115" t="str">
            <v>IMP</v>
          </cell>
          <cell r="C115" t="str">
            <v>GBP</v>
          </cell>
          <cell r="D115">
            <v>0</v>
          </cell>
          <cell r="E115">
            <v>0</v>
          </cell>
          <cell r="F115">
            <v>340.49</v>
          </cell>
          <cell r="G115">
            <v>322</v>
          </cell>
          <cell r="K115" t="str">
            <v>GBP</v>
          </cell>
          <cell r="L115">
            <v>0</v>
          </cell>
          <cell r="M115">
            <v>0</v>
          </cell>
          <cell r="N115">
            <v>138.88888888888889</v>
          </cell>
          <cell r="O115">
            <v>0</v>
          </cell>
        </row>
        <row r="116">
          <cell r="A116">
            <v>4239978</v>
          </cell>
          <cell r="B116" t="str">
            <v>IMP</v>
          </cell>
          <cell r="C116" t="str">
            <v>EUR</v>
          </cell>
          <cell r="D116">
            <v>0</v>
          </cell>
          <cell r="E116">
            <v>0</v>
          </cell>
          <cell r="F116">
            <v>4069.76</v>
          </cell>
          <cell r="G116">
            <v>6887</v>
          </cell>
          <cell r="K116" t="str">
            <v>GBP</v>
          </cell>
          <cell r="L116">
            <v>0</v>
          </cell>
          <cell r="M116">
            <v>0</v>
          </cell>
          <cell r="N116">
            <v>41.666666666666664</v>
          </cell>
          <cell r="O116">
            <v>0</v>
          </cell>
        </row>
        <row r="117">
          <cell r="A117">
            <v>4239987</v>
          </cell>
          <cell r="B117" t="str">
            <v>IMP</v>
          </cell>
          <cell r="C117" t="str">
            <v>GBP</v>
          </cell>
          <cell r="D117">
            <v>0</v>
          </cell>
          <cell r="E117">
            <v>0</v>
          </cell>
          <cell r="F117">
            <v>689.3</v>
          </cell>
          <cell r="G117">
            <v>921</v>
          </cell>
          <cell r="K117" t="str">
            <v>GBP</v>
          </cell>
          <cell r="L117">
            <v>0</v>
          </cell>
          <cell r="M117">
            <v>0</v>
          </cell>
          <cell r="N117">
            <v>138.88888888888889</v>
          </cell>
          <cell r="O117">
            <v>0</v>
          </cell>
        </row>
        <row r="118">
          <cell r="A118">
            <v>4240033</v>
          </cell>
          <cell r="B118" t="str">
            <v>IMP</v>
          </cell>
          <cell r="C118" t="str">
            <v>EUR</v>
          </cell>
          <cell r="D118">
            <v>0</v>
          </cell>
          <cell r="E118">
            <v>0</v>
          </cell>
          <cell r="F118">
            <v>4084.6</v>
          </cell>
          <cell r="G118">
            <v>2386.06</v>
          </cell>
          <cell r="K118" t="str">
            <v>GBP</v>
          </cell>
          <cell r="L118">
            <v>0</v>
          </cell>
          <cell r="M118">
            <v>0</v>
          </cell>
          <cell r="N118">
            <v>138.88888888888889</v>
          </cell>
          <cell r="O118">
            <v>0</v>
          </cell>
        </row>
        <row r="119">
          <cell r="A119">
            <v>4240051</v>
          </cell>
          <cell r="B119" t="str">
            <v>IMP</v>
          </cell>
          <cell r="C119" t="str">
            <v>US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K119" t="str">
            <v>GBP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240060</v>
          </cell>
          <cell r="B120" t="str">
            <v>IMP</v>
          </cell>
          <cell r="C120" t="str">
            <v>USD</v>
          </cell>
          <cell r="D120">
            <v>0</v>
          </cell>
          <cell r="E120">
            <v>0</v>
          </cell>
          <cell r="F120">
            <v>2784.36</v>
          </cell>
          <cell r="G120">
            <v>7289.3600000000006</v>
          </cell>
          <cell r="K120" t="str">
            <v>GBP</v>
          </cell>
          <cell r="L120">
            <v>0</v>
          </cell>
          <cell r="M120">
            <v>0</v>
          </cell>
          <cell r="N120">
            <v>41.666666666666664</v>
          </cell>
          <cell r="O120">
            <v>0</v>
          </cell>
        </row>
        <row r="121">
          <cell r="A121">
            <v>4240116</v>
          </cell>
          <cell r="B121" t="str">
            <v>IMP</v>
          </cell>
          <cell r="C121" t="str">
            <v>GBP</v>
          </cell>
          <cell r="D121">
            <v>0</v>
          </cell>
          <cell r="E121">
            <v>0</v>
          </cell>
          <cell r="F121">
            <v>1094.43</v>
          </cell>
          <cell r="G121">
            <v>28</v>
          </cell>
          <cell r="K121" t="str">
            <v>GBP</v>
          </cell>
          <cell r="L121">
            <v>0</v>
          </cell>
          <cell r="M121">
            <v>0</v>
          </cell>
          <cell r="N121">
            <v>41.666666666666664</v>
          </cell>
          <cell r="O121">
            <v>0</v>
          </cell>
        </row>
        <row r="122">
          <cell r="A122">
            <v>4240125</v>
          </cell>
          <cell r="B122" t="str">
            <v>IMP</v>
          </cell>
          <cell r="C122" t="str">
            <v>JPY</v>
          </cell>
          <cell r="D122">
            <v>0</v>
          </cell>
          <cell r="E122">
            <v>0</v>
          </cell>
          <cell r="F122">
            <v>74392.479999999996</v>
          </cell>
          <cell r="G122">
            <v>56825</v>
          </cell>
          <cell r="K122" t="str">
            <v>GBP</v>
          </cell>
          <cell r="L122">
            <v>0</v>
          </cell>
          <cell r="M122">
            <v>0</v>
          </cell>
          <cell r="N122">
            <v>416.66666666666669</v>
          </cell>
          <cell r="O122">
            <v>0</v>
          </cell>
        </row>
        <row r="123">
          <cell r="A123">
            <v>4240161</v>
          </cell>
          <cell r="B123" t="str">
            <v>IMP</v>
          </cell>
          <cell r="C123" t="str">
            <v>GBP</v>
          </cell>
          <cell r="D123">
            <v>0</v>
          </cell>
          <cell r="E123">
            <v>0</v>
          </cell>
          <cell r="F123">
            <v>673.73</v>
          </cell>
          <cell r="G123">
            <v>419</v>
          </cell>
          <cell r="K123" t="str">
            <v>GBP</v>
          </cell>
          <cell r="L123">
            <v>0</v>
          </cell>
          <cell r="M123">
            <v>0</v>
          </cell>
          <cell r="N123">
            <v>138.88888888888889</v>
          </cell>
          <cell r="O123">
            <v>0</v>
          </cell>
        </row>
        <row r="124">
          <cell r="A124">
            <v>4240189</v>
          </cell>
          <cell r="B124" t="str">
            <v>IMP</v>
          </cell>
          <cell r="C124" t="str">
            <v>GBP</v>
          </cell>
          <cell r="D124">
            <v>0</v>
          </cell>
          <cell r="E124">
            <v>0</v>
          </cell>
          <cell r="F124">
            <v>866.32</v>
          </cell>
          <cell r="G124">
            <v>495</v>
          </cell>
          <cell r="K124" t="str">
            <v>GBP</v>
          </cell>
          <cell r="L124">
            <v>0</v>
          </cell>
          <cell r="M124">
            <v>0</v>
          </cell>
          <cell r="N124">
            <v>138.88888888888889</v>
          </cell>
          <cell r="O124">
            <v>0</v>
          </cell>
        </row>
        <row r="125">
          <cell r="A125">
            <v>4240208</v>
          </cell>
          <cell r="B125" t="str">
            <v>IMP</v>
          </cell>
          <cell r="C125" t="str">
            <v>USD</v>
          </cell>
          <cell r="D125">
            <v>0</v>
          </cell>
          <cell r="E125">
            <v>0</v>
          </cell>
          <cell r="F125">
            <v>1435.53</v>
          </cell>
          <cell r="G125">
            <v>1164.6470004999999</v>
          </cell>
          <cell r="K125" t="str">
            <v>GBP</v>
          </cell>
          <cell r="L125">
            <v>0</v>
          </cell>
          <cell r="M125">
            <v>0</v>
          </cell>
          <cell r="N125">
            <v>833.33333333333337</v>
          </cell>
          <cell r="O125">
            <v>0</v>
          </cell>
        </row>
        <row r="126">
          <cell r="A126">
            <v>4242369</v>
          </cell>
          <cell r="B126" t="str">
            <v>IMP</v>
          </cell>
          <cell r="C126" t="str">
            <v>GBP</v>
          </cell>
          <cell r="D126">
            <v>0</v>
          </cell>
          <cell r="E126">
            <v>0</v>
          </cell>
          <cell r="F126">
            <v>704.45</v>
          </cell>
          <cell r="G126">
            <v>192</v>
          </cell>
          <cell r="K126" t="str">
            <v>GBP</v>
          </cell>
          <cell r="L126">
            <v>0</v>
          </cell>
          <cell r="M126">
            <v>0</v>
          </cell>
          <cell r="N126">
            <v>208.33333333333334</v>
          </cell>
          <cell r="O126">
            <v>0</v>
          </cell>
        </row>
        <row r="127">
          <cell r="A127">
            <v>4242378</v>
          </cell>
          <cell r="B127" t="str">
            <v>IMP</v>
          </cell>
          <cell r="C127" t="str">
            <v>GBP</v>
          </cell>
          <cell r="D127">
            <v>0</v>
          </cell>
          <cell r="E127">
            <v>0</v>
          </cell>
          <cell r="F127">
            <v>1215.6268612657775</v>
          </cell>
          <cell r="G127">
            <v>3588</v>
          </cell>
          <cell r="K127" t="str">
            <v>GBP</v>
          </cell>
          <cell r="L127">
            <v>0</v>
          </cell>
          <cell r="M127">
            <v>0</v>
          </cell>
          <cell r="N127">
            <v>41.666666666666664</v>
          </cell>
          <cell r="O127">
            <v>108</v>
          </cell>
        </row>
        <row r="128">
          <cell r="A128">
            <v>4243748</v>
          </cell>
          <cell r="B128" t="str">
            <v>IMP</v>
          </cell>
          <cell r="C128" t="str">
            <v>GBP</v>
          </cell>
          <cell r="D128">
            <v>0</v>
          </cell>
          <cell r="E128">
            <v>0</v>
          </cell>
          <cell r="F128">
            <v>623.70000000000005</v>
          </cell>
          <cell r="G128">
            <v>1204</v>
          </cell>
          <cell r="K128" t="str">
            <v>GBP</v>
          </cell>
          <cell r="L128">
            <v>0</v>
          </cell>
          <cell r="M128">
            <v>0</v>
          </cell>
          <cell r="N128">
            <v>833.33333333333337</v>
          </cell>
          <cell r="O128">
            <v>0</v>
          </cell>
        </row>
        <row r="129">
          <cell r="A129">
            <v>4243757</v>
          </cell>
          <cell r="B129" t="str">
            <v>IMP</v>
          </cell>
          <cell r="C129" t="str">
            <v>GBP</v>
          </cell>
          <cell r="D129">
            <v>0</v>
          </cell>
          <cell r="E129">
            <v>0</v>
          </cell>
          <cell r="F129">
            <v>389.25</v>
          </cell>
          <cell r="G129">
            <v>84</v>
          </cell>
          <cell r="K129" t="str">
            <v>GBP</v>
          </cell>
          <cell r="L129">
            <v>0</v>
          </cell>
          <cell r="M129">
            <v>0</v>
          </cell>
          <cell r="N129">
            <v>138.88888888888889</v>
          </cell>
          <cell r="O129">
            <v>0</v>
          </cell>
        </row>
        <row r="130">
          <cell r="A130">
            <v>4243775</v>
          </cell>
          <cell r="B130" t="str">
            <v>IMP</v>
          </cell>
          <cell r="C130" t="str">
            <v>GBP</v>
          </cell>
          <cell r="D130">
            <v>0</v>
          </cell>
          <cell r="E130">
            <v>0</v>
          </cell>
          <cell r="F130">
            <v>587.32000000000005</v>
          </cell>
          <cell r="G130">
            <v>21</v>
          </cell>
          <cell r="K130" t="str">
            <v>GBP</v>
          </cell>
          <cell r="L130">
            <v>0</v>
          </cell>
          <cell r="M130">
            <v>0</v>
          </cell>
          <cell r="N130">
            <v>277.77777777777777</v>
          </cell>
          <cell r="O130">
            <v>0</v>
          </cell>
        </row>
        <row r="131">
          <cell r="A131">
            <v>4243784</v>
          </cell>
          <cell r="B131" t="str">
            <v>IMP</v>
          </cell>
          <cell r="C131" t="str">
            <v>GBP</v>
          </cell>
          <cell r="D131">
            <v>0</v>
          </cell>
          <cell r="E131">
            <v>0</v>
          </cell>
          <cell r="F131">
            <v>1019.28</v>
          </cell>
          <cell r="G131">
            <v>196</v>
          </cell>
          <cell r="K131" t="str">
            <v>GBP</v>
          </cell>
          <cell r="L131">
            <v>0</v>
          </cell>
          <cell r="M131">
            <v>0</v>
          </cell>
          <cell r="N131">
            <v>277.77777777777777</v>
          </cell>
          <cell r="O131">
            <v>0</v>
          </cell>
        </row>
        <row r="132">
          <cell r="A132">
            <v>4243867</v>
          </cell>
          <cell r="B132" t="str">
            <v>IMP</v>
          </cell>
          <cell r="C132" t="str">
            <v>GBP</v>
          </cell>
          <cell r="D132">
            <v>0</v>
          </cell>
          <cell r="E132">
            <v>0</v>
          </cell>
          <cell r="F132">
            <v>780.63</v>
          </cell>
          <cell r="G132">
            <v>533</v>
          </cell>
          <cell r="K132" t="str">
            <v>GBP</v>
          </cell>
          <cell r="L132">
            <v>0</v>
          </cell>
          <cell r="M132">
            <v>0</v>
          </cell>
          <cell r="N132">
            <v>416.66666666666669</v>
          </cell>
          <cell r="O132">
            <v>0</v>
          </cell>
        </row>
        <row r="133">
          <cell r="A133">
            <v>4243876</v>
          </cell>
          <cell r="B133" t="str">
            <v>IMP</v>
          </cell>
          <cell r="C133" t="str">
            <v>USD</v>
          </cell>
          <cell r="D133">
            <v>0</v>
          </cell>
          <cell r="E133">
            <v>0</v>
          </cell>
          <cell r="F133">
            <v>1060.5</v>
          </cell>
          <cell r="G133">
            <v>4159.4670005000007</v>
          </cell>
          <cell r="K133" t="str">
            <v>GBP</v>
          </cell>
          <cell r="L133">
            <v>0</v>
          </cell>
          <cell r="M133">
            <v>0</v>
          </cell>
          <cell r="N133">
            <v>277.77777777777777</v>
          </cell>
          <cell r="O133">
            <v>0</v>
          </cell>
        </row>
        <row r="134">
          <cell r="A134">
            <v>4243885</v>
          </cell>
          <cell r="B134" t="str">
            <v>IMP</v>
          </cell>
          <cell r="C134" t="str">
            <v>USD</v>
          </cell>
          <cell r="D134">
            <v>0</v>
          </cell>
          <cell r="E134">
            <v>0</v>
          </cell>
          <cell r="F134">
            <v>2469</v>
          </cell>
          <cell r="G134">
            <v>4165.3500000000004</v>
          </cell>
          <cell r="K134" t="str">
            <v>GBP</v>
          </cell>
          <cell r="L134">
            <v>0</v>
          </cell>
          <cell r="M134">
            <v>0</v>
          </cell>
          <cell r="N134">
            <v>277.77777777777777</v>
          </cell>
          <cell r="O134">
            <v>0</v>
          </cell>
        </row>
        <row r="135">
          <cell r="A135">
            <v>4243894</v>
          </cell>
          <cell r="B135" t="str">
            <v>IMP</v>
          </cell>
          <cell r="C135" t="str">
            <v>USD</v>
          </cell>
          <cell r="D135">
            <v>0</v>
          </cell>
          <cell r="E135">
            <v>0</v>
          </cell>
          <cell r="F135">
            <v>1444.4665753424656</v>
          </cell>
          <cell r="G135">
            <v>3850.1930144999997</v>
          </cell>
          <cell r="K135" t="str">
            <v>GBP</v>
          </cell>
          <cell r="L135">
            <v>0</v>
          </cell>
          <cell r="M135">
            <v>0</v>
          </cell>
          <cell r="N135">
            <v>833.33333333333337</v>
          </cell>
          <cell r="O135">
            <v>36</v>
          </cell>
        </row>
        <row r="136">
          <cell r="A136">
            <v>4243904</v>
          </cell>
          <cell r="B136" t="str">
            <v>IMP</v>
          </cell>
          <cell r="C136" t="str">
            <v>JP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K136" t="str">
            <v>GBP</v>
          </cell>
          <cell r="L136">
            <v>0</v>
          </cell>
          <cell r="M136">
            <v>0</v>
          </cell>
          <cell r="N136">
            <v>833.33333333333337</v>
          </cell>
          <cell r="O136">
            <v>0</v>
          </cell>
        </row>
        <row r="137">
          <cell r="A137">
            <v>4246921</v>
          </cell>
          <cell r="B137" t="str">
            <v>IMP</v>
          </cell>
          <cell r="C137" t="str">
            <v>GBP</v>
          </cell>
          <cell r="D137">
            <v>0</v>
          </cell>
          <cell r="E137">
            <v>0</v>
          </cell>
          <cell r="F137">
            <v>364.79</v>
          </cell>
          <cell r="G137">
            <v>378</v>
          </cell>
          <cell r="K137" t="str">
            <v>GBP</v>
          </cell>
          <cell r="L137">
            <v>0</v>
          </cell>
          <cell r="M137">
            <v>0</v>
          </cell>
          <cell r="N137">
            <v>208.33333333333334</v>
          </cell>
          <cell r="O137">
            <v>0</v>
          </cell>
        </row>
        <row r="138">
          <cell r="A138">
            <v>4246930</v>
          </cell>
          <cell r="B138" t="str">
            <v>IMP</v>
          </cell>
          <cell r="C138" t="str">
            <v>GBP</v>
          </cell>
          <cell r="D138">
            <v>0</v>
          </cell>
          <cell r="E138">
            <v>0</v>
          </cell>
          <cell r="F138">
            <v>519.28</v>
          </cell>
          <cell r="G138">
            <v>1981</v>
          </cell>
          <cell r="K138" t="str">
            <v>GBP</v>
          </cell>
          <cell r="L138">
            <v>0</v>
          </cell>
          <cell r="M138">
            <v>0</v>
          </cell>
          <cell r="N138">
            <v>416.66666666666669</v>
          </cell>
          <cell r="O138">
            <v>0</v>
          </cell>
        </row>
        <row r="139">
          <cell r="A139">
            <v>4246949</v>
          </cell>
          <cell r="B139" t="str">
            <v>IMP</v>
          </cell>
          <cell r="C139" t="str">
            <v>GBP</v>
          </cell>
          <cell r="D139">
            <v>0</v>
          </cell>
          <cell r="E139">
            <v>0</v>
          </cell>
          <cell r="F139">
            <v>281.47000000000003</v>
          </cell>
          <cell r="G139">
            <v>285</v>
          </cell>
          <cell r="K139" t="str">
            <v>GBP</v>
          </cell>
          <cell r="L139">
            <v>0</v>
          </cell>
          <cell r="M139">
            <v>0</v>
          </cell>
          <cell r="N139">
            <v>138.88888888888889</v>
          </cell>
          <cell r="O139">
            <v>0</v>
          </cell>
        </row>
        <row r="140">
          <cell r="A140">
            <v>4246958</v>
          </cell>
          <cell r="B140" t="str">
            <v>IMP</v>
          </cell>
          <cell r="C140" t="str">
            <v>GBP</v>
          </cell>
          <cell r="D140">
            <v>0</v>
          </cell>
          <cell r="E140">
            <v>0</v>
          </cell>
          <cell r="F140">
            <v>756.74</v>
          </cell>
          <cell r="G140">
            <v>693</v>
          </cell>
          <cell r="K140" t="str">
            <v>GBP</v>
          </cell>
          <cell r="L140">
            <v>0</v>
          </cell>
          <cell r="M140">
            <v>0</v>
          </cell>
          <cell r="N140">
            <v>416.66666666666669</v>
          </cell>
          <cell r="O140">
            <v>0</v>
          </cell>
        </row>
        <row r="141">
          <cell r="A141">
            <v>4246976</v>
          </cell>
          <cell r="B141" t="str">
            <v>IMP</v>
          </cell>
          <cell r="C141" t="str">
            <v>GBP</v>
          </cell>
          <cell r="D141">
            <v>0</v>
          </cell>
          <cell r="E141">
            <v>0</v>
          </cell>
          <cell r="F141">
            <v>744.82</v>
          </cell>
          <cell r="G141">
            <v>168</v>
          </cell>
          <cell r="K141" t="str">
            <v>GBP</v>
          </cell>
          <cell r="L141">
            <v>0</v>
          </cell>
          <cell r="M141">
            <v>0</v>
          </cell>
          <cell r="N141">
            <v>833.33333333333337</v>
          </cell>
          <cell r="O141">
            <v>0</v>
          </cell>
        </row>
        <row r="142">
          <cell r="A142">
            <v>4246985</v>
          </cell>
          <cell r="B142" t="str">
            <v>IMP</v>
          </cell>
          <cell r="C142" t="str">
            <v>USD</v>
          </cell>
          <cell r="D142">
            <v>0</v>
          </cell>
          <cell r="E142">
            <v>0</v>
          </cell>
          <cell r="F142">
            <v>459.3</v>
          </cell>
          <cell r="G142">
            <v>2943.94</v>
          </cell>
          <cell r="K142" t="str">
            <v>GBP</v>
          </cell>
          <cell r="L142">
            <v>0</v>
          </cell>
          <cell r="M142">
            <v>0</v>
          </cell>
          <cell r="N142">
            <v>833.33333333333337</v>
          </cell>
          <cell r="O142">
            <v>0</v>
          </cell>
        </row>
        <row r="143">
          <cell r="A143">
            <v>4246994</v>
          </cell>
          <cell r="B143" t="str">
            <v>IMP</v>
          </cell>
          <cell r="C143" t="str">
            <v>USD</v>
          </cell>
          <cell r="D143">
            <v>0</v>
          </cell>
          <cell r="E143">
            <v>0</v>
          </cell>
          <cell r="F143">
            <v>291.68</v>
          </cell>
          <cell r="G143">
            <v>2286.2399999999998</v>
          </cell>
          <cell r="K143" t="str">
            <v>GBP</v>
          </cell>
          <cell r="L143">
            <v>0</v>
          </cell>
          <cell r="M143">
            <v>0</v>
          </cell>
          <cell r="N143">
            <v>833.33333333333337</v>
          </cell>
          <cell r="O143">
            <v>0</v>
          </cell>
        </row>
        <row r="144">
          <cell r="A144">
            <v>4251602</v>
          </cell>
          <cell r="B144" t="str">
            <v>IMP</v>
          </cell>
          <cell r="C144" t="str">
            <v>GBP</v>
          </cell>
          <cell r="D144">
            <v>0</v>
          </cell>
          <cell r="E144">
            <v>0</v>
          </cell>
          <cell r="F144">
            <v>272.23</v>
          </cell>
          <cell r="G144">
            <v>910</v>
          </cell>
          <cell r="K144" t="str">
            <v>GBP</v>
          </cell>
          <cell r="L144">
            <v>0</v>
          </cell>
          <cell r="M144">
            <v>0</v>
          </cell>
          <cell r="N144">
            <v>208.33333333333334</v>
          </cell>
          <cell r="O144">
            <v>0</v>
          </cell>
        </row>
        <row r="145">
          <cell r="A145">
            <v>4254409</v>
          </cell>
          <cell r="B145" t="str">
            <v>IMP</v>
          </cell>
          <cell r="C145" t="str">
            <v>GBP</v>
          </cell>
          <cell r="D145">
            <v>0</v>
          </cell>
          <cell r="E145">
            <v>0</v>
          </cell>
          <cell r="F145">
            <v>1609.5304531222139</v>
          </cell>
          <cell r="G145">
            <v>613</v>
          </cell>
          <cell r="K145" t="str">
            <v>GBP</v>
          </cell>
          <cell r="L145">
            <v>0</v>
          </cell>
          <cell r="M145">
            <v>0</v>
          </cell>
          <cell r="N145">
            <v>416.66666666666669</v>
          </cell>
          <cell r="O145">
            <v>54</v>
          </cell>
        </row>
        <row r="146">
          <cell r="A146">
            <v>4283728</v>
          </cell>
          <cell r="B146" t="str">
            <v>IMP</v>
          </cell>
          <cell r="C146" t="str">
            <v>USD</v>
          </cell>
          <cell r="D146">
            <v>0</v>
          </cell>
          <cell r="E146">
            <v>0</v>
          </cell>
          <cell r="F146">
            <v>2145.09</v>
          </cell>
          <cell r="G146">
            <v>7810.02</v>
          </cell>
          <cell r="K146" t="str">
            <v>GBP</v>
          </cell>
          <cell r="L146">
            <v>0</v>
          </cell>
          <cell r="M146">
            <v>0</v>
          </cell>
          <cell r="N146">
            <v>277.77777777777777</v>
          </cell>
          <cell r="O146">
            <v>0</v>
          </cell>
        </row>
        <row r="147">
          <cell r="A147">
            <v>4286608</v>
          </cell>
          <cell r="B147" t="str">
            <v>IMP</v>
          </cell>
          <cell r="C147" t="str">
            <v>USD</v>
          </cell>
          <cell r="D147">
            <v>0</v>
          </cell>
          <cell r="E147">
            <v>0</v>
          </cell>
          <cell r="F147">
            <v>3075.77</v>
          </cell>
          <cell r="G147">
            <v>2943.88</v>
          </cell>
          <cell r="K147" t="str">
            <v>GBP</v>
          </cell>
          <cell r="L147">
            <v>0</v>
          </cell>
          <cell r="M147">
            <v>0</v>
          </cell>
          <cell r="N147">
            <v>416.66666666666669</v>
          </cell>
          <cell r="O147">
            <v>0</v>
          </cell>
        </row>
        <row r="148">
          <cell r="A148">
            <v>4287069</v>
          </cell>
          <cell r="B148" t="str">
            <v>IMP</v>
          </cell>
          <cell r="C148" t="str">
            <v>JPY</v>
          </cell>
          <cell r="D148">
            <v>0</v>
          </cell>
          <cell r="E148">
            <v>0</v>
          </cell>
          <cell r="F148">
            <v>224370.86</v>
          </cell>
          <cell r="G148">
            <v>102994</v>
          </cell>
          <cell r="K148" t="str">
            <v>GBP</v>
          </cell>
          <cell r="L148">
            <v>0</v>
          </cell>
          <cell r="M148">
            <v>0</v>
          </cell>
          <cell r="N148">
            <v>208.33333333333334</v>
          </cell>
          <cell r="O148">
            <v>0</v>
          </cell>
        </row>
        <row r="149">
          <cell r="A149">
            <v>4288613</v>
          </cell>
          <cell r="B149" t="str">
            <v>IMP</v>
          </cell>
          <cell r="C149" t="str">
            <v>USD</v>
          </cell>
          <cell r="D149">
            <v>0</v>
          </cell>
          <cell r="E149">
            <v>0</v>
          </cell>
          <cell r="F149">
            <v>1647.49</v>
          </cell>
          <cell r="G149">
            <v>1912.38</v>
          </cell>
          <cell r="K149" t="str">
            <v>GBP</v>
          </cell>
          <cell r="L149">
            <v>0</v>
          </cell>
          <cell r="M149">
            <v>0</v>
          </cell>
          <cell r="N149">
            <v>208.33333333333334</v>
          </cell>
          <cell r="O149">
            <v>0</v>
          </cell>
        </row>
        <row r="150">
          <cell r="A150">
            <v>0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 t="str">
            <v/>
          </cell>
          <cell r="G150">
            <v>0</v>
          </cell>
          <cell r="K150" t="str">
            <v/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0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 t="str">
            <v/>
          </cell>
          <cell r="G151">
            <v>0</v>
          </cell>
          <cell r="K151" t="str">
            <v/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0</v>
          </cell>
          <cell r="B152" t="str">
            <v/>
          </cell>
          <cell r="C152" t="str">
            <v/>
          </cell>
          <cell r="D152">
            <v>0</v>
          </cell>
          <cell r="E152">
            <v>0</v>
          </cell>
          <cell r="F152" t="str">
            <v/>
          </cell>
          <cell r="G152">
            <v>0</v>
          </cell>
          <cell r="K152" t="str">
            <v/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0</v>
          </cell>
          <cell r="B153" t="str">
            <v/>
          </cell>
          <cell r="C153" t="str">
            <v/>
          </cell>
          <cell r="D153">
            <v>0</v>
          </cell>
          <cell r="E153">
            <v>0</v>
          </cell>
          <cell r="F153" t="str">
            <v/>
          </cell>
          <cell r="G153">
            <v>0</v>
          </cell>
          <cell r="K153" t="str">
            <v/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0</v>
          </cell>
          <cell r="B154" t="str">
            <v/>
          </cell>
          <cell r="C154" t="str">
            <v/>
          </cell>
          <cell r="D154">
            <v>0</v>
          </cell>
          <cell r="E154">
            <v>0</v>
          </cell>
          <cell r="F154" t="str">
            <v/>
          </cell>
          <cell r="G154">
            <v>0</v>
          </cell>
          <cell r="K154" t="str">
            <v/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0</v>
          </cell>
          <cell r="B155" t="str">
            <v/>
          </cell>
          <cell r="C155" t="str">
            <v/>
          </cell>
          <cell r="D155">
            <v>0</v>
          </cell>
          <cell r="E155">
            <v>0</v>
          </cell>
          <cell r="F155" t="str">
            <v/>
          </cell>
          <cell r="G155">
            <v>0</v>
          </cell>
          <cell r="K155" t="str">
            <v/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0</v>
          </cell>
          <cell r="B156" t="str">
            <v/>
          </cell>
          <cell r="C156" t="str">
            <v/>
          </cell>
          <cell r="D156">
            <v>0</v>
          </cell>
          <cell r="E156">
            <v>0</v>
          </cell>
          <cell r="F156" t="str">
            <v/>
          </cell>
          <cell r="G156">
            <v>0</v>
          </cell>
          <cell r="K156" t="str">
            <v/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0</v>
          </cell>
          <cell r="B157" t="str">
            <v/>
          </cell>
          <cell r="C157" t="str">
            <v/>
          </cell>
          <cell r="D157">
            <v>0</v>
          </cell>
          <cell r="E157">
            <v>0</v>
          </cell>
          <cell r="F157" t="str">
            <v/>
          </cell>
          <cell r="G157">
            <v>0</v>
          </cell>
          <cell r="K157" t="str">
            <v/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0</v>
          </cell>
          <cell r="O158">
            <v>0</v>
          </cell>
        </row>
        <row r="159">
          <cell r="A159">
            <v>0</v>
          </cell>
          <cell r="O159">
            <v>0</v>
          </cell>
        </row>
        <row r="160">
          <cell r="A160">
            <v>0</v>
          </cell>
          <cell r="O160">
            <v>0</v>
          </cell>
        </row>
        <row r="161">
          <cell r="A161">
            <v>0</v>
          </cell>
          <cell r="O161">
            <v>0</v>
          </cell>
        </row>
        <row r="162">
          <cell r="A162">
            <v>0</v>
          </cell>
          <cell r="O162">
            <v>0</v>
          </cell>
        </row>
        <row r="163">
          <cell r="A163">
            <v>0</v>
          </cell>
          <cell r="O163">
            <v>0</v>
          </cell>
        </row>
        <row r="164">
          <cell r="A164">
            <v>0</v>
          </cell>
          <cell r="O164">
            <v>0</v>
          </cell>
        </row>
        <row r="165">
          <cell r="A165">
            <v>0</v>
          </cell>
          <cell r="O165">
            <v>0</v>
          </cell>
        </row>
        <row r="166">
          <cell r="A166">
            <v>0</v>
          </cell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IMETABLE"/>
      <sheetName val="BOOKCOST ADJUSTMENTS"/>
      <sheetName val="Unrealised to Realised P&amp;L"/>
      <sheetName val="Summary of Portfolio Changes"/>
      <sheetName val="Purchases"/>
      <sheetName val="Sales"/>
      <sheetName val="1.CAPITAL TB"/>
      <sheetName val="2.CAPITAL SCHEDULES"/>
      <sheetName val="3.CAPITAL SUMMARY"/>
      <sheetName val="4.CAPITAL BALANCE SHEET"/>
      <sheetName val="3.INCOME SUMMARY"/>
      <sheetName val="1.INCOME TB"/>
      <sheetName val="SHARE CLASS"/>
      <sheetName val="Streaming"/>
      <sheetName val="2.INCOME SCHEDULES"/>
      <sheetName val="4.INCOME BALANCE SHEET"/>
      <sheetName val="5.INCOME EQUAL. SCHEDULE"/>
      <sheetName val="5.ACC.  EQUAL. SCHEDULE "/>
      <sheetName val="1.BOOKLET (RETURN STAT)"/>
      <sheetName val="BOOKLET (NOTES)"/>
      <sheetName val="2.BOOKLET (BALANCE SHEET)"/>
      <sheetName val="LISTS"/>
      <sheetName val="Module1"/>
      <sheetName val="Module2"/>
      <sheetName val="Module3"/>
      <sheetName val="Module4"/>
      <sheetName val="Module5"/>
      <sheetName val="Master Data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Holdings"/>
      <sheetName val="Income Rec"/>
      <sheetName val="Divd New MCH"/>
    </sheetNames>
    <sheetDataSet>
      <sheetData sheetId="0" refreshError="1"/>
      <sheetData sheetId="1" refreshError="1"/>
      <sheetData sheetId="2" refreshError="1">
        <row r="6">
          <cell r="A6">
            <v>90498</v>
          </cell>
          <cell r="D6">
            <v>274500</v>
          </cell>
          <cell r="H6">
            <v>18910</v>
          </cell>
          <cell r="I6">
            <v>0</v>
          </cell>
          <cell r="J6">
            <v>0</v>
          </cell>
          <cell r="N6">
            <v>37803</v>
          </cell>
        </row>
        <row r="7">
          <cell r="A7">
            <v>259426</v>
          </cell>
          <cell r="B7" t="str">
            <v>025942905</v>
          </cell>
          <cell r="C7" t="str">
            <v>MATALAN</v>
          </cell>
          <cell r="D7">
            <v>236715</v>
          </cell>
          <cell r="E7">
            <v>0.06</v>
          </cell>
          <cell r="F7" t="str">
            <v>GBP</v>
          </cell>
          <cell r="G7">
            <v>14202.9</v>
          </cell>
          <cell r="H7">
            <v>14202.9</v>
          </cell>
          <cell r="I7">
            <v>0</v>
          </cell>
          <cell r="J7">
            <v>0</v>
          </cell>
          <cell r="K7">
            <v>-1420.29</v>
          </cell>
          <cell r="L7">
            <v>-1420.29</v>
          </cell>
          <cell r="M7">
            <v>37776</v>
          </cell>
          <cell r="N7">
            <v>37805</v>
          </cell>
          <cell r="O7" t="str">
            <v>F</v>
          </cell>
          <cell r="Q7" t="str">
            <v>025942905</v>
          </cell>
          <cell r="R7">
            <v>236715</v>
          </cell>
          <cell r="S7">
            <v>14202</v>
          </cell>
          <cell r="T7">
            <v>14202</v>
          </cell>
          <cell r="U7">
            <v>-1420.29</v>
          </cell>
          <cell r="V7">
            <v>-1420.29</v>
          </cell>
          <cell r="X7">
            <v>0</v>
          </cell>
          <cell r="Y7">
            <v>0.8999999999996362</v>
          </cell>
          <cell r="Z7">
            <v>0.8999999999996362</v>
          </cell>
          <cell r="AA7">
            <v>0</v>
          </cell>
          <cell r="AB7">
            <v>0</v>
          </cell>
        </row>
        <row r="8">
          <cell r="A8">
            <v>538244</v>
          </cell>
          <cell r="B8" t="str">
            <v>053824900</v>
          </cell>
          <cell r="C8" t="str">
            <v>LUMINAR</v>
          </cell>
          <cell r="D8">
            <v>357000</v>
          </cell>
          <cell r="E8">
            <v>8.9555555600000003E-2</v>
          </cell>
          <cell r="F8" t="str">
            <v>GBP</v>
          </cell>
          <cell r="G8">
            <v>31971.33</v>
          </cell>
          <cell r="H8">
            <v>31971.33</v>
          </cell>
          <cell r="I8">
            <v>0</v>
          </cell>
          <cell r="J8">
            <v>0</v>
          </cell>
          <cell r="K8">
            <v>-3197.13</v>
          </cell>
          <cell r="L8">
            <v>-3197.13</v>
          </cell>
          <cell r="M8">
            <v>37776</v>
          </cell>
          <cell r="N8">
            <v>37806</v>
          </cell>
          <cell r="O8" t="str">
            <v>F</v>
          </cell>
          <cell r="Q8" t="str">
            <v xml:space="preserve">053824900 </v>
          </cell>
          <cell r="R8">
            <v>357000</v>
          </cell>
          <cell r="S8">
            <v>31971.33</v>
          </cell>
          <cell r="T8">
            <v>31971.33</v>
          </cell>
          <cell r="U8">
            <v>-3197.13</v>
          </cell>
          <cell r="V8">
            <v>-3197.1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50367</v>
          </cell>
          <cell r="B9" t="str">
            <v>055036008</v>
          </cell>
          <cell r="C9" t="str">
            <v>MMT COMPUTING</v>
          </cell>
          <cell r="D9">
            <v>52000</v>
          </cell>
          <cell r="E9">
            <v>5.5555556000000004E-3</v>
          </cell>
          <cell r="F9" t="str">
            <v>GBP</v>
          </cell>
          <cell r="G9">
            <v>288.89</v>
          </cell>
          <cell r="H9">
            <v>288.89</v>
          </cell>
          <cell r="I9">
            <v>0</v>
          </cell>
          <cell r="J9">
            <v>0</v>
          </cell>
          <cell r="K9">
            <v>-28.89</v>
          </cell>
          <cell r="L9">
            <v>-28.89</v>
          </cell>
          <cell r="M9">
            <v>37755</v>
          </cell>
          <cell r="N9">
            <v>37785</v>
          </cell>
          <cell r="O9" t="str">
            <v>F</v>
          </cell>
          <cell r="Q9" t="str">
            <v>055036008</v>
          </cell>
          <cell r="R9">
            <v>52000</v>
          </cell>
          <cell r="S9">
            <v>288.89</v>
          </cell>
          <cell r="T9">
            <v>288.89</v>
          </cell>
          <cell r="U9">
            <v>-28.89</v>
          </cell>
          <cell r="V9">
            <v>-28.8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844402</v>
          </cell>
          <cell r="B10" t="str">
            <v>084440007</v>
          </cell>
          <cell r="C10" t="str">
            <v>ALEXON GR</v>
          </cell>
          <cell r="D10">
            <v>175100</v>
          </cell>
          <cell r="E10">
            <v>5.1888888899999999E-2</v>
          </cell>
          <cell r="F10" t="str">
            <v>GBP</v>
          </cell>
          <cell r="G10">
            <v>9085.74</v>
          </cell>
          <cell r="H10">
            <v>9085.74</v>
          </cell>
          <cell r="I10">
            <v>0</v>
          </cell>
          <cell r="J10">
            <v>0</v>
          </cell>
          <cell r="K10">
            <v>-908.57</v>
          </cell>
          <cell r="L10">
            <v>-908.57</v>
          </cell>
          <cell r="M10">
            <v>37776</v>
          </cell>
          <cell r="N10">
            <v>37802</v>
          </cell>
          <cell r="O10" t="str">
            <v>F</v>
          </cell>
          <cell r="Q10" t="str">
            <v>084440007</v>
          </cell>
          <cell r="R10">
            <v>175100</v>
          </cell>
          <cell r="S10">
            <v>9085.74</v>
          </cell>
          <cell r="T10">
            <v>9085.74</v>
          </cell>
          <cell r="U10">
            <v>-908.57</v>
          </cell>
          <cell r="V10">
            <v>-908.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4691916</v>
          </cell>
          <cell r="B11" t="str">
            <v>469191902</v>
          </cell>
          <cell r="C11" t="str">
            <v>LRY SFD GRP</v>
          </cell>
          <cell r="D11">
            <v>421933</v>
          </cell>
          <cell r="E11">
            <v>0.6</v>
          </cell>
          <cell r="F11" t="str">
            <v>NOK</v>
          </cell>
          <cell r="G11">
            <v>253159.8</v>
          </cell>
          <cell r="H11">
            <v>21882.98</v>
          </cell>
          <cell r="I11">
            <v>0</v>
          </cell>
          <cell r="J11">
            <v>0</v>
          </cell>
          <cell r="K11">
            <v>-63289.95</v>
          </cell>
          <cell r="L11">
            <v>-5470.74</v>
          </cell>
          <cell r="M11">
            <v>37764</v>
          </cell>
          <cell r="N11">
            <v>37783</v>
          </cell>
          <cell r="O11" t="str">
            <v>U</v>
          </cell>
          <cell r="Q11">
            <v>469191902</v>
          </cell>
          <cell r="R11">
            <v>421933</v>
          </cell>
          <cell r="S11">
            <v>253159.8</v>
          </cell>
          <cell r="T11">
            <v>21882.98</v>
          </cell>
          <cell r="U11">
            <v>-63289.95</v>
          </cell>
          <cell r="V11">
            <v>-5470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.0000000000218279E-2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906 Book"/>
      <sheetName val="Core 32906 Reclass"/>
      <sheetName val="Core 32906Tax Adjustment"/>
      <sheetName val="32916"/>
      <sheetName val="GLMAP"/>
      <sheetName val="FM"/>
      <sheetName val="G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AcctNum</v>
          </cell>
          <cell r="F10" t="str">
            <v>AcctDescr</v>
          </cell>
          <cell r="G10" t="str">
            <v>Class</v>
          </cell>
          <cell r="H10" t="str">
            <v>GTR_Category</v>
          </cell>
          <cell r="I10" t="str">
            <v>BalCalc</v>
          </cell>
          <cell r="J10" t="str">
            <v>Comments</v>
          </cell>
          <cell r="K10" t="str">
            <v>addDate</v>
          </cell>
          <cell r="L10" t="str">
            <v>modDate</v>
          </cell>
          <cell r="M10" t="str">
            <v>modBy</v>
          </cell>
        </row>
        <row r="11">
          <cell r="E11" t="str">
            <v>101020</v>
          </cell>
          <cell r="F11" t="str">
            <v>CASH CHECKING</v>
          </cell>
          <cell r="G11" t="str">
            <v>Asset</v>
          </cell>
          <cell r="H11" t="str">
            <v>Asset</v>
          </cell>
          <cell r="I11">
            <v>0</v>
          </cell>
        </row>
        <row r="12">
          <cell r="E12" t="str">
            <v>101040</v>
          </cell>
          <cell r="F12" t="str">
            <v>INVESTCASH</v>
          </cell>
          <cell r="G12" t="str">
            <v>Asset</v>
          </cell>
          <cell r="H12" t="str">
            <v>Asset</v>
          </cell>
          <cell r="I12">
            <v>0</v>
          </cell>
        </row>
        <row r="13">
          <cell r="E13" t="str">
            <v>101050</v>
          </cell>
          <cell r="F13" t="str">
            <v>MONEY MARKET CASH</v>
          </cell>
          <cell r="G13" t="str">
            <v>Asset</v>
          </cell>
          <cell r="H13" t="str">
            <v>Asset</v>
          </cell>
          <cell r="I13">
            <v>0</v>
          </cell>
        </row>
        <row r="14">
          <cell r="E14" t="str">
            <v>102100</v>
          </cell>
          <cell r="F14" t="str">
            <v>CASH FOREIGN</v>
          </cell>
          <cell r="G14" t="str">
            <v>Asset</v>
          </cell>
          <cell r="H14" t="str">
            <v>Asset</v>
          </cell>
          <cell r="I14">
            <v>0</v>
          </cell>
        </row>
        <row r="15">
          <cell r="E15" t="str">
            <v>104000</v>
          </cell>
          <cell r="F15" t="str">
            <v>ID COST</v>
          </cell>
          <cell r="G15" t="str">
            <v>NA</v>
          </cell>
          <cell r="H15" t="str">
            <v>NA</v>
          </cell>
          <cell r="I15">
            <v>0</v>
          </cell>
        </row>
        <row r="16">
          <cell r="E16" t="str">
            <v>107000</v>
          </cell>
          <cell r="F16" t="str">
            <v>AVERAGE COST</v>
          </cell>
          <cell r="G16" t="str">
            <v>NA</v>
          </cell>
          <cell r="H16" t="str">
            <v>NA</v>
          </cell>
          <cell r="I16">
            <v>0</v>
          </cell>
        </row>
        <row r="17">
          <cell r="E17" t="str">
            <v>110000</v>
          </cell>
          <cell r="F17" t="str">
            <v>SHORT TERM INVESTMENTS</v>
          </cell>
          <cell r="G17" t="str">
            <v>Asset</v>
          </cell>
          <cell r="H17" t="str">
            <v>Asset</v>
          </cell>
          <cell r="I17">
            <v>0</v>
          </cell>
        </row>
        <row r="18">
          <cell r="E18" t="str">
            <v>118020</v>
          </cell>
          <cell r="F18" t="str">
            <v>A/R SECURITIES SOLD</v>
          </cell>
          <cell r="G18" t="str">
            <v>Asset</v>
          </cell>
          <cell r="H18" t="str">
            <v>Asset</v>
          </cell>
          <cell r="I18">
            <v>0</v>
          </cell>
        </row>
        <row r="19">
          <cell r="E19" t="str">
            <v>118030</v>
          </cell>
          <cell r="F19" t="str">
            <v>A/R OPTION PREMIUMS</v>
          </cell>
          <cell r="G19" t="str">
            <v>Asset</v>
          </cell>
          <cell r="H19" t="str">
            <v>Asset</v>
          </cell>
          <cell r="I19">
            <v>0</v>
          </cell>
        </row>
        <row r="20">
          <cell r="E20" t="str">
            <v>118040</v>
          </cell>
          <cell r="F20" t="str">
            <v>A/R CAP STOCK SOLD</v>
          </cell>
          <cell r="G20" t="str">
            <v>Asset</v>
          </cell>
          <cell r="H20" t="str">
            <v>Asset</v>
          </cell>
          <cell r="I20">
            <v>0</v>
          </cell>
        </row>
        <row r="21">
          <cell r="E21" t="str">
            <v>118060</v>
          </cell>
          <cell r="F21" t="str">
            <v>DIVIDEND RECEIVABLE</v>
          </cell>
          <cell r="G21" t="str">
            <v>Asset</v>
          </cell>
          <cell r="H21" t="str">
            <v>Asset</v>
          </cell>
          <cell r="I21">
            <v>0</v>
          </cell>
        </row>
        <row r="22">
          <cell r="E22" t="str">
            <v>118070</v>
          </cell>
          <cell r="F22" t="str">
            <v>TAX RECLAIM RECEIVABLE</v>
          </cell>
          <cell r="G22" t="str">
            <v>Asset</v>
          </cell>
          <cell r="H22" t="str">
            <v>Asset</v>
          </cell>
          <cell r="I22">
            <v>0</v>
          </cell>
        </row>
        <row r="23">
          <cell r="E23" t="str">
            <v>118120</v>
          </cell>
          <cell r="F23" t="str">
            <v>A/R SECURITIES SOLD SHORT</v>
          </cell>
          <cell r="G23" t="str">
            <v>Asset</v>
          </cell>
          <cell r="H23" t="str">
            <v>Asset</v>
          </cell>
          <cell r="I23">
            <v>0</v>
          </cell>
        </row>
        <row r="24">
          <cell r="E24" t="str">
            <v>118150</v>
          </cell>
          <cell r="F24" t="str">
            <v>MISCELLANEOUS RECEIVABLE</v>
          </cell>
          <cell r="G24" t="str">
            <v>Asset</v>
          </cell>
          <cell r="H24" t="str">
            <v>Asset</v>
          </cell>
          <cell r="I24">
            <v>0</v>
          </cell>
        </row>
        <row r="25">
          <cell r="E25" t="str">
            <v>118160</v>
          </cell>
          <cell r="F25" t="str">
            <v>A/R SECURITIES TENDERED</v>
          </cell>
          <cell r="G25" t="str">
            <v>Asset</v>
          </cell>
          <cell r="H25" t="str">
            <v>Asset</v>
          </cell>
          <cell r="I25">
            <v>0</v>
          </cell>
        </row>
        <row r="26">
          <cell r="E26" t="str">
            <v>118170</v>
          </cell>
          <cell r="F26" t="str">
            <v>A/R PRINCIPAL MTG BKD SEC</v>
          </cell>
          <cell r="G26" t="str">
            <v>Asset</v>
          </cell>
          <cell r="H26" t="str">
            <v>Asset</v>
          </cell>
          <cell r="I26">
            <v>0</v>
          </cell>
        </row>
        <row r="27">
          <cell r="E27" t="str">
            <v>118180</v>
          </cell>
          <cell r="F27" t="str">
            <v>A/R SECURITIES MATURED</v>
          </cell>
          <cell r="G27" t="str">
            <v>Asset</v>
          </cell>
          <cell r="H27" t="str">
            <v>Asset</v>
          </cell>
          <cell r="I27">
            <v>0</v>
          </cell>
        </row>
        <row r="28">
          <cell r="E28" t="str">
            <v>118230</v>
          </cell>
          <cell r="F28" t="str">
            <v>A/R INVEST FRM S&amp;P SHADOW</v>
          </cell>
          <cell r="G28" t="str">
            <v>Asset</v>
          </cell>
          <cell r="H28" t="str">
            <v>Asset</v>
          </cell>
          <cell r="I28">
            <v>0</v>
          </cell>
        </row>
        <row r="29">
          <cell r="E29" t="str">
            <v>118360</v>
          </cell>
          <cell r="F29" t="str">
            <v>A/R SWAPS NET INC</v>
          </cell>
          <cell r="G29" t="str">
            <v>Asset</v>
          </cell>
          <cell r="H29" t="str">
            <v>Asset</v>
          </cell>
          <cell r="I29">
            <v>0</v>
          </cell>
        </row>
        <row r="30">
          <cell r="E30" t="str">
            <v>118390</v>
          </cell>
          <cell r="F30" t="str">
            <v>A/R INFLATION COMP</v>
          </cell>
          <cell r="G30" t="str">
            <v>Asset</v>
          </cell>
          <cell r="H30" t="str">
            <v>Asset</v>
          </cell>
          <cell r="I30">
            <v>0</v>
          </cell>
        </row>
        <row r="31">
          <cell r="E31" t="str">
            <v>118500</v>
          </cell>
          <cell r="F31" t="str">
            <v>A/R IN-KIND SEC SOLD</v>
          </cell>
          <cell r="G31" t="str">
            <v>Asset</v>
          </cell>
          <cell r="H31" t="str">
            <v>Asset</v>
          </cell>
          <cell r="I31">
            <v>0</v>
          </cell>
        </row>
        <row r="32">
          <cell r="E32" t="str">
            <v>118725</v>
          </cell>
          <cell r="F32" t="str">
            <v>A/R EXPENSE REIMBURSEMENT</v>
          </cell>
          <cell r="G32" t="str">
            <v>Asset</v>
          </cell>
          <cell r="H32" t="str">
            <v>Asset</v>
          </cell>
          <cell r="I32">
            <v>0</v>
          </cell>
        </row>
        <row r="33">
          <cell r="E33" t="str">
            <v>118900</v>
          </cell>
          <cell r="F33" t="str">
            <v>A/R MISCELLANEOUS</v>
          </cell>
          <cell r="G33" t="str">
            <v>Asset</v>
          </cell>
          <cell r="H33" t="str">
            <v>Asset</v>
          </cell>
          <cell r="I33">
            <v>0</v>
          </cell>
        </row>
        <row r="34">
          <cell r="E34" t="str">
            <v>120000</v>
          </cell>
          <cell r="F34" t="str">
            <v>VARIATION MARGIN REC</v>
          </cell>
          <cell r="G34" t="str">
            <v>Asset</v>
          </cell>
          <cell r="H34" t="str">
            <v>Asset</v>
          </cell>
          <cell r="I34">
            <v>0</v>
          </cell>
        </row>
        <row r="35">
          <cell r="E35" t="str">
            <v>120020</v>
          </cell>
          <cell r="F35" t="str">
            <v>MK VALUE (SWAPS)</v>
          </cell>
          <cell r="G35" t="str">
            <v>Asset</v>
          </cell>
          <cell r="H35" t="str">
            <v>Asset</v>
          </cell>
          <cell r="I35">
            <v>0</v>
          </cell>
        </row>
        <row r="36">
          <cell r="E36" t="str">
            <v>120100</v>
          </cell>
          <cell r="F36" t="str">
            <v>COST FWD CONTRACTS PURCH</v>
          </cell>
          <cell r="G36" t="str">
            <v>Asset</v>
          </cell>
          <cell r="H36" t="str">
            <v>Asset</v>
          </cell>
          <cell r="I36">
            <v>0</v>
          </cell>
        </row>
        <row r="37">
          <cell r="E37" t="str">
            <v>120200</v>
          </cell>
          <cell r="F37" t="str">
            <v>A/R FWD CONTRACTS SOLD</v>
          </cell>
          <cell r="G37" t="str">
            <v>Asset</v>
          </cell>
          <cell r="H37" t="str">
            <v>Asset</v>
          </cell>
          <cell r="I37">
            <v>0</v>
          </cell>
        </row>
        <row r="38">
          <cell r="E38" t="str">
            <v>120300</v>
          </cell>
          <cell r="F38" t="str">
            <v>A/R FWD CONTRACTS GAIN</v>
          </cell>
          <cell r="G38" t="str">
            <v>Asset</v>
          </cell>
          <cell r="H38" t="str">
            <v>Asset</v>
          </cell>
          <cell r="I38">
            <v>0</v>
          </cell>
        </row>
        <row r="39">
          <cell r="E39" t="str">
            <v>121000</v>
          </cell>
          <cell r="F39" t="str">
            <v>INTEREST RECEIVABLE DUE</v>
          </cell>
          <cell r="G39" t="str">
            <v>Asset</v>
          </cell>
          <cell r="H39" t="str">
            <v>Asset</v>
          </cell>
          <cell r="I39">
            <v>0</v>
          </cell>
        </row>
        <row r="40">
          <cell r="E40" t="str">
            <v>123000</v>
          </cell>
          <cell r="F40" t="str">
            <v>INTEREST RECEIVABLE</v>
          </cell>
          <cell r="G40" t="str">
            <v>Asset</v>
          </cell>
          <cell r="H40" t="str">
            <v>Asset</v>
          </cell>
          <cell r="I40">
            <v>0</v>
          </cell>
        </row>
        <row r="41">
          <cell r="E41" t="str">
            <v>123145</v>
          </cell>
          <cell r="F41" t="str">
            <v>INT REC GOLDMAN SACHS EUR</v>
          </cell>
          <cell r="G41" t="str">
            <v>Asset</v>
          </cell>
          <cell r="H41" t="str">
            <v>Asset</v>
          </cell>
          <cell r="I41">
            <v>0</v>
          </cell>
        </row>
        <row r="42">
          <cell r="E42" t="str">
            <v>123300</v>
          </cell>
          <cell r="F42" t="str">
            <v>NEGATIVE INTEREST BOUGHT</v>
          </cell>
          <cell r="G42" t="str">
            <v>Asset</v>
          </cell>
          <cell r="H42" t="str">
            <v>Asset</v>
          </cell>
          <cell r="I42">
            <v>0</v>
          </cell>
        </row>
        <row r="43">
          <cell r="E43" t="str">
            <v>123390</v>
          </cell>
          <cell r="F43" t="str">
            <v>A/R INT DOLLAR RESERVE</v>
          </cell>
          <cell r="G43" t="str">
            <v>Asset</v>
          </cell>
          <cell r="H43" t="str">
            <v>Asset</v>
          </cell>
          <cell r="I43">
            <v>0</v>
          </cell>
        </row>
        <row r="44">
          <cell r="E44" t="str">
            <v>123400</v>
          </cell>
          <cell r="F44" t="str">
            <v>NEGATIVE INTEREST SOLD</v>
          </cell>
          <cell r="G44" t="str">
            <v>Asset</v>
          </cell>
          <cell r="H44" t="str">
            <v>Asset</v>
          </cell>
          <cell r="I44">
            <v>0</v>
          </cell>
        </row>
        <row r="45">
          <cell r="E45" t="str">
            <v>123650</v>
          </cell>
          <cell r="F45" t="str">
            <v>INT REC CMA CASH</v>
          </cell>
          <cell r="G45" t="str">
            <v>Asset</v>
          </cell>
          <cell r="H45" t="str">
            <v>Asset</v>
          </cell>
          <cell r="I45">
            <v>0</v>
          </cell>
        </row>
        <row r="46">
          <cell r="E46" t="str">
            <v>123800</v>
          </cell>
          <cell r="F46" t="str">
            <v>INT DUE DEFAULTED BONDS</v>
          </cell>
          <cell r="G46" t="str">
            <v>Asset</v>
          </cell>
          <cell r="H46" t="str">
            <v>Asset</v>
          </cell>
          <cell r="I46">
            <v>0</v>
          </cell>
        </row>
        <row r="47">
          <cell r="E47" t="str">
            <v>125000</v>
          </cell>
          <cell r="F47" t="str">
            <v>INT REC INVESTCASH</v>
          </cell>
          <cell r="G47" t="str">
            <v>Asset</v>
          </cell>
          <cell r="H47" t="str">
            <v>Asset</v>
          </cell>
          <cell r="I47">
            <v>0</v>
          </cell>
        </row>
        <row r="48">
          <cell r="E48" t="str">
            <v>150750</v>
          </cell>
          <cell r="F48" t="str">
            <v>A/R DUE FM INV ADVISOR CL</v>
          </cell>
          <cell r="G48" t="str">
            <v>Asset</v>
          </cell>
          <cell r="H48" t="str">
            <v>Asset</v>
          </cell>
          <cell r="I48">
            <v>0</v>
          </cell>
        </row>
        <row r="49">
          <cell r="E49" t="str">
            <v>150802</v>
          </cell>
          <cell r="F49" t="str">
            <v>A/R WAIVER EXP</v>
          </cell>
          <cell r="G49" t="str">
            <v>Asset</v>
          </cell>
          <cell r="H49" t="str">
            <v>Asset</v>
          </cell>
          <cell r="I49">
            <v>0</v>
          </cell>
        </row>
        <row r="50">
          <cell r="E50" t="str">
            <v>150803</v>
          </cell>
          <cell r="F50" t="str">
            <v>RESERVED FOR FUTURE USE</v>
          </cell>
          <cell r="G50" t="str">
            <v>NA</v>
          </cell>
          <cell r="H50" t="str">
            <v>NA</v>
          </cell>
          <cell r="I50">
            <v>0</v>
          </cell>
        </row>
        <row r="51">
          <cell r="E51" t="str">
            <v>150820</v>
          </cell>
          <cell r="F51" t="str">
            <v>PREPAID ORG</v>
          </cell>
          <cell r="G51" t="str">
            <v>Asset</v>
          </cell>
          <cell r="H51" t="str">
            <v>Asset</v>
          </cell>
          <cell r="I51">
            <v>0</v>
          </cell>
        </row>
        <row r="52">
          <cell r="E52" t="str">
            <v>150850</v>
          </cell>
          <cell r="F52" t="str">
            <v>PREPAID REG</v>
          </cell>
          <cell r="G52" t="str">
            <v>Asset</v>
          </cell>
          <cell r="H52" t="str">
            <v>Asset</v>
          </cell>
          <cell r="I52">
            <v>0</v>
          </cell>
        </row>
        <row r="53">
          <cell r="E53" t="str">
            <v>150860</v>
          </cell>
          <cell r="F53" t="str">
            <v>PREPAID INSURANCE</v>
          </cell>
          <cell r="G53" t="str">
            <v>Asset</v>
          </cell>
          <cell r="H53" t="str">
            <v>Asset</v>
          </cell>
          <cell r="I53">
            <v>0</v>
          </cell>
        </row>
        <row r="54">
          <cell r="E54" t="str">
            <v>150900</v>
          </cell>
          <cell r="F54" t="str">
            <v>ASSETS FROM CORE</v>
          </cell>
          <cell r="G54" t="str">
            <v>Asset</v>
          </cell>
          <cell r="H54" t="str">
            <v>Asset</v>
          </cell>
          <cell r="I54">
            <v>0</v>
          </cell>
        </row>
        <row r="55">
          <cell r="E55" t="str">
            <v>303020</v>
          </cell>
          <cell r="F55" t="str">
            <v>A/P SECURITIES PURCHASED</v>
          </cell>
          <cell r="G55" t="str">
            <v>Liability</v>
          </cell>
          <cell r="H55" t="str">
            <v>Liability</v>
          </cell>
          <cell r="I55">
            <v>0</v>
          </cell>
        </row>
        <row r="56">
          <cell r="E56" t="str">
            <v>303030</v>
          </cell>
          <cell r="F56" t="str">
            <v>A/P Option Premiums</v>
          </cell>
          <cell r="G56" t="str">
            <v>Liability</v>
          </cell>
          <cell r="H56" t="str">
            <v>Liability</v>
          </cell>
          <cell r="I56">
            <v>0</v>
          </cell>
        </row>
        <row r="57">
          <cell r="E57" t="str">
            <v>303041</v>
          </cell>
          <cell r="F57" t="str">
            <v>A/P WHEN ISSUED</v>
          </cell>
          <cell r="G57" t="str">
            <v>Liability</v>
          </cell>
          <cell r="H57" t="str">
            <v>Liability</v>
          </cell>
          <cell r="I57">
            <v>0</v>
          </cell>
        </row>
        <row r="58">
          <cell r="E58" t="str">
            <v>303042</v>
          </cell>
          <cell r="F58" t="str">
            <v>A/P DELAYED DELIVERY</v>
          </cell>
          <cell r="G58" t="str">
            <v>Asset</v>
          </cell>
          <cell r="H58" t="str">
            <v>Asset</v>
          </cell>
          <cell r="I58">
            <v>0</v>
          </cell>
        </row>
        <row r="59">
          <cell r="E59" t="str">
            <v>303043</v>
          </cell>
          <cell r="F59" t="str">
            <v>A/P FIRM COMMITMENT</v>
          </cell>
          <cell r="G59" t="str">
            <v>Liability</v>
          </cell>
          <cell r="H59" t="str">
            <v>Liability</v>
          </cell>
          <cell r="I59">
            <v>0</v>
          </cell>
        </row>
        <row r="60">
          <cell r="E60" t="str">
            <v>303060</v>
          </cell>
          <cell r="F60" t="str">
            <v>A/P CAP STOCK REPURCHASED</v>
          </cell>
          <cell r="G60" t="str">
            <v>Liability</v>
          </cell>
          <cell r="H60" t="str">
            <v>Liability</v>
          </cell>
          <cell r="I60">
            <v>0</v>
          </cell>
        </row>
        <row r="61">
          <cell r="E61" t="str">
            <v>303140</v>
          </cell>
          <cell r="F61" t="str">
            <v>A/P SECURITY LOANS DTC</v>
          </cell>
          <cell r="G61" t="str">
            <v>Liability</v>
          </cell>
          <cell r="H61" t="str">
            <v>Liability</v>
          </cell>
          <cell r="I61">
            <v>0</v>
          </cell>
        </row>
        <row r="62">
          <cell r="E62" t="str">
            <v>303150</v>
          </cell>
          <cell r="F62" t="str">
            <v>A/P SECURITY LOANS FBE</v>
          </cell>
          <cell r="G62" t="str">
            <v>Liability</v>
          </cell>
          <cell r="H62" t="str">
            <v>Liability</v>
          </cell>
          <cell r="I62">
            <v>0</v>
          </cell>
        </row>
        <row r="63">
          <cell r="E63" t="str">
            <v>303500</v>
          </cell>
          <cell r="F63" t="str">
            <v>A/P IN-KIND SEC PURCHASED</v>
          </cell>
          <cell r="G63" t="str">
            <v>Asset</v>
          </cell>
          <cell r="H63" t="str">
            <v>Asset</v>
          </cell>
          <cell r="I63">
            <v>0</v>
          </cell>
        </row>
        <row r="64">
          <cell r="E64" t="str">
            <v>303900</v>
          </cell>
          <cell r="F64" t="str">
            <v>A/P MISCELLANEOUS</v>
          </cell>
          <cell r="G64" t="str">
            <v>Liability</v>
          </cell>
          <cell r="H64" t="str">
            <v>Liability</v>
          </cell>
          <cell r="I64">
            <v>0</v>
          </cell>
        </row>
        <row r="65">
          <cell r="E65" t="str">
            <v>306016</v>
          </cell>
          <cell r="F65" t="str">
            <v>ACC REGISTRATION EXP</v>
          </cell>
          <cell r="G65" t="str">
            <v>Liability</v>
          </cell>
          <cell r="H65" t="str">
            <v>Liability</v>
          </cell>
          <cell r="I65">
            <v>0</v>
          </cell>
        </row>
        <row r="66">
          <cell r="E66" t="str">
            <v>306020</v>
          </cell>
          <cell r="F66" t="str">
            <v>ACC ORG EXP</v>
          </cell>
          <cell r="G66" t="str">
            <v>Liability</v>
          </cell>
          <cell r="H66" t="str">
            <v>Liability</v>
          </cell>
          <cell r="I66">
            <v>0</v>
          </cell>
        </row>
        <row r="67">
          <cell r="E67" t="str">
            <v>306040</v>
          </cell>
          <cell r="F67" t="str">
            <v>ACC AUDIT</v>
          </cell>
          <cell r="G67" t="str">
            <v>Liability</v>
          </cell>
          <cell r="H67" t="str">
            <v>Liability</v>
          </cell>
          <cell r="I67">
            <v>0</v>
          </cell>
        </row>
        <row r="68">
          <cell r="E68" t="str">
            <v>306050</v>
          </cell>
          <cell r="F68" t="str">
            <v>ACC REMARKETING AGENT FEE</v>
          </cell>
          <cell r="G68" t="str">
            <v>Liability</v>
          </cell>
          <cell r="H68" t="str">
            <v>Liability</v>
          </cell>
          <cell r="I68">
            <v>0</v>
          </cell>
        </row>
        <row r="69">
          <cell r="E69" t="str">
            <v>306060</v>
          </cell>
          <cell r="F69" t="str">
            <v>ACC LEGAL</v>
          </cell>
          <cell r="G69" t="str">
            <v>Liability</v>
          </cell>
          <cell r="H69" t="str">
            <v>Liability</v>
          </cell>
          <cell r="I69">
            <v>0</v>
          </cell>
        </row>
        <row r="70">
          <cell r="E70" t="str">
            <v>306080</v>
          </cell>
          <cell r="F70" t="str">
            <v>ACC DIRECTOR</v>
          </cell>
          <cell r="G70" t="str">
            <v>Liability</v>
          </cell>
          <cell r="H70" t="str">
            <v>Liability</v>
          </cell>
          <cell r="I70">
            <v>0</v>
          </cell>
        </row>
        <row r="71">
          <cell r="E71" t="str">
            <v>306160</v>
          </cell>
          <cell r="F71" t="str">
            <v>ACC INSURANCE</v>
          </cell>
          <cell r="G71" t="str">
            <v>Liability</v>
          </cell>
          <cell r="H71" t="str">
            <v>Liability</v>
          </cell>
          <cell r="I71">
            <v>0</v>
          </cell>
        </row>
        <row r="72">
          <cell r="E72" t="str">
            <v>306200</v>
          </cell>
          <cell r="F72" t="str">
            <v>ACC SEC</v>
          </cell>
          <cell r="G72" t="str">
            <v>Liability</v>
          </cell>
          <cell r="H72" t="str">
            <v>Liability</v>
          </cell>
          <cell r="I72">
            <v>0</v>
          </cell>
        </row>
        <row r="73">
          <cell r="E73" t="str">
            <v>306219</v>
          </cell>
          <cell r="F73" t="str">
            <v>ACC WAIVER MGNT</v>
          </cell>
          <cell r="G73" t="str">
            <v>Liability</v>
          </cell>
          <cell r="H73" t="str">
            <v>Liability</v>
          </cell>
          <cell r="I73">
            <v>0</v>
          </cell>
        </row>
        <row r="74">
          <cell r="E74" t="str">
            <v>306220</v>
          </cell>
          <cell r="F74" t="str">
            <v>ACC MANAGEMENT</v>
          </cell>
          <cell r="G74" t="str">
            <v>Liability</v>
          </cell>
          <cell r="H74" t="str">
            <v>Liability</v>
          </cell>
          <cell r="I74">
            <v>0</v>
          </cell>
        </row>
        <row r="75">
          <cell r="E75" t="str">
            <v>306240</v>
          </cell>
          <cell r="F75" t="str">
            <v>ACC CUSTODIAN</v>
          </cell>
          <cell r="G75" t="str">
            <v>Liability</v>
          </cell>
          <cell r="H75" t="str">
            <v>Liability</v>
          </cell>
          <cell r="I75">
            <v>0</v>
          </cell>
        </row>
        <row r="76">
          <cell r="E76" t="str">
            <v>306277</v>
          </cell>
          <cell r="F76" t="str">
            <v>ACC PRINTING EXP</v>
          </cell>
          <cell r="G76" t="str">
            <v>Liability</v>
          </cell>
          <cell r="H76" t="str">
            <v>Liability</v>
          </cell>
          <cell r="I76">
            <v>0</v>
          </cell>
        </row>
        <row r="77">
          <cell r="E77" t="str">
            <v>306280</v>
          </cell>
          <cell r="F77" t="str">
            <v>ACC PRINTING/POSTAGE</v>
          </cell>
          <cell r="G77" t="str">
            <v>Liability</v>
          </cell>
          <cell r="H77" t="str">
            <v>Liability</v>
          </cell>
          <cell r="I77">
            <v>0</v>
          </cell>
        </row>
        <row r="78">
          <cell r="E78" t="str">
            <v>306405</v>
          </cell>
          <cell r="F78" t="str">
            <v>ACC CORPORATE SECRETARY</v>
          </cell>
          <cell r="G78" t="str">
            <v>Liability</v>
          </cell>
          <cell r="H78" t="str">
            <v>Liability</v>
          </cell>
          <cell r="I78">
            <v>0</v>
          </cell>
        </row>
        <row r="79">
          <cell r="E79" t="str">
            <v>306440</v>
          </cell>
          <cell r="F79" t="str">
            <v>ACC TRUSTEE</v>
          </cell>
          <cell r="G79" t="str">
            <v>Liability</v>
          </cell>
          <cell r="H79" t="str">
            <v>Liability</v>
          </cell>
          <cell r="I79">
            <v>0</v>
          </cell>
        </row>
        <row r="80">
          <cell r="E80" t="str">
            <v>306560</v>
          </cell>
          <cell r="F80" t="str">
            <v>ACC SUB ADMIN</v>
          </cell>
          <cell r="G80" t="str">
            <v>Liability</v>
          </cell>
          <cell r="H80" t="str">
            <v>Liability</v>
          </cell>
          <cell r="I80">
            <v>0</v>
          </cell>
        </row>
        <row r="81">
          <cell r="E81" t="str">
            <v>306567</v>
          </cell>
          <cell r="F81" t="str">
            <v>CUMULATIVE CDSC PAID</v>
          </cell>
          <cell r="G81" t="str">
            <v>Liability</v>
          </cell>
          <cell r="H81" t="str">
            <v>Liability</v>
          </cell>
          <cell r="I81">
            <v>0</v>
          </cell>
        </row>
        <row r="82">
          <cell r="E82" t="str">
            <v>306569</v>
          </cell>
          <cell r="F82" t="str">
            <v>CUMULATIVE CDSC PAID PY</v>
          </cell>
          <cell r="G82" t="str">
            <v>PY</v>
          </cell>
          <cell r="H82" t="str">
            <v>PY</v>
          </cell>
          <cell r="I82">
            <v>0</v>
          </cell>
        </row>
        <row r="83">
          <cell r="E83" t="str">
            <v>306580</v>
          </cell>
          <cell r="F83" t="str">
            <v>ACC OTHER/MISC</v>
          </cell>
          <cell r="G83" t="str">
            <v>Liability</v>
          </cell>
          <cell r="H83" t="str">
            <v>Liability</v>
          </cell>
          <cell r="I83">
            <v>0</v>
          </cell>
        </row>
        <row r="84">
          <cell r="E84" t="str">
            <v>306721</v>
          </cell>
          <cell r="F84" t="str">
            <v>ACC REIMBURSEMENT TO CAP</v>
          </cell>
          <cell r="G84" t="str">
            <v>Liability</v>
          </cell>
          <cell r="H84" t="str">
            <v>Liability</v>
          </cell>
          <cell r="I84">
            <v>0</v>
          </cell>
        </row>
        <row r="85">
          <cell r="E85" t="str">
            <v>306730</v>
          </cell>
          <cell r="F85" t="str">
            <v>ACC PROXY FEES</v>
          </cell>
          <cell r="G85" t="str">
            <v>Liability</v>
          </cell>
          <cell r="H85" t="str">
            <v>Liability</v>
          </cell>
          <cell r="I85">
            <v>0</v>
          </cell>
        </row>
        <row r="86">
          <cell r="E86" t="str">
            <v>306733</v>
          </cell>
          <cell r="F86" t="str">
            <v>ACC TRAIL FEE CLASS</v>
          </cell>
          <cell r="G86" t="str">
            <v>Liability</v>
          </cell>
          <cell r="H86" t="str">
            <v>Liability</v>
          </cell>
          <cell r="I86">
            <v>0</v>
          </cell>
        </row>
        <row r="87">
          <cell r="E87" t="str">
            <v>306736</v>
          </cell>
          <cell r="F87" t="str">
            <v>ACC DIRECTORS CLASS</v>
          </cell>
          <cell r="G87" t="str">
            <v>Liability</v>
          </cell>
          <cell r="H87" t="str">
            <v>Liability</v>
          </cell>
          <cell r="I87">
            <v>0</v>
          </cell>
        </row>
        <row r="88">
          <cell r="E88" t="str">
            <v>306738</v>
          </cell>
          <cell r="F88" t="str">
            <v>ACC MANAGEMENT CLASS</v>
          </cell>
          <cell r="G88" t="str">
            <v>Liability</v>
          </cell>
          <cell r="H88" t="str">
            <v>Liability</v>
          </cell>
          <cell r="I88">
            <v>0</v>
          </cell>
        </row>
        <row r="89">
          <cell r="E89" t="str">
            <v>306740</v>
          </cell>
          <cell r="F89" t="str">
            <v>ACC SERVICE FEE-CLASS</v>
          </cell>
          <cell r="G89" t="str">
            <v>Liability</v>
          </cell>
          <cell r="H89" t="str">
            <v>Liability</v>
          </cell>
          <cell r="I89">
            <v>0</v>
          </cell>
        </row>
        <row r="90">
          <cell r="E90" t="str">
            <v>306746</v>
          </cell>
          <cell r="F90" t="str">
            <v>ACC AUDIT FEE-CLASS</v>
          </cell>
          <cell r="G90" t="str">
            <v>Liability</v>
          </cell>
          <cell r="H90" t="str">
            <v>Liability</v>
          </cell>
          <cell r="I90">
            <v>0</v>
          </cell>
        </row>
        <row r="91">
          <cell r="E91" t="str">
            <v>306750</v>
          </cell>
          <cell r="F91" t="str">
            <v>ACC INV ADV FEE CL</v>
          </cell>
          <cell r="G91" t="str">
            <v>Liability</v>
          </cell>
          <cell r="H91" t="str">
            <v>Liability</v>
          </cell>
          <cell r="I91">
            <v>0</v>
          </cell>
        </row>
        <row r="92">
          <cell r="E92" t="str">
            <v>306780</v>
          </cell>
          <cell r="F92" t="str">
            <v>ACC WAIVER CLASS</v>
          </cell>
          <cell r="G92" t="str">
            <v>Liability</v>
          </cell>
          <cell r="H92" t="str">
            <v>Liability</v>
          </cell>
          <cell r="I92">
            <v>0</v>
          </cell>
        </row>
        <row r="93">
          <cell r="E93" t="str">
            <v>306784</v>
          </cell>
          <cell r="F93" t="str">
            <v>ACC RECOUPMENT - CLASS</v>
          </cell>
          <cell r="G93" t="str">
            <v>Liability</v>
          </cell>
          <cell r="H93" t="str">
            <v>Liability</v>
          </cell>
          <cell r="I93">
            <v>0</v>
          </cell>
        </row>
        <row r="94">
          <cell r="E94" t="str">
            <v>306790</v>
          </cell>
          <cell r="F94" t="str">
            <v>ACC SHAREHOLDER SERVICE</v>
          </cell>
          <cell r="G94" t="str">
            <v>Liability</v>
          </cell>
          <cell r="H94" t="str">
            <v>Liability</v>
          </cell>
          <cell r="I94">
            <v>0</v>
          </cell>
        </row>
        <row r="95">
          <cell r="E95" t="str">
            <v>306900</v>
          </cell>
          <cell r="F95" t="str">
            <v>ACC WITHHOLDING TAX EXP</v>
          </cell>
          <cell r="G95" t="str">
            <v>Liability</v>
          </cell>
          <cell r="H95" t="str">
            <v>Liability</v>
          </cell>
          <cell r="I95">
            <v>0</v>
          </cell>
        </row>
        <row r="96">
          <cell r="E96" t="str">
            <v>306999</v>
          </cell>
          <cell r="F96" t="str">
            <v>COMMON EXP FROM CORE</v>
          </cell>
          <cell r="G96" t="str">
            <v>Expense</v>
          </cell>
          <cell r="H96" t="str">
            <v>Expense</v>
          </cell>
          <cell r="I96">
            <v>-1</v>
          </cell>
        </row>
        <row r="97">
          <cell r="E97" t="str">
            <v>310120</v>
          </cell>
          <cell r="F97" t="str">
            <v>DIST PAY FROM INCOME</v>
          </cell>
          <cell r="G97" t="str">
            <v>Liability</v>
          </cell>
          <cell r="H97" t="str">
            <v>Liability</v>
          </cell>
          <cell r="I97">
            <v>0</v>
          </cell>
        </row>
        <row r="98">
          <cell r="E98" t="str">
            <v>310900</v>
          </cell>
          <cell r="F98" t="str">
            <v>CUMULATIVE DIST PAID</v>
          </cell>
          <cell r="G98" t="str">
            <v>Liability</v>
          </cell>
          <cell r="H98" t="str">
            <v>Liability</v>
          </cell>
          <cell r="I98">
            <v>0</v>
          </cell>
        </row>
        <row r="99">
          <cell r="E99" t="str">
            <v>311900</v>
          </cell>
          <cell r="F99" t="str">
            <v>CUMULATIVE DIST PAID PY</v>
          </cell>
          <cell r="G99" t="str">
            <v>Liability</v>
          </cell>
          <cell r="H99" t="str">
            <v>Liability</v>
          </cell>
          <cell r="I99">
            <v>0</v>
          </cell>
        </row>
        <row r="100">
          <cell r="E100" t="str">
            <v>319000</v>
          </cell>
          <cell r="F100" t="str">
            <v>WRTN OPTIONS @ MKT VALUE</v>
          </cell>
          <cell r="G100" t="str">
            <v>Liability</v>
          </cell>
          <cell r="H100" t="str">
            <v>Liability</v>
          </cell>
          <cell r="I100">
            <v>0</v>
          </cell>
        </row>
        <row r="101">
          <cell r="E101" t="str">
            <v>320100</v>
          </cell>
          <cell r="F101" t="str">
            <v>COST FWD CONTRACTS SOLD</v>
          </cell>
          <cell r="G101" t="str">
            <v>Liability</v>
          </cell>
          <cell r="H101" t="str">
            <v>Liability</v>
          </cell>
          <cell r="I101">
            <v>0</v>
          </cell>
        </row>
        <row r="102">
          <cell r="E102" t="str">
            <v>320200</v>
          </cell>
          <cell r="F102" t="str">
            <v>A/P FWD CONTRACTS PURCH</v>
          </cell>
          <cell r="G102" t="str">
            <v>Liability</v>
          </cell>
          <cell r="H102" t="str">
            <v>Liability</v>
          </cell>
          <cell r="I102">
            <v>0</v>
          </cell>
        </row>
        <row r="103">
          <cell r="E103" t="str">
            <v>320300</v>
          </cell>
          <cell r="F103" t="str">
            <v>A/P FWD CONTRACTS LOSS</v>
          </cell>
          <cell r="G103" t="str">
            <v>Liability</v>
          </cell>
          <cell r="H103" t="str">
            <v>Liability</v>
          </cell>
          <cell r="I103">
            <v>0</v>
          </cell>
        </row>
        <row r="104">
          <cell r="E104" t="str">
            <v>401100</v>
          </cell>
          <cell r="F104" t="str">
            <v>INT INC</v>
          </cell>
          <cell r="G104" t="str">
            <v>Income</v>
          </cell>
          <cell r="H104" t="str">
            <v>Income</v>
          </cell>
          <cell r="I104">
            <v>-1</v>
          </cell>
        </row>
        <row r="105">
          <cell r="E105" t="str">
            <v>401110</v>
          </cell>
          <cell r="F105" t="str">
            <v>INT INC INVESTCASH</v>
          </cell>
          <cell r="G105" t="str">
            <v>Income</v>
          </cell>
          <cell r="H105" t="str">
            <v>Income</v>
          </cell>
          <cell r="I105">
            <v>-1</v>
          </cell>
        </row>
        <row r="106">
          <cell r="E106" t="str">
            <v>401120</v>
          </cell>
          <cell r="F106" t="str">
            <v>INT INC SWAPS</v>
          </cell>
          <cell r="G106" t="str">
            <v>Income</v>
          </cell>
          <cell r="H106" t="str">
            <v>Income</v>
          </cell>
          <cell r="I106">
            <v>-1</v>
          </cell>
        </row>
        <row r="107">
          <cell r="E107" t="str">
            <v>401145</v>
          </cell>
          <cell r="F107" t="str">
            <v>GOLDMAN SACHS EUR INCOME</v>
          </cell>
          <cell r="G107" t="str">
            <v>Income</v>
          </cell>
          <cell r="H107" t="str">
            <v>Income</v>
          </cell>
          <cell r="I107">
            <v>-1</v>
          </cell>
        </row>
        <row r="108">
          <cell r="E108" t="str">
            <v>401170</v>
          </cell>
          <cell r="F108" t="str">
            <v>INT INC MONEY MARKET</v>
          </cell>
          <cell r="G108" t="str">
            <v>Income</v>
          </cell>
          <cell r="H108" t="str">
            <v>Income</v>
          </cell>
          <cell r="I108">
            <v>-1</v>
          </cell>
        </row>
        <row r="109">
          <cell r="E109" t="str">
            <v>401200</v>
          </cell>
          <cell r="F109" t="str">
            <v>DIVIDEND INCOME</v>
          </cell>
          <cell r="G109" t="str">
            <v>Income</v>
          </cell>
          <cell r="H109" t="str">
            <v>Income</v>
          </cell>
          <cell r="I109">
            <v>-1</v>
          </cell>
        </row>
        <row r="110">
          <cell r="E110" t="str">
            <v>401280</v>
          </cell>
          <cell r="F110" t="str">
            <v>INCOME IN HEDGE CLASS</v>
          </cell>
          <cell r="G110" t="str">
            <v>Income</v>
          </cell>
          <cell r="H110" t="str">
            <v>Income</v>
          </cell>
          <cell r="I110">
            <v>-1</v>
          </cell>
        </row>
        <row r="111">
          <cell r="E111" t="str">
            <v>403100</v>
          </cell>
          <cell r="F111" t="str">
            <v>AMORTIZATION OF PREM</v>
          </cell>
          <cell r="G111" t="str">
            <v>Income</v>
          </cell>
          <cell r="H111" t="str">
            <v>Income</v>
          </cell>
          <cell r="I111">
            <v>-1</v>
          </cell>
        </row>
        <row r="112">
          <cell r="E112" t="str">
            <v>403200</v>
          </cell>
          <cell r="F112" t="str">
            <v>ACCRETION OF DISCOUNT</v>
          </cell>
          <cell r="G112" t="str">
            <v>Income</v>
          </cell>
          <cell r="H112" t="str">
            <v>Income</v>
          </cell>
          <cell r="I112">
            <v>-1</v>
          </cell>
        </row>
        <row r="113">
          <cell r="E113" t="str">
            <v>403300</v>
          </cell>
          <cell r="F113" t="str">
            <v>ACCRETION OF OID</v>
          </cell>
          <cell r="G113" t="str">
            <v>Income</v>
          </cell>
          <cell r="H113" t="str">
            <v>Income</v>
          </cell>
          <cell r="I113">
            <v>-1</v>
          </cell>
        </row>
        <row r="114">
          <cell r="E114" t="str">
            <v>404000</v>
          </cell>
          <cell r="F114" t="str">
            <v>INCOME EQUALIZATION</v>
          </cell>
          <cell r="G114" t="str">
            <v>Income</v>
          </cell>
          <cell r="H114" t="str">
            <v>Income</v>
          </cell>
          <cell r="I114">
            <v>-1</v>
          </cell>
        </row>
        <row r="115">
          <cell r="E115" t="str">
            <v>406999</v>
          </cell>
          <cell r="F115" t="str">
            <v>INCOME FROM CORE</v>
          </cell>
          <cell r="G115" t="str">
            <v>Income</v>
          </cell>
          <cell r="H115" t="str">
            <v>Income</v>
          </cell>
          <cell r="I115">
            <v>-1</v>
          </cell>
        </row>
        <row r="116">
          <cell r="E116" t="str">
            <v>407100</v>
          </cell>
          <cell r="F116" t="str">
            <v>MISCELLANEOUS INCOME</v>
          </cell>
          <cell r="G116" t="str">
            <v>Income</v>
          </cell>
          <cell r="H116" t="str">
            <v>Income</v>
          </cell>
          <cell r="I116">
            <v>-1</v>
          </cell>
        </row>
        <row r="117">
          <cell r="E117" t="str">
            <v>441100</v>
          </cell>
          <cell r="F117" t="str">
            <v>INT INCOME PY</v>
          </cell>
          <cell r="G117" t="str">
            <v>PY</v>
          </cell>
          <cell r="H117" t="str">
            <v>PY</v>
          </cell>
          <cell r="I117">
            <v>0</v>
          </cell>
        </row>
        <row r="118">
          <cell r="E118" t="str">
            <v>441110</v>
          </cell>
          <cell r="F118" t="str">
            <v>INT INC INVESTCASH PY</v>
          </cell>
          <cell r="G118" t="str">
            <v>PY</v>
          </cell>
          <cell r="H118" t="str">
            <v>PY</v>
          </cell>
          <cell r="I118">
            <v>0</v>
          </cell>
        </row>
        <row r="119">
          <cell r="E119" t="str">
            <v>441120</v>
          </cell>
          <cell r="F119" t="str">
            <v>INT INC SWAPS PY</v>
          </cell>
          <cell r="G119" t="str">
            <v>PY</v>
          </cell>
          <cell r="H119" t="str">
            <v>PY</v>
          </cell>
          <cell r="I119">
            <v>0</v>
          </cell>
        </row>
        <row r="120">
          <cell r="E120" t="str">
            <v>441145</v>
          </cell>
          <cell r="F120" t="str">
            <v>GOLDMAN SACHS EUR INC PY</v>
          </cell>
          <cell r="G120" t="str">
            <v>PY</v>
          </cell>
          <cell r="H120" t="str">
            <v>PY</v>
          </cell>
          <cell r="I120">
            <v>0</v>
          </cell>
        </row>
        <row r="121">
          <cell r="E121" t="str">
            <v>441200</v>
          </cell>
          <cell r="F121" t="str">
            <v>DIVIDEND INCOME PY</v>
          </cell>
          <cell r="G121" t="str">
            <v>PY</v>
          </cell>
          <cell r="H121" t="str">
            <v>PY</v>
          </cell>
          <cell r="I121">
            <v>0</v>
          </cell>
        </row>
        <row r="122">
          <cell r="E122" t="str">
            <v>441280</v>
          </cell>
          <cell r="F122" t="str">
            <v>INCOME IN HEDGE CLASS PY</v>
          </cell>
          <cell r="G122" t="str">
            <v>PY</v>
          </cell>
          <cell r="H122" t="str">
            <v>PY</v>
          </cell>
          <cell r="I122">
            <v>0</v>
          </cell>
        </row>
        <row r="123">
          <cell r="E123" t="str">
            <v>443100</v>
          </cell>
          <cell r="F123" t="str">
            <v>AMORTIZATION OF PREM PY</v>
          </cell>
          <cell r="G123" t="str">
            <v>PY</v>
          </cell>
          <cell r="H123" t="str">
            <v>PY</v>
          </cell>
          <cell r="I123">
            <v>0</v>
          </cell>
        </row>
        <row r="124">
          <cell r="E124" t="str">
            <v>443200</v>
          </cell>
          <cell r="F124" t="str">
            <v>ACCRETION OF DISCOUNT PY</v>
          </cell>
          <cell r="G124" t="str">
            <v>PY</v>
          </cell>
          <cell r="H124" t="str">
            <v>PY</v>
          </cell>
          <cell r="I124">
            <v>0</v>
          </cell>
        </row>
        <row r="125">
          <cell r="E125" t="str">
            <v>443300</v>
          </cell>
          <cell r="F125" t="str">
            <v>ACCRETION OF OID PY</v>
          </cell>
          <cell r="G125" t="str">
            <v>PY</v>
          </cell>
          <cell r="H125" t="str">
            <v>PY</v>
          </cell>
          <cell r="I125">
            <v>0</v>
          </cell>
        </row>
        <row r="126">
          <cell r="E126" t="str">
            <v>446999</v>
          </cell>
          <cell r="F126" t="str">
            <v>INCOME FROM CORE PY</v>
          </cell>
          <cell r="G126" t="str">
            <v>PY</v>
          </cell>
          <cell r="H126" t="str">
            <v>PY</v>
          </cell>
          <cell r="I126">
            <v>0</v>
          </cell>
        </row>
        <row r="127">
          <cell r="E127" t="str">
            <v>447100</v>
          </cell>
          <cell r="F127" t="str">
            <v>MISCELLANEOUS INCOME PY</v>
          </cell>
          <cell r="G127" t="str">
            <v>PY</v>
          </cell>
          <cell r="H127" t="str">
            <v>PY</v>
          </cell>
          <cell r="I127">
            <v>0</v>
          </cell>
        </row>
        <row r="128">
          <cell r="E128" t="str">
            <v>506016</v>
          </cell>
          <cell r="F128" t="str">
            <v>REG EXP</v>
          </cell>
          <cell r="G128" t="str">
            <v>Expense</v>
          </cell>
          <cell r="H128" t="str">
            <v>Expense</v>
          </cell>
          <cell r="I128">
            <v>-1</v>
          </cell>
        </row>
        <row r="129">
          <cell r="E129" t="str">
            <v>506020</v>
          </cell>
          <cell r="F129" t="str">
            <v>ORG EXP</v>
          </cell>
          <cell r="G129" t="str">
            <v>Expense</v>
          </cell>
          <cell r="H129" t="str">
            <v>Expense</v>
          </cell>
          <cell r="I129">
            <v>-1</v>
          </cell>
        </row>
        <row r="130">
          <cell r="E130" t="str">
            <v>506025</v>
          </cell>
          <cell r="F130" t="str">
            <v>EXP REIMBURSMENT</v>
          </cell>
          <cell r="G130" t="str">
            <v>Expense</v>
          </cell>
          <cell r="H130" t="str">
            <v>Expense</v>
          </cell>
          <cell r="I130">
            <v>-1</v>
          </cell>
        </row>
        <row r="131">
          <cell r="E131" t="str">
            <v>506031</v>
          </cell>
          <cell r="F131" t="str">
            <v>AGENT FEE EXP</v>
          </cell>
          <cell r="G131" t="str">
            <v>Expense</v>
          </cell>
          <cell r="H131" t="str">
            <v>Income</v>
          </cell>
          <cell r="I131">
            <v>-1</v>
          </cell>
        </row>
        <row r="132">
          <cell r="E132" t="str">
            <v>506040</v>
          </cell>
          <cell r="F132" t="str">
            <v>AUDIT EXP</v>
          </cell>
          <cell r="G132" t="str">
            <v>Expense</v>
          </cell>
          <cell r="H132" t="str">
            <v>Expense</v>
          </cell>
          <cell r="I132">
            <v>-1</v>
          </cell>
        </row>
        <row r="133">
          <cell r="E133" t="str">
            <v>506060</v>
          </cell>
          <cell r="F133" t="str">
            <v>LEGAL EXP</v>
          </cell>
          <cell r="G133" t="str">
            <v>Expense</v>
          </cell>
          <cell r="H133" t="str">
            <v>Expense</v>
          </cell>
          <cell r="I133">
            <v>-1</v>
          </cell>
        </row>
        <row r="134">
          <cell r="E134" t="str">
            <v>506071</v>
          </cell>
          <cell r="F134" t="str">
            <v>BANK FEE</v>
          </cell>
          <cell r="G134" t="str">
            <v>Expense</v>
          </cell>
          <cell r="H134" t="str">
            <v>Expense</v>
          </cell>
          <cell r="I134">
            <v>-1</v>
          </cell>
        </row>
        <row r="135">
          <cell r="E135" t="str">
            <v>506080</v>
          </cell>
          <cell r="F135" t="str">
            <v>DIRECTOR EXP</v>
          </cell>
          <cell r="G135" t="str">
            <v>Expense</v>
          </cell>
          <cell r="H135" t="str">
            <v>Expense</v>
          </cell>
          <cell r="I135">
            <v>-1</v>
          </cell>
        </row>
        <row r="136">
          <cell r="E136" t="str">
            <v>506084</v>
          </cell>
          <cell r="F136" t="str">
            <v>EXPENSE IN HEDGE CLASS</v>
          </cell>
          <cell r="G136" t="str">
            <v>Expense</v>
          </cell>
          <cell r="H136" t="str">
            <v>Expense</v>
          </cell>
          <cell r="I136">
            <v>-1</v>
          </cell>
        </row>
        <row r="137">
          <cell r="E137" t="str">
            <v>506090</v>
          </cell>
          <cell r="F137" t="str">
            <v>PRICING EXP</v>
          </cell>
          <cell r="G137" t="str">
            <v>Expense</v>
          </cell>
          <cell r="H137" t="str">
            <v>Expense</v>
          </cell>
          <cell r="I137">
            <v>-1</v>
          </cell>
        </row>
        <row r="138">
          <cell r="E138" t="str">
            <v>506160</v>
          </cell>
          <cell r="F138" t="str">
            <v>INSURANCE EXP</v>
          </cell>
          <cell r="G138" t="str">
            <v>Expense</v>
          </cell>
          <cell r="H138" t="str">
            <v>Expense</v>
          </cell>
          <cell r="I138">
            <v>-1</v>
          </cell>
        </row>
        <row r="139">
          <cell r="E139" t="str">
            <v>506220</v>
          </cell>
          <cell r="F139" t="str">
            <v>MANAGEMENT EXP</v>
          </cell>
          <cell r="G139" t="str">
            <v>Expense</v>
          </cell>
          <cell r="H139" t="str">
            <v>Expense</v>
          </cell>
          <cell r="I139">
            <v>-1</v>
          </cell>
        </row>
        <row r="140">
          <cell r="E140" t="str">
            <v>506240</v>
          </cell>
          <cell r="F140" t="str">
            <v>CUSTODIAN EXP</v>
          </cell>
          <cell r="G140" t="str">
            <v>Expense</v>
          </cell>
          <cell r="H140" t="str">
            <v>Expense</v>
          </cell>
          <cell r="I140">
            <v>-1</v>
          </cell>
        </row>
        <row r="141">
          <cell r="E141" t="str">
            <v>506277</v>
          </cell>
          <cell r="F141" t="str">
            <v>PRINTING EXP</v>
          </cell>
          <cell r="G141" t="str">
            <v>Expense</v>
          </cell>
          <cell r="H141" t="str">
            <v>Expense</v>
          </cell>
          <cell r="I141">
            <v>-1</v>
          </cell>
        </row>
        <row r="142">
          <cell r="E142" t="str">
            <v>506280</v>
          </cell>
          <cell r="F142" t="str">
            <v>PRINTING/POSTAGE</v>
          </cell>
          <cell r="G142" t="str">
            <v>Expense</v>
          </cell>
          <cell r="H142" t="str">
            <v>Expense</v>
          </cell>
          <cell r="I142">
            <v>-1</v>
          </cell>
        </row>
        <row r="143">
          <cell r="E143" t="str">
            <v>506302</v>
          </cell>
          <cell r="F143" t="str">
            <v>FOREIGN TAX EXP</v>
          </cell>
          <cell r="G143" t="str">
            <v>Expense</v>
          </cell>
          <cell r="H143" t="str">
            <v>Expense</v>
          </cell>
          <cell r="I143">
            <v>-1</v>
          </cell>
        </row>
        <row r="144">
          <cell r="E144" t="str">
            <v>506440</v>
          </cell>
          <cell r="F144" t="str">
            <v>TRUSTEE EXP</v>
          </cell>
          <cell r="G144" t="str">
            <v>Expense</v>
          </cell>
          <cell r="H144" t="str">
            <v>Expense</v>
          </cell>
          <cell r="I144">
            <v>-1</v>
          </cell>
        </row>
        <row r="145">
          <cell r="E145" t="str">
            <v>506560</v>
          </cell>
          <cell r="F145" t="str">
            <v>SUB ADMIN EXP</v>
          </cell>
          <cell r="G145" t="str">
            <v>Expense</v>
          </cell>
          <cell r="H145" t="str">
            <v>Expense</v>
          </cell>
          <cell r="I145">
            <v>-1</v>
          </cell>
        </row>
        <row r="146">
          <cell r="E146" t="str">
            <v>506580</v>
          </cell>
          <cell r="F146" t="str">
            <v>OTHER/MISC EXP</v>
          </cell>
          <cell r="G146" t="str">
            <v>Expense</v>
          </cell>
          <cell r="H146" t="str">
            <v>Expense</v>
          </cell>
          <cell r="I146">
            <v>-1</v>
          </cell>
        </row>
        <row r="147">
          <cell r="E147" t="str">
            <v>506585</v>
          </cell>
          <cell r="F147" t="str">
            <v>OTHER EXP</v>
          </cell>
          <cell r="G147" t="str">
            <v>Expense</v>
          </cell>
          <cell r="H147" t="str">
            <v>Expense</v>
          </cell>
          <cell r="I147">
            <v>-1</v>
          </cell>
        </row>
        <row r="148">
          <cell r="E148" t="str">
            <v>506710</v>
          </cell>
          <cell r="F148" t="str">
            <v>DISTRIBUTION EXP</v>
          </cell>
          <cell r="G148" t="str">
            <v>Expense</v>
          </cell>
          <cell r="H148" t="str">
            <v>Expense</v>
          </cell>
          <cell r="I148">
            <v>-1</v>
          </cell>
        </row>
        <row r="149">
          <cell r="E149" t="str">
            <v>506721</v>
          </cell>
          <cell r="F149" t="str">
            <v>REIMBURSE TO CAP EXP</v>
          </cell>
          <cell r="G149" t="str">
            <v>Expense</v>
          </cell>
          <cell r="H149" t="str">
            <v>Expense</v>
          </cell>
          <cell r="I149">
            <v>-1</v>
          </cell>
        </row>
        <row r="150">
          <cell r="E150" t="str">
            <v>506725</v>
          </cell>
          <cell r="F150" t="str">
            <v>CLASS EXP REIMBURSEMENT</v>
          </cell>
          <cell r="G150" t="str">
            <v>Expense</v>
          </cell>
          <cell r="H150" t="str">
            <v>Expense</v>
          </cell>
          <cell r="I150">
            <v>-1</v>
          </cell>
        </row>
        <row r="151">
          <cell r="E151" t="str">
            <v>506730</v>
          </cell>
          <cell r="F151" t="str">
            <v>PROXY FEES EXP</v>
          </cell>
          <cell r="G151" t="str">
            <v>Expense</v>
          </cell>
          <cell r="H151" t="str">
            <v>Expense</v>
          </cell>
          <cell r="I151">
            <v>-1</v>
          </cell>
        </row>
        <row r="152">
          <cell r="E152" t="str">
            <v>506733</v>
          </cell>
          <cell r="F152" t="str">
            <v>TRAIL FEE EXP CLASS</v>
          </cell>
          <cell r="G152" t="str">
            <v>Expense</v>
          </cell>
          <cell r="H152" t="str">
            <v>Expense</v>
          </cell>
          <cell r="I152">
            <v>-1</v>
          </cell>
        </row>
        <row r="153">
          <cell r="E153" t="str">
            <v>506736</v>
          </cell>
          <cell r="F153" t="str">
            <v>DIRECTORS EXP CLASS</v>
          </cell>
          <cell r="G153" t="str">
            <v>Expense</v>
          </cell>
          <cell r="H153" t="str">
            <v>Expense</v>
          </cell>
          <cell r="I153">
            <v>-1</v>
          </cell>
        </row>
        <row r="154">
          <cell r="E154" t="str">
            <v>506737</v>
          </cell>
          <cell r="F154" t="str">
            <v>FUND ACCOUNTING EXP CLASS</v>
          </cell>
          <cell r="G154" t="str">
            <v>Expense</v>
          </cell>
          <cell r="H154" t="str">
            <v>Expense</v>
          </cell>
          <cell r="I154">
            <v>-1</v>
          </cell>
        </row>
        <row r="155">
          <cell r="E155" t="str">
            <v>506738</v>
          </cell>
          <cell r="F155" t="str">
            <v>MANAGEMENT EXP CLASS</v>
          </cell>
          <cell r="G155" t="str">
            <v>Expense</v>
          </cell>
          <cell r="H155" t="str">
            <v>Expense</v>
          </cell>
          <cell r="I155">
            <v>-1</v>
          </cell>
        </row>
        <row r="156">
          <cell r="E156" t="str">
            <v>506740</v>
          </cell>
          <cell r="F156" t="str">
            <v>SERVICE FEE EXP-CLASS</v>
          </cell>
          <cell r="G156" t="str">
            <v>Expense</v>
          </cell>
          <cell r="H156" t="str">
            <v>Expense</v>
          </cell>
          <cell r="I156">
            <v>-1</v>
          </cell>
        </row>
        <row r="157">
          <cell r="E157" t="str">
            <v>506746</v>
          </cell>
          <cell r="F157" t="str">
            <v>AUDIT FEE EXP-CLASS</v>
          </cell>
          <cell r="G157" t="str">
            <v>Expense</v>
          </cell>
          <cell r="H157" t="str">
            <v>Expense</v>
          </cell>
          <cell r="I157">
            <v>-1</v>
          </cell>
        </row>
        <row r="158">
          <cell r="E158" t="str">
            <v>506750</v>
          </cell>
          <cell r="F158" t="str">
            <v>INV ADV CL EXP</v>
          </cell>
          <cell r="G158" t="str">
            <v>Expense</v>
          </cell>
          <cell r="H158" t="str">
            <v>Expense</v>
          </cell>
          <cell r="I158">
            <v>-1</v>
          </cell>
        </row>
        <row r="159">
          <cell r="E159" t="str">
            <v>506780</v>
          </cell>
          <cell r="F159" t="str">
            <v>WAIVER EXP CLASS</v>
          </cell>
          <cell r="G159" t="str">
            <v>Expense</v>
          </cell>
          <cell r="H159" t="str">
            <v>Expense</v>
          </cell>
          <cell r="I159">
            <v>-1</v>
          </cell>
        </row>
        <row r="160">
          <cell r="E160" t="str">
            <v>506784</v>
          </cell>
          <cell r="F160" t="str">
            <v>RECOUPMENT EXP - CLASS</v>
          </cell>
          <cell r="G160" t="str">
            <v>Expense</v>
          </cell>
          <cell r="H160" t="str">
            <v>Expense</v>
          </cell>
          <cell r="I160">
            <v>-1</v>
          </cell>
        </row>
        <row r="161">
          <cell r="E161" t="str">
            <v>506785</v>
          </cell>
          <cell r="F161" t="str">
            <v>SHAREHOLDER WAIVER</v>
          </cell>
          <cell r="G161" t="str">
            <v>Expense</v>
          </cell>
          <cell r="H161" t="str">
            <v>Expense</v>
          </cell>
          <cell r="I161">
            <v>-1</v>
          </cell>
        </row>
        <row r="162">
          <cell r="E162" t="str">
            <v>506790</v>
          </cell>
          <cell r="F162" t="str">
            <v>SHAREHOLDER SERVICE EXP</v>
          </cell>
          <cell r="G162" t="str">
            <v>Expense</v>
          </cell>
          <cell r="H162" t="str">
            <v>Expense</v>
          </cell>
          <cell r="I162">
            <v>-1</v>
          </cell>
        </row>
        <row r="163">
          <cell r="E163" t="str">
            <v>506803</v>
          </cell>
          <cell r="F163" t="str">
            <v>ORGANIZATIONAL EXP</v>
          </cell>
          <cell r="G163" t="str">
            <v>Expense</v>
          </cell>
          <cell r="H163" t="str">
            <v>Expense</v>
          </cell>
          <cell r="I163">
            <v>-1</v>
          </cell>
        </row>
        <row r="164">
          <cell r="E164" t="str">
            <v>506820</v>
          </cell>
          <cell r="F164" t="str">
            <v>ORG EXP</v>
          </cell>
          <cell r="G164" t="str">
            <v>Expense</v>
          </cell>
          <cell r="H164" t="str">
            <v>Expense</v>
          </cell>
          <cell r="I164">
            <v>-1</v>
          </cell>
        </row>
        <row r="165">
          <cell r="E165" t="str">
            <v>506850</v>
          </cell>
          <cell r="F165" t="str">
            <v>REG EXP</v>
          </cell>
          <cell r="G165" t="str">
            <v>Expense</v>
          </cell>
          <cell r="H165" t="str">
            <v>Expense</v>
          </cell>
          <cell r="I165">
            <v>-1</v>
          </cell>
        </row>
        <row r="166">
          <cell r="E166" t="str">
            <v>506860</v>
          </cell>
          <cell r="F166" t="str">
            <v>INSURANCE EXP</v>
          </cell>
          <cell r="G166" t="str">
            <v>Expense</v>
          </cell>
          <cell r="H166" t="str">
            <v>Expense</v>
          </cell>
          <cell r="I166">
            <v>-1</v>
          </cell>
        </row>
        <row r="167">
          <cell r="E167" t="str">
            <v>506900</v>
          </cell>
          <cell r="F167" t="str">
            <v>WITHHOLDING TAX EXP</v>
          </cell>
          <cell r="G167" t="str">
            <v>Expense</v>
          </cell>
          <cell r="H167" t="str">
            <v>Expense</v>
          </cell>
          <cell r="I167">
            <v>-1</v>
          </cell>
        </row>
        <row r="168">
          <cell r="E168" t="str">
            <v>506920</v>
          </cell>
          <cell r="F168" t="str">
            <v>NRA TAX EXPENSE</v>
          </cell>
          <cell r="G168" t="str">
            <v>Expense</v>
          </cell>
          <cell r="H168" t="str">
            <v>Expense</v>
          </cell>
          <cell r="I168">
            <v>-1</v>
          </cell>
        </row>
        <row r="169">
          <cell r="E169" t="str">
            <v>506999</v>
          </cell>
          <cell r="F169" t="str">
            <v>COMMON EXP FROM CORE</v>
          </cell>
          <cell r="G169" t="str">
            <v>Expense</v>
          </cell>
          <cell r="H169" t="str">
            <v>Expense</v>
          </cell>
          <cell r="I169">
            <v>-1</v>
          </cell>
        </row>
        <row r="170">
          <cell r="E170" t="str">
            <v>508200</v>
          </cell>
          <cell r="F170" t="str">
            <v>DIST PAID FROM INCOME</v>
          </cell>
          <cell r="G170" t="str">
            <v>Distribution</v>
          </cell>
          <cell r="H170" t="str">
            <v>Distribution</v>
          </cell>
          <cell r="I170">
            <v>-1</v>
          </cell>
        </row>
        <row r="171">
          <cell r="E171" t="str">
            <v>546016</v>
          </cell>
          <cell r="F171" t="str">
            <v>REGISTRATION EXP PY</v>
          </cell>
          <cell r="G171" t="str">
            <v>PY</v>
          </cell>
          <cell r="H171" t="str">
            <v>PY</v>
          </cell>
          <cell r="I171">
            <v>0</v>
          </cell>
        </row>
        <row r="172">
          <cell r="E172" t="str">
            <v>546020</v>
          </cell>
          <cell r="F172" t="str">
            <v>ORG EXP PY</v>
          </cell>
          <cell r="G172" t="str">
            <v>PY</v>
          </cell>
          <cell r="H172" t="str">
            <v>PY</v>
          </cell>
          <cell r="I172">
            <v>0</v>
          </cell>
        </row>
        <row r="173">
          <cell r="E173" t="str">
            <v>546040</v>
          </cell>
          <cell r="F173" t="str">
            <v>AUDIT EXP PY</v>
          </cell>
          <cell r="G173" t="str">
            <v>PY</v>
          </cell>
          <cell r="H173" t="str">
            <v>PY</v>
          </cell>
          <cell r="I173">
            <v>0</v>
          </cell>
        </row>
        <row r="174">
          <cell r="E174" t="str">
            <v>546060</v>
          </cell>
          <cell r="F174" t="str">
            <v>LEGAL EXP PY</v>
          </cell>
          <cell r="G174" t="str">
            <v>PY</v>
          </cell>
          <cell r="H174" t="str">
            <v>PY</v>
          </cell>
          <cell r="I174">
            <v>0</v>
          </cell>
        </row>
        <row r="175">
          <cell r="E175" t="str">
            <v>546071</v>
          </cell>
          <cell r="F175" t="str">
            <v>REBATE FEE EXP SPOKE PY</v>
          </cell>
          <cell r="G175" t="str">
            <v>PY</v>
          </cell>
          <cell r="H175" t="str">
            <v>PY</v>
          </cell>
          <cell r="I175">
            <v>0</v>
          </cell>
        </row>
        <row r="176">
          <cell r="E176" t="str">
            <v>546080</v>
          </cell>
          <cell r="F176" t="str">
            <v>DIRECTOR EXP PY</v>
          </cell>
          <cell r="G176" t="str">
            <v>PY</v>
          </cell>
          <cell r="H176" t="str">
            <v>PY</v>
          </cell>
          <cell r="I176">
            <v>0</v>
          </cell>
        </row>
        <row r="177">
          <cell r="E177" t="str">
            <v>546084</v>
          </cell>
          <cell r="F177" t="str">
            <v>EXPENSE IN HEDGE CLASS PY</v>
          </cell>
          <cell r="G177" t="str">
            <v>PY</v>
          </cell>
          <cell r="H177" t="str">
            <v>PY</v>
          </cell>
          <cell r="I177">
            <v>0</v>
          </cell>
        </row>
        <row r="178">
          <cell r="E178" t="str">
            <v>546090</v>
          </cell>
          <cell r="F178" t="str">
            <v>PRICING EXP PY</v>
          </cell>
          <cell r="G178" t="str">
            <v>PY</v>
          </cell>
          <cell r="H178" t="str">
            <v>PY</v>
          </cell>
          <cell r="I178">
            <v>0</v>
          </cell>
        </row>
        <row r="179">
          <cell r="E179" t="str">
            <v>546220</v>
          </cell>
          <cell r="F179" t="str">
            <v>MANAGEMENT EXP PY</v>
          </cell>
          <cell r="G179" t="str">
            <v>PY</v>
          </cell>
          <cell r="H179" t="str">
            <v>PY</v>
          </cell>
          <cell r="I179">
            <v>0</v>
          </cell>
        </row>
        <row r="180">
          <cell r="E180" t="str">
            <v>546240</v>
          </cell>
          <cell r="F180" t="str">
            <v>CUSTODIAN EXP PY</v>
          </cell>
          <cell r="G180" t="str">
            <v>PY</v>
          </cell>
          <cell r="H180" t="str">
            <v>PY</v>
          </cell>
          <cell r="I180">
            <v>0</v>
          </cell>
        </row>
        <row r="181">
          <cell r="E181" t="str">
            <v>546277</v>
          </cell>
          <cell r="F181" t="str">
            <v>PRINTING EXP PY</v>
          </cell>
          <cell r="G181" t="str">
            <v>PY</v>
          </cell>
          <cell r="H181" t="str">
            <v>PY</v>
          </cell>
          <cell r="I181">
            <v>0</v>
          </cell>
        </row>
        <row r="182">
          <cell r="E182" t="str">
            <v>546280</v>
          </cell>
          <cell r="F182" t="str">
            <v>PRINT/POST PY</v>
          </cell>
          <cell r="G182" t="str">
            <v>PY</v>
          </cell>
          <cell r="H182" t="str">
            <v>PY</v>
          </cell>
          <cell r="I182">
            <v>0</v>
          </cell>
        </row>
        <row r="183">
          <cell r="E183" t="str">
            <v>546302</v>
          </cell>
          <cell r="F183" t="str">
            <v>FOREIGN TAX EXP PY</v>
          </cell>
          <cell r="G183" t="str">
            <v>PY</v>
          </cell>
          <cell r="H183" t="str">
            <v>PY</v>
          </cell>
          <cell r="I183">
            <v>0</v>
          </cell>
        </row>
        <row r="184">
          <cell r="E184" t="str">
            <v>546440</v>
          </cell>
          <cell r="F184" t="str">
            <v>TRUSTEE EXP PY</v>
          </cell>
          <cell r="G184" t="str">
            <v>PY</v>
          </cell>
          <cell r="H184" t="str">
            <v>PY</v>
          </cell>
          <cell r="I184">
            <v>0</v>
          </cell>
        </row>
        <row r="185">
          <cell r="E185" t="str">
            <v>546560</v>
          </cell>
          <cell r="F185" t="str">
            <v>SUB ADMIN EXP PY</v>
          </cell>
          <cell r="G185" t="str">
            <v>PY</v>
          </cell>
          <cell r="H185" t="str">
            <v>PY</v>
          </cell>
          <cell r="I185">
            <v>0</v>
          </cell>
        </row>
        <row r="186">
          <cell r="E186" t="str">
            <v>546580</v>
          </cell>
          <cell r="F186" t="str">
            <v>OTHER/MISC EXP PY</v>
          </cell>
          <cell r="G186" t="str">
            <v>PY</v>
          </cell>
          <cell r="H186" t="str">
            <v>PY</v>
          </cell>
          <cell r="I186">
            <v>0</v>
          </cell>
        </row>
        <row r="187">
          <cell r="E187" t="str">
            <v>546585</v>
          </cell>
          <cell r="F187" t="str">
            <v>OTHER EXP PY</v>
          </cell>
          <cell r="G187" t="str">
            <v>PY</v>
          </cell>
          <cell r="H187" t="str">
            <v>PY</v>
          </cell>
          <cell r="I187">
            <v>0</v>
          </cell>
        </row>
        <row r="188">
          <cell r="E188" t="str">
            <v>546615</v>
          </cell>
          <cell r="F188" t="str">
            <v>SHAREHOLDER EXP PY</v>
          </cell>
          <cell r="G188" t="str">
            <v>PY</v>
          </cell>
          <cell r="H188" t="str">
            <v>PY</v>
          </cell>
          <cell r="I188">
            <v>0</v>
          </cell>
        </row>
        <row r="189">
          <cell r="E189" t="str">
            <v>546721</v>
          </cell>
          <cell r="F189" t="str">
            <v>REIMBURSE TO CAP EXP PY</v>
          </cell>
          <cell r="G189" t="str">
            <v>PY</v>
          </cell>
          <cell r="H189" t="str">
            <v>PY</v>
          </cell>
          <cell r="I189">
            <v>0</v>
          </cell>
        </row>
        <row r="190">
          <cell r="E190" t="str">
            <v>546725</v>
          </cell>
          <cell r="F190" t="str">
            <v>CLASS EXP REIMBURSE PY</v>
          </cell>
          <cell r="G190" t="str">
            <v>PY</v>
          </cell>
          <cell r="H190" t="str">
            <v>PY</v>
          </cell>
          <cell r="I190">
            <v>0</v>
          </cell>
        </row>
        <row r="191">
          <cell r="E191" t="str">
            <v>546730</v>
          </cell>
          <cell r="F191" t="str">
            <v>PROXY FEES EXP PY</v>
          </cell>
          <cell r="G191" t="str">
            <v>PY</v>
          </cell>
          <cell r="H191" t="str">
            <v>PY</v>
          </cell>
          <cell r="I191">
            <v>0</v>
          </cell>
        </row>
        <row r="192">
          <cell r="E192" t="str">
            <v>546733</v>
          </cell>
          <cell r="F192" t="str">
            <v>TRAIL FEE EXP CLASS PY</v>
          </cell>
          <cell r="G192" t="str">
            <v>PY</v>
          </cell>
          <cell r="H192" t="str">
            <v>PY</v>
          </cell>
          <cell r="I192">
            <v>0</v>
          </cell>
        </row>
        <row r="193">
          <cell r="E193" t="str">
            <v>546736</v>
          </cell>
          <cell r="F193" t="str">
            <v>DIRECTORS EXP CLASS PY</v>
          </cell>
          <cell r="G193" t="str">
            <v>PY</v>
          </cell>
          <cell r="H193" t="str">
            <v>PY</v>
          </cell>
          <cell r="I193">
            <v>0</v>
          </cell>
        </row>
        <row r="194">
          <cell r="E194" t="str">
            <v>546738</v>
          </cell>
          <cell r="F194" t="str">
            <v>MANAGEMENT EXP CLASS PY</v>
          </cell>
          <cell r="G194" t="str">
            <v>PY</v>
          </cell>
          <cell r="H194" t="str">
            <v>PY</v>
          </cell>
          <cell r="I194">
            <v>0</v>
          </cell>
        </row>
        <row r="195">
          <cell r="E195" t="str">
            <v>546740</v>
          </cell>
          <cell r="F195" t="str">
            <v>SERVICE FEE EXP-CLASS PY</v>
          </cell>
          <cell r="G195" t="str">
            <v>PY</v>
          </cell>
          <cell r="H195" t="str">
            <v>PY</v>
          </cell>
          <cell r="I195">
            <v>0</v>
          </cell>
        </row>
        <row r="196">
          <cell r="E196" t="str">
            <v>546746</v>
          </cell>
          <cell r="F196" t="str">
            <v>AUDIT FEE EXP-CLASS PY</v>
          </cell>
          <cell r="G196" t="str">
            <v>PY</v>
          </cell>
          <cell r="H196" t="str">
            <v>PY</v>
          </cell>
          <cell r="I196">
            <v>0</v>
          </cell>
        </row>
        <row r="197">
          <cell r="E197" t="str">
            <v>546750</v>
          </cell>
          <cell r="F197" t="str">
            <v>INV ADV CL EXP PY</v>
          </cell>
          <cell r="G197" t="str">
            <v>PY</v>
          </cell>
          <cell r="H197" t="str">
            <v>PY</v>
          </cell>
          <cell r="I197">
            <v>0</v>
          </cell>
        </row>
        <row r="198">
          <cell r="E198" t="str">
            <v>546780</v>
          </cell>
          <cell r="F198" t="str">
            <v>WAIVER EXP CLASS PY</v>
          </cell>
          <cell r="G198" t="str">
            <v>PY</v>
          </cell>
          <cell r="H198" t="str">
            <v>PY</v>
          </cell>
          <cell r="I198">
            <v>0</v>
          </cell>
        </row>
        <row r="199">
          <cell r="E199" t="str">
            <v>546784</v>
          </cell>
          <cell r="F199" t="str">
            <v>RECOUPMENT EXP - CLASS PY</v>
          </cell>
          <cell r="G199" t="str">
            <v>PY</v>
          </cell>
          <cell r="H199" t="str">
            <v>PY</v>
          </cell>
          <cell r="I199">
            <v>0</v>
          </cell>
        </row>
        <row r="200">
          <cell r="E200" t="str">
            <v>546785</v>
          </cell>
          <cell r="F200" t="str">
            <v>SHAREHOLDER WAIVER PY</v>
          </cell>
          <cell r="G200" t="str">
            <v>PY</v>
          </cell>
          <cell r="H200" t="str">
            <v>PY</v>
          </cell>
          <cell r="I200">
            <v>0</v>
          </cell>
        </row>
        <row r="201">
          <cell r="E201" t="str">
            <v>546790</v>
          </cell>
          <cell r="F201" t="str">
            <v>SHAREHOLDER SERVICE EX PY</v>
          </cell>
          <cell r="G201" t="str">
            <v>PY</v>
          </cell>
          <cell r="H201" t="str">
            <v>Expense</v>
          </cell>
          <cell r="I201">
            <v>-1</v>
          </cell>
        </row>
        <row r="202">
          <cell r="E202" t="str">
            <v>546803</v>
          </cell>
          <cell r="F202" t="str">
            <v>ORGANIZATIONAL PY</v>
          </cell>
          <cell r="G202" t="str">
            <v>PY</v>
          </cell>
          <cell r="H202" t="str">
            <v>PY</v>
          </cell>
          <cell r="I202">
            <v>0</v>
          </cell>
        </row>
        <row r="203">
          <cell r="E203" t="str">
            <v>546820</v>
          </cell>
          <cell r="F203" t="str">
            <v>ORG EXP PY</v>
          </cell>
          <cell r="G203" t="str">
            <v>PY</v>
          </cell>
          <cell r="H203" t="str">
            <v>PY</v>
          </cell>
          <cell r="I203">
            <v>0</v>
          </cell>
        </row>
        <row r="204">
          <cell r="E204" t="str">
            <v>546850</v>
          </cell>
          <cell r="F204" t="str">
            <v>REG EXP PY</v>
          </cell>
          <cell r="G204" t="str">
            <v>PY</v>
          </cell>
          <cell r="H204" t="str">
            <v>PY</v>
          </cell>
          <cell r="I204">
            <v>0</v>
          </cell>
        </row>
        <row r="205">
          <cell r="E205" t="str">
            <v>546860</v>
          </cell>
          <cell r="F205" t="str">
            <v>INSURANCE EXP PY</v>
          </cell>
          <cell r="G205" t="str">
            <v>PY</v>
          </cell>
          <cell r="H205" t="str">
            <v>PY</v>
          </cell>
          <cell r="I205">
            <v>0</v>
          </cell>
        </row>
        <row r="206">
          <cell r="E206" t="str">
            <v>546900</v>
          </cell>
          <cell r="F206" t="str">
            <v>WITHHOLDING TAX EXP PY</v>
          </cell>
          <cell r="G206" t="str">
            <v>PY</v>
          </cell>
          <cell r="H206" t="str">
            <v>PY</v>
          </cell>
          <cell r="I206">
            <v>0</v>
          </cell>
        </row>
        <row r="207">
          <cell r="E207" t="str">
            <v>546999</v>
          </cell>
          <cell r="F207" t="str">
            <v>COMMON EXP FROM CORE PY</v>
          </cell>
          <cell r="G207" t="str">
            <v>PY</v>
          </cell>
          <cell r="H207" t="str">
            <v>PY</v>
          </cell>
          <cell r="I207">
            <v>0</v>
          </cell>
        </row>
        <row r="208">
          <cell r="E208" t="str">
            <v>548200</v>
          </cell>
          <cell r="F208" t="str">
            <v>DIST PAID FROM INCOME PY</v>
          </cell>
          <cell r="G208" t="str">
            <v>PY</v>
          </cell>
          <cell r="H208" t="str">
            <v>PY</v>
          </cell>
          <cell r="I208">
            <v>0</v>
          </cell>
        </row>
        <row r="209">
          <cell r="E209" t="str">
            <v>603020</v>
          </cell>
          <cell r="F209" t="str">
            <v>INVEST GAIN LONG TERM</v>
          </cell>
          <cell r="G209" t="str">
            <v>Capital</v>
          </cell>
          <cell r="H209" t="str">
            <v>Real_GL</v>
          </cell>
          <cell r="I209">
            <v>-1</v>
          </cell>
        </row>
        <row r="210">
          <cell r="E210" t="str">
            <v>603040</v>
          </cell>
          <cell r="F210" t="str">
            <v>INVEST LOSS LONG TERM</v>
          </cell>
          <cell r="G210" t="str">
            <v>Capital</v>
          </cell>
          <cell r="H210" t="str">
            <v>Real_GL</v>
          </cell>
          <cell r="I210">
            <v>-1</v>
          </cell>
        </row>
        <row r="211">
          <cell r="E211" t="str">
            <v>603060</v>
          </cell>
          <cell r="F211" t="str">
            <v>INVEST GAIN SHORT 3</v>
          </cell>
          <cell r="G211" t="str">
            <v>Capital</v>
          </cell>
          <cell r="H211" t="str">
            <v>Real_GL</v>
          </cell>
          <cell r="I211">
            <v>-1</v>
          </cell>
        </row>
        <row r="212">
          <cell r="E212" t="str">
            <v>603075</v>
          </cell>
          <cell r="F212" t="str">
            <v>REAL LOSSINKIND RED-ST</v>
          </cell>
          <cell r="G212" t="str">
            <v>Capital</v>
          </cell>
          <cell r="H212" t="str">
            <v>Real_GL</v>
          </cell>
          <cell r="I212">
            <v>-1</v>
          </cell>
        </row>
        <row r="213">
          <cell r="E213" t="str">
            <v>603080</v>
          </cell>
          <cell r="F213" t="str">
            <v>INVEST LOSS SHORT 3</v>
          </cell>
          <cell r="G213" t="str">
            <v>Capital</v>
          </cell>
          <cell r="H213" t="str">
            <v>Real_GL</v>
          </cell>
          <cell r="I213">
            <v>-1</v>
          </cell>
        </row>
        <row r="214">
          <cell r="E214" t="str">
            <v>603085</v>
          </cell>
          <cell r="F214" t="str">
            <v>REAL LOSSINKIND RED-ST 3</v>
          </cell>
          <cell r="G214" t="str">
            <v>Capital</v>
          </cell>
          <cell r="H214" t="str">
            <v>Real_GL</v>
          </cell>
          <cell r="I214">
            <v>-1</v>
          </cell>
        </row>
        <row r="215">
          <cell r="E215" t="str">
            <v>603100</v>
          </cell>
          <cell r="F215" t="str">
            <v>INVEST GAIN SHORT TERM</v>
          </cell>
          <cell r="G215" t="str">
            <v>Capital</v>
          </cell>
          <cell r="H215" t="str">
            <v>Real_GL</v>
          </cell>
          <cell r="I215">
            <v>-1</v>
          </cell>
        </row>
        <row r="216">
          <cell r="E216" t="str">
            <v>603120</v>
          </cell>
          <cell r="F216" t="str">
            <v>INVEST LOSS SHORT TERM</v>
          </cell>
          <cell r="G216" t="str">
            <v>Capital</v>
          </cell>
          <cell r="H216" t="str">
            <v>Real_GL</v>
          </cell>
          <cell r="I216">
            <v>-1</v>
          </cell>
        </row>
        <row r="217">
          <cell r="E217" t="str">
            <v>603160</v>
          </cell>
          <cell r="F217" t="str">
            <v>REALIZED GAIN/LOSS FUTURE</v>
          </cell>
          <cell r="G217" t="str">
            <v>Capital</v>
          </cell>
          <cell r="H217" t="str">
            <v>Real_GL</v>
          </cell>
          <cell r="I217">
            <v>-1</v>
          </cell>
        </row>
        <row r="218">
          <cell r="E218" t="str">
            <v>603161</v>
          </cell>
          <cell r="F218" t="str">
            <v>RESERVED FOR FUTURE USE</v>
          </cell>
          <cell r="G218" t="str">
            <v>NA</v>
          </cell>
          <cell r="H218" t="str">
            <v>NA</v>
          </cell>
          <cell r="I218">
            <v>0</v>
          </cell>
        </row>
        <row r="219">
          <cell r="E219" t="str">
            <v>603205</v>
          </cell>
          <cell r="F219" t="str">
            <v>FX TD/SD GAINS</v>
          </cell>
          <cell r="G219" t="str">
            <v>Capital</v>
          </cell>
          <cell r="H219" t="str">
            <v>Real_GL</v>
          </cell>
          <cell r="I219">
            <v>-1</v>
          </cell>
        </row>
        <row r="220">
          <cell r="E220" t="str">
            <v>603210</v>
          </cell>
          <cell r="F220" t="str">
            <v>OPTION GAIN LONG TERM</v>
          </cell>
          <cell r="G220" t="str">
            <v>Capital</v>
          </cell>
          <cell r="H220" t="str">
            <v>Real_GL</v>
          </cell>
          <cell r="I220">
            <v>-1</v>
          </cell>
        </row>
        <row r="221">
          <cell r="E221" t="str">
            <v>603220</v>
          </cell>
          <cell r="F221" t="str">
            <v>OPTION LOSS LONG TERM</v>
          </cell>
          <cell r="G221" t="str">
            <v>Capital</v>
          </cell>
          <cell r="H221" t="str">
            <v>Real_GL</v>
          </cell>
          <cell r="I221">
            <v>-1</v>
          </cell>
        </row>
        <row r="222">
          <cell r="E222" t="str">
            <v>603230</v>
          </cell>
          <cell r="F222" t="str">
            <v>OPTION GAIN SHORT TERM</v>
          </cell>
          <cell r="G222" t="str">
            <v>Capital</v>
          </cell>
          <cell r="H222" t="str">
            <v>Real_GL</v>
          </cell>
          <cell r="I222">
            <v>-1</v>
          </cell>
        </row>
        <row r="223">
          <cell r="E223" t="str">
            <v>603240</v>
          </cell>
          <cell r="F223" t="str">
            <v>OPTION LOSS SHORT TERM</v>
          </cell>
          <cell r="G223" t="str">
            <v>Capital</v>
          </cell>
          <cell r="H223" t="str">
            <v>Real_GL</v>
          </cell>
          <cell r="I223">
            <v>-1</v>
          </cell>
        </row>
        <row r="224">
          <cell r="E224" t="str">
            <v>603250</v>
          </cell>
          <cell r="F224" t="str">
            <v>OPTION GAIN SHORT 3</v>
          </cell>
          <cell r="G224" t="str">
            <v>Capital</v>
          </cell>
          <cell r="H224" t="str">
            <v>Real_GL</v>
          </cell>
          <cell r="I224">
            <v>-1</v>
          </cell>
        </row>
        <row r="225">
          <cell r="E225" t="str">
            <v>603260</v>
          </cell>
          <cell r="F225" t="str">
            <v>DUE TO COMMISSION</v>
          </cell>
          <cell r="G225" t="str">
            <v>Capital</v>
          </cell>
          <cell r="H225" t="str">
            <v>Real_GL</v>
          </cell>
          <cell r="I225">
            <v>-1</v>
          </cell>
        </row>
        <row r="226">
          <cell r="E226" t="str">
            <v>603330</v>
          </cell>
          <cell r="F226" t="str">
            <v>FUTURES GAIN SHORT TERM</v>
          </cell>
          <cell r="G226" t="str">
            <v>Capital</v>
          </cell>
          <cell r="H226" t="str">
            <v>Real_GL</v>
          </cell>
          <cell r="I226">
            <v>-1</v>
          </cell>
        </row>
        <row r="227">
          <cell r="E227" t="str">
            <v>603340</v>
          </cell>
          <cell r="F227" t="str">
            <v>FUTURES LOSS SHORT TERM</v>
          </cell>
          <cell r="G227" t="str">
            <v>Capital</v>
          </cell>
          <cell r="H227" t="str">
            <v>Real_GL</v>
          </cell>
          <cell r="I227">
            <v>-1</v>
          </cell>
        </row>
        <row r="228">
          <cell r="E228" t="str">
            <v>603390</v>
          </cell>
          <cell r="F228" t="str">
            <v>REALIZED G/L INFL COMP</v>
          </cell>
          <cell r="G228" t="str">
            <v>Capital</v>
          </cell>
          <cell r="H228" t="str">
            <v>Real_GL</v>
          </cell>
          <cell r="I228">
            <v>-1</v>
          </cell>
        </row>
        <row r="229">
          <cell r="E229" t="str">
            <v>603405</v>
          </cell>
          <cell r="F229" t="str">
            <v>FX TD/SD LOSS</v>
          </cell>
          <cell r="G229" t="str">
            <v>Capital</v>
          </cell>
          <cell r="H229" t="str">
            <v>Real_GL</v>
          </cell>
          <cell r="I229">
            <v>-1</v>
          </cell>
        </row>
        <row r="230">
          <cell r="E230" t="str">
            <v>603410</v>
          </cell>
          <cell r="F230" t="str">
            <v>CURR GAIN LONG TERM</v>
          </cell>
          <cell r="G230" t="str">
            <v>Capital</v>
          </cell>
          <cell r="H230" t="str">
            <v>Real_GL</v>
          </cell>
          <cell r="I230">
            <v>-1</v>
          </cell>
        </row>
        <row r="231">
          <cell r="E231" t="str">
            <v>603420</v>
          </cell>
          <cell r="F231" t="str">
            <v>CURR LOSS LONG TERM</v>
          </cell>
          <cell r="G231" t="str">
            <v>Capital</v>
          </cell>
          <cell r="H231" t="str">
            <v>Real_GL</v>
          </cell>
          <cell r="I231">
            <v>-1</v>
          </cell>
        </row>
        <row r="232">
          <cell r="E232" t="str">
            <v>603430</v>
          </cell>
          <cell r="F232" t="str">
            <v>CURR GAIN SHORT TERM</v>
          </cell>
          <cell r="G232" t="str">
            <v>Capital</v>
          </cell>
          <cell r="H232" t="str">
            <v>Real_GL</v>
          </cell>
          <cell r="I232">
            <v>-1</v>
          </cell>
        </row>
        <row r="233">
          <cell r="E233" t="str">
            <v>603440</v>
          </cell>
          <cell r="F233" t="str">
            <v>CURR LOSS SHORT TERM</v>
          </cell>
          <cell r="G233" t="str">
            <v>Capital</v>
          </cell>
          <cell r="H233" t="str">
            <v>Real_GL</v>
          </cell>
          <cell r="I233">
            <v>-1</v>
          </cell>
        </row>
        <row r="234">
          <cell r="E234" t="str">
            <v>603450</v>
          </cell>
          <cell r="F234" t="str">
            <v>CURR GAIN SHORT 3</v>
          </cell>
          <cell r="G234" t="str">
            <v>Capital</v>
          </cell>
          <cell r="H234" t="str">
            <v>Real_GL</v>
          </cell>
          <cell r="I234">
            <v>-1</v>
          </cell>
        </row>
        <row r="235">
          <cell r="E235" t="str">
            <v>603600</v>
          </cell>
          <cell r="F235" t="str">
            <v>SWAPS REAL GAIN</v>
          </cell>
          <cell r="G235" t="str">
            <v>Capital</v>
          </cell>
          <cell r="H235" t="str">
            <v>Real_GL</v>
          </cell>
          <cell r="I235">
            <v>-1</v>
          </cell>
        </row>
        <row r="236">
          <cell r="E236" t="str">
            <v>603760</v>
          </cell>
          <cell r="F236" t="str">
            <v>REALIZED FROM HEDGE CLASS</v>
          </cell>
          <cell r="G236" t="str">
            <v>Capital</v>
          </cell>
          <cell r="H236" t="str">
            <v>Real_GL</v>
          </cell>
          <cell r="I236">
            <v>-1</v>
          </cell>
        </row>
        <row r="237">
          <cell r="E237" t="str">
            <v>603910</v>
          </cell>
          <cell r="F237" t="str">
            <v>F/X GAIN DIV PAY</v>
          </cell>
          <cell r="G237" t="str">
            <v>Capital</v>
          </cell>
          <cell r="H237" t="str">
            <v>Real_GL</v>
          </cell>
          <cell r="I237">
            <v>-1</v>
          </cell>
        </row>
        <row r="238">
          <cell r="E238" t="str">
            <v>603930</v>
          </cell>
          <cell r="F238" t="str">
            <v>F/X GAIN INT EARNED</v>
          </cell>
          <cell r="G238" t="str">
            <v>Capital</v>
          </cell>
          <cell r="H238" t="str">
            <v>Real_GL</v>
          </cell>
          <cell r="I238">
            <v>-1</v>
          </cell>
        </row>
        <row r="239">
          <cell r="E239" t="str">
            <v>603935</v>
          </cell>
          <cell r="F239" t="str">
            <v>F/X LOSS INT EARNED</v>
          </cell>
          <cell r="G239" t="str">
            <v>Capital</v>
          </cell>
          <cell r="H239" t="str">
            <v>Real_GL</v>
          </cell>
          <cell r="I239">
            <v>-1</v>
          </cell>
        </row>
        <row r="240">
          <cell r="E240" t="str">
            <v>603999</v>
          </cell>
          <cell r="F240" t="str">
            <v>REALIZED GAIN/LOSS CORE</v>
          </cell>
          <cell r="G240" t="str">
            <v>Capital</v>
          </cell>
          <cell r="H240" t="str">
            <v>Real_GL</v>
          </cell>
          <cell r="I240">
            <v>-1</v>
          </cell>
        </row>
        <row r="241">
          <cell r="E241" t="str">
            <v>604910</v>
          </cell>
          <cell r="F241" t="str">
            <v>F/X GAIN DIV PAY-TAX</v>
          </cell>
          <cell r="G241" t="str">
            <v>Capital</v>
          </cell>
          <cell r="H241" t="str">
            <v>Real_GL</v>
          </cell>
          <cell r="I241">
            <v>-1</v>
          </cell>
        </row>
        <row r="242">
          <cell r="E242" t="str">
            <v>605010</v>
          </cell>
          <cell r="F242" t="str">
            <v>AVG GAIN/LOSS ON SALES</v>
          </cell>
          <cell r="G242" t="str">
            <v>NA</v>
          </cell>
          <cell r="H242" t="str">
            <v>NA</v>
          </cell>
          <cell r="I242">
            <v>0</v>
          </cell>
        </row>
        <row r="243">
          <cell r="E243" t="str">
            <v>630020</v>
          </cell>
          <cell r="F243" t="str">
            <v>UNREAL G/L FX TRANSLATION</v>
          </cell>
          <cell r="G243" t="str">
            <v>Capital</v>
          </cell>
          <cell r="H243" t="str">
            <v>UnReal_GL</v>
          </cell>
          <cell r="I243">
            <v>-1</v>
          </cell>
        </row>
        <row r="244">
          <cell r="E244" t="str">
            <v>630040</v>
          </cell>
          <cell r="F244" t="str">
            <v>UNREAL G/L FWD CONTRACTS</v>
          </cell>
          <cell r="G244" t="str">
            <v>Capital</v>
          </cell>
          <cell r="H244" t="str">
            <v>UnReal_GL</v>
          </cell>
          <cell r="I244">
            <v>-1</v>
          </cell>
        </row>
        <row r="245">
          <cell r="E245" t="str">
            <v>630060</v>
          </cell>
          <cell r="F245" t="str">
            <v>UNREAL G/L WRITTEN OPTION</v>
          </cell>
          <cell r="G245" t="str">
            <v>Capital</v>
          </cell>
          <cell r="H245" t="str">
            <v>UnReal_GL</v>
          </cell>
          <cell r="I245">
            <v>-1</v>
          </cell>
        </row>
        <row r="246">
          <cell r="E246" t="str">
            <v>630080</v>
          </cell>
          <cell r="F246" t="str">
            <v>UNREAL G/L FUTURES DOM</v>
          </cell>
          <cell r="G246" t="str">
            <v>Capital</v>
          </cell>
          <cell r="H246" t="str">
            <v>UnReal_GL</v>
          </cell>
          <cell r="I246">
            <v>-1</v>
          </cell>
        </row>
        <row r="247">
          <cell r="E247" t="str">
            <v>630090</v>
          </cell>
          <cell r="F247" t="str">
            <v>UNREAL G/L FUTURES</v>
          </cell>
          <cell r="G247" t="str">
            <v>Capital</v>
          </cell>
          <cell r="H247" t="str">
            <v>UnReal_GL</v>
          </cell>
          <cell r="I247">
            <v>-1</v>
          </cell>
        </row>
        <row r="248">
          <cell r="E248" t="str">
            <v>630140</v>
          </cell>
          <cell r="F248" t="str">
            <v>UNREAL G/L MK-MKT</v>
          </cell>
          <cell r="G248" t="str">
            <v>Capital</v>
          </cell>
          <cell r="H248" t="str">
            <v>UnReal_GL</v>
          </cell>
          <cell r="I248">
            <v>-1</v>
          </cell>
        </row>
        <row r="249">
          <cell r="E249" t="str">
            <v>630160</v>
          </cell>
          <cell r="F249" t="str">
            <v>UNREAL G/L MK-MKT FUTURES</v>
          </cell>
          <cell r="G249" t="str">
            <v>Capital</v>
          </cell>
          <cell r="H249" t="str">
            <v>UnReal_GL</v>
          </cell>
          <cell r="I249">
            <v>-1</v>
          </cell>
        </row>
        <row r="250">
          <cell r="E250" t="str">
            <v>630161</v>
          </cell>
          <cell r="F250" t="str">
            <v>RESERVED FOR FUTURE USE</v>
          </cell>
          <cell r="G250" t="str">
            <v>NA</v>
          </cell>
          <cell r="H250" t="str">
            <v>NA</v>
          </cell>
          <cell r="I250">
            <v>0</v>
          </cell>
        </row>
        <row r="251">
          <cell r="E251" t="str">
            <v>630200</v>
          </cell>
          <cell r="F251" t="str">
            <v>UNREAL G/L SWAPS</v>
          </cell>
          <cell r="G251" t="str">
            <v>Capital</v>
          </cell>
          <cell r="H251" t="str">
            <v>UnReal_GL</v>
          </cell>
          <cell r="I251">
            <v>-1</v>
          </cell>
        </row>
        <row r="252">
          <cell r="E252" t="str">
            <v>630210</v>
          </cell>
          <cell r="F252" t="str">
            <v>UNREAL G/L VOL SWAPS</v>
          </cell>
          <cell r="G252" t="str">
            <v>Capital</v>
          </cell>
          <cell r="H252" t="str">
            <v>UnReal_GL</v>
          </cell>
          <cell r="I252">
            <v>-1</v>
          </cell>
        </row>
        <row r="253">
          <cell r="E253" t="str">
            <v>630999</v>
          </cell>
          <cell r="F253" t="str">
            <v>UNREAL G/L CORE</v>
          </cell>
          <cell r="G253" t="str">
            <v>Capital</v>
          </cell>
          <cell r="H253" t="str">
            <v>UnReal_GL</v>
          </cell>
          <cell r="I253">
            <v>-1</v>
          </cell>
        </row>
        <row r="254">
          <cell r="E254" t="str">
            <v>643020</v>
          </cell>
          <cell r="F254" t="str">
            <v>INVEST GAIN LONG TERM PY</v>
          </cell>
          <cell r="G254" t="str">
            <v>PY</v>
          </cell>
          <cell r="H254" t="str">
            <v>PY</v>
          </cell>
          <cell r="I254">
            <v>0</v>
          </cell>
        </row>
        <row r="255">
          <cell r="E255" t="str">
            <v>643040</v>
          </cell>
          <cell r="F255" t="str">
            <v>INVEST LOSS LONG TERM PY</v>
          </cell>
          <cell r="G255" t="str">
            <v>PY</v>
          </cell>
          <cell r="H255" t="str">
            <v>PY</v>
          </cell>
          <cell r="I255">
            <v>0</v>
          </cell>
        </row>
        <row r="256">
          <cell r="E256" t="str">
            <v>643060</v>
          </cell>
          <cell r="F256" t="str">
            <v>INVEST GAIN SHORT 3 PY</v>
          </cell>
          <cell r="G256" t="str">
            <v>PY</v>
          </cell>
          <cell r="H256" t="str">
            <v>PY</v>
          </cell>
          <cell r="I256">
            <v>0</v>
          </cell>
        </row>
        <row r="257">
          <cell r="E257" t="str">
            <v>643080</v>
          </cell>
          <cell r="F257" t="str">
            <v>INVEST LOSS SHORT 3 PY</v>
          </cell>
          <cell r="G257" t="str">
            <v>PY</v>
          </cell>
          <cell r="H257" t="str">
            <v>PY</v>
          </cell>
          <cell r="I257">
            <v>0</v>
          </cell>
        </row>
        <row r="258">
          <cell r="E258" t="str">
            <v>643100</v>
          </cell>
          <cell r="F258" t="str">
            <v>INVEST GAIN SHORT TERM PY</v>
          </cell>
          <cell r="G258" t="str">
            <v>PY</v>
          </cell>
          <cell r="H258" t="str">
            <v>PY</v>
          </cell>
          <cell r="I258">
            <v>0</v>
          </cell>
        </row>
        <row r="259">
          <cell r="E259" t="str">
            <v>643120</v>
          </cell>
          <cell r="F259" t="str">
            <v>INVEST LOSS SHORT TERM PY</v>
          </cell>
          <cell r="G259" t="str">
            <v>PY</v>
          </cell>
          <cell r="H259" t="str">
            <v>PY</v>
          </cell>
          <cell r="I259">
            <v>0</v>
          </cell>
        </row>
        <row r="260">
          <cell r="E260" t="str">
            <v>643160</v>
          </cell>
          <cell r="F260" t="str">
            <v>REALIZED G/L FUTURES PY</v>
          </cell>
          <cell r="G260" t="str">
            <v>PY</v>
          </cell>
          <cell r="H260" t="str">
            <v>PY</v>
          </cell>
          <cell r="I260">
            <v>0</v>
          </cell>
        </row>
        <row r="261">
          <cell r="E261" t="str">
            <v>643161</v>
          </cell>
          <cell r="F261" t="str">
            <v>REALIZED G/L OPTIONS PY</v>
          </cell>
          <cell r="G261" t="str">
            <v>PY</v>
          </cell>
          <cell r="H261" t="str">
            <v>PY</v>
          </cell>
          <cell r="I261">
            <v>0</v>
          </cell>
        </row>
        <row r="262">
          <cell r="E262" t="str">
            <v>643205</v>
          </cell>
          <cell r="F262" t="str">
            <v>FX TD/SD GAIN PY</v>
          </cell>
          <cell r="G262" t="str">
            <v>PY</v>
          </cell>
          <cell r="H262" t="str">
            <v>PY</v>
          </cell>
          <cell r="I262">
            <v>0</v>
          </cell>
        </row>
        <row r="263">
          <cell r="E263" t="str">
            <v>643210</v>
          </cell>
          <cell r="F263" t="str">
            <v>OPTION GAIN LONG TERM PY</v>
          </cell>
          <cell r="G263" t="str">
            <v>PY</v>
          </cell>
          <cell r="H263" t="str">
            <v>PY</v>
          </cell>
          <cell r="I263">
            <v>0</v>
          </cell>
        </row>
        <row r="264">
          <cell r="E264" t="str">
            <v>643220</v>
          </cell>
          <cell r="F264" t="str">
            <v>OPTION LOSS LONG TERM PY</v>
          </cell>
          <cell r="G264" t="str">
            <v>PY</v>
          </cell>
          <cell r="H264" t="str">
            <v>PY</v>
          </cell>
          <cell r="I264">
            <v>0</v>
          </cell>
        </row>
        <row r="265">
          <cell r="E265" t="str">
            <v>643230</v>
          </cell>
          <cell r="F265" t="str">
            <v>OPTION GAIN SHORT TERM PY</v>
          </cell>
          <cell r="G265" t="str">
            <v>PY</v>
          </cell>
          <cell r="H265" t="str">
            <v>PY</v>
          </cell>
          <cell r="I265">
            <v>0</v>
          </cell>
        </row>
        <row r="266">
          <cell r="E266" t="str">
            <v>643240</v>
          </cell>
          <cell r="F266" t="str">
            <v>OPTION LOSS SHORT TERM PY</v>
          </cell>
          <cell r="G266" t="str">
            <v>PY</v>
          </cell>
          <cell r="H266" t="str">
            <v>PY</v>
          </cell>
          <cell r="I266">
            <v>0</v>
          </cell>
        </row>
        <row r="267">
          <cell r="E267" t="str">
            <v>643250</v>
          </cell>
          <cell r="F267" t="str">
            <v>OPTION GAIN SHORT3 PY</v>
          </cell>
          <cell r="G267" t="str">
            <v>PY</v>
          </cell>
          <cell r="H267" t="str">
            <v>PY</v>
          </cell>
          <cell r="I267">
            <v>0</v>
          </cell>
        </row>
        <row r="268">
          <cell r="E268" t="str">
            <v>643260</v>
          </cell>
          <cell r="F268" t="str">
            <v>G/L DUE TO COMMISSION PY</v>
          </cell>
          <cell r="G268" t="str">
            <v>PY</v>
          </cell>
          <cell r="H268" t="str">
            <v>PY</v>
          </cell>
          <cell r="I268">
            <v>0</v>
          </cell>
        </row>
        <row r="269">
          <cell r="E269" t="str">
            <v>643300</v>
          </cell>
          <cell r="F269" t="str">
            <v>IO/PO ADJUSTED ST LOSS PY</v>
          </cell>
          <cell r="G269" t="str">
            <v>PY</v>
          </cell>
          <cell r="H269" t="str">
            <v>PY</v>
          </cell>
          <cell r="I269">
            <v>0</v>
          </cell>
        </row>
        <row r="270">
          <cell r="E270" t="str">
            <v>643330</v>
          </cell>
          <cell r="F270" t="str">
            <v>FUTURES GAIN ST PY</v>
          </cell>
          <cell r="G270" t="str">
            <v>PY</v>
          </cell>
          <cell r="H270" t="str">
            <v>PY</v>
          </cell>
          <cell r="I270">
            <v>0</v>
          </cell>
        </row>
        <row r="271">
          <cell r="E271" t="str">
            <v>643340</v>
          </cell>
          <cell r="F271" t="str">
            <v>FUTURES LOSS ST PY</v>
          </cell>
          <cell r="G271" t="str">
            <v>PY</v>
          </cell>
          <cell r="H271" t="str">
            <v>PY</v>
          </cell>
          <cell r="I271">
            <v>0</v>
          </cell>
        </row>
        <row r="272">
          <cell r="E272" t="str">
            <v>643405</v>
          </cell>
          <cell r="F272" t="str">
            <v>FX TD/SD LOSS PY</v>
          </cell>
          <cell r="G272" t="str">
            <v>PY</v>
          </cell>
          <cell r="H272" t="str">
            <v>PY</v>
          </cell>
          <cell r="I272">
            <v>0</v>
          </cell>
        </row>
        <row r="273">
          <cell r="E273" t="str">
            <v>643410</v>
          </cell>
          <cell r="F273" t="str">
            <v>CURR GAIN LONG TERM PY</v>
          </cell>
          <cell r="G273" t="str">
            <v>PY</v>
          </cell>
          <cell r="H273" t="str">
            <v>PY</v>
          </cell>
          <cell r="I273">
            <v>0</v>
          </cell>
        </row>
        <row r="274">
          <cell r="E274" t="str">
            <v>643420</v>
          </cell>
          <cell r="F274" t="str">
            <v>CURR LOSS LONG TERM PY</v>
          </cell>
          <cell r="G274" t="str">
            <v>PY</v>
          </cell>
          <cell r="H274" t="str">
            <v>PY</v>
          </cell>
          <cell r="I274">
            <v>0</v>
          </cell>
        </row>
        <row r="275">
          <cell r="E275" t="str">
            <v>643430</v>
          </cell>
          <cell r="F275" t="str">
            <v>CURR GAIN SHORT TERM PY</v>
          </cell>
          <cell r="G275" t="str">
            <v>PY</v>
          </cell>
          <cell r="H275" t="str">
            <v>PY</v>
          </cell>
          <cell r="I275">
            <v>0</v>
          </cell>
        </row>
        <row r="276">
          <cell r="E276" t="str">
            <v>643440</v>
          </cell>
          <cell r="F276" t="str">
            <v>CURR LOSS SHORT TERM PY</v>
          </cell>
          <cell r="G276" t="str">
            <v>PY</v>
          </cell>
          <cell r="H276" t="str">
            <v>PY</v>
          </cell>
          <cell r="I276">
            <v>0</v>
          </cell>
        </row>
        <row r="277">
          <cell r="E277" t="str">
            <v>643450</v>
          </cell>
          <cell r="F277" t="str">
            <v>CURR GAIN SHORT3 PY</v>
          </cell>
          <cell r="G277" t="str">
            <v>PY</v>
          </cell>
          <cell r="H277" t="str">
            <v>PY</v>
          </cell>
          <cell r="I277">
            <v>0</v>
          </cell>
        </row>
        <row r="278">
          <cell r="E278" t="str">
            <v>643760</v>
          </cell>
          <cell r="F278" t="str">
            <v>REAL FROM HEDGE CLASS PY</v>
          </cell>
          <cell r="G278" t="str">
            <v>PY</v>
          </cell>
          <cell r="H278" t="str">
            <v>PY</v>
          </cell>
          <cell r="I278">
            <v>0</v>
          </cell>
        </row>
        <row r="279">
          <cell r="E279" t="str">
            <v>643910</v>
          </cell>
          <cell r="F279" t="str">
            <v>F/X GAIN DIV PAY PY</v>
          </cell>
          <cell r="G279" t="str">
            <v>PY</v>
          </cell>
          <cell r="H279" t="str">
            <v>PY</v>
          </cell>
          <cell r="I279">
            <v>0</v>
          </cell>
        </row>
        <row r="280">
          <cell r="E280" t="str">
            <v>643930</v>
          </cell>
          <cell r="F280" t="str">
            <v>F/X GAIN INT EARNED PY</v>
          </cell>
          <cell r="G280" t="str">
            <v>PY</v>
          </cell>
          <cell r="H280" t="str">
            <v>PY</v>
          </cell>
          <cell r="I280">
            <v>0</v>
          </cell>
        </row>
        <row r="281">
          <cell r="E281" t="str">
            <v>643935</v>
          </cell>
          <cell r="F281" t="str">
            <v>F/X LOSS INT EARNED PY</v>
          </cell>
          <cell r="G281" t="str">
            <v>PY</v>
          </cell>
          <cell r="H281" t="str">
            <v>PY</v>
          </cell>
          <cell r="I281">
            <v>0</v>
          </cell>
        </row>
        <row r="282">
          <cell r="E282" t="str">
            <v>643999</v>
          </cell>
          <cell r="F282" t="str">
            <v>CORE REAL GAIN/LOSS PY</v>
          </cell>
          <cell r="G282" t="str">
            <v>PY</v>
          </cell>
          <cell r="H282" t="str">
            <v>PY</v>
          </cell>
          <cell r="I282">
            <v>0</v>
          </cell>
        </row>
        <row r="283">
          <cell r="E283" t="str">
            <v>645010</v>
          </cell>
          <cell r="F283" t="str">
            <v>AVG GAIN/LOSS ON SALES PY</v>
          </cell>
          <cell r="G283" t="str">
            <v>PY</v>
          </cell>
          <cell r="H283" t="str">
            <v>PY</v>
          </cell>
          <cell r="I283">
            <v>0</v>
          </cell>
        </row>
        <row r="284">
          <cell r="E284" t="str">
            <v>699296</v>
          </cell>
          <cell r="F284" t="str">
            <v>Unrealized Gain/Loss</v>
          </cell>
          <cell r="G284" t="str">
            <v>Capital</v>
          </cell>
          <cell r="H284" t="str">
            <v>UnReal_GL</v>
          </cell>
          <cell r="I284">
            <v>-1</v>
          </cell>
        </row>
        <row r="285">
          <cell r="E285" t="str">
            <v>802020</v>
          </cell>
          <cell r="F285" t="str">
            <v>CAP STOCK-SHS SOLD</v>
          </cell>
          <cell r="G285" t="str">
            <v>NA</v>
          </cell>
          <cell r="H285" t="str">
            <v>NA</v>
          </cell>
          <cell r="I285">
            <v>0</v>
          </cell>
        </row>
        <row r="286">
          <cell r="E286" t="str">
            <v>802030</v>
          </cell>
          <cell r="F286" t="str">
            <v>CAP STOCK-SHS REINV</v>
          </cell>
          <cell r="G286" t="str">
            <v>NA</v>
          </cell>
          <cell r="H286" t="str">
            <v>NA</v>
          </cell>
          <cell r="I286">
            <v>0</v>
          </cell>
        </row>
        <row r="287">
          <cell r="E287" t="str">
            <v>802040</v>
          </cell>
          <cell r="F287" t="str">
            <v>CAP STOCK-SHS REDEEMED</v>
          </cell>
          <cell r="G287" t="str">
            <v>NA</v>
          </cell>
          <cell r="H287" t="str">
            <v>NA</v>
          </cell>
          <cell r="I287">
            <v>0</v>
          </cell>
        </row>
        <row r="288">
          <cell r="E288" t="str">
            <v>805020</v>
          </cell>
          <cell r="F288" t="str">
            <v>PD IN SURPLUS-SHS SOLD</v>
          </cell>
          <cell r="G288" t="str">
            <v>NA</v>
          </cell>
          <cell r="H288" t="str">
            <v>NA</v>
          </cell>
          <cell r="I288">
            <v>0</v>
          </cell>
        </row>
        <row r="289">
          <cell r="E289" t="str">
            <v>805022</v>
          </cell>
          <cell r="F289" t="str">
            <v>CAP STK CUST REIMB</v>
          </cell>
          <cell r="G289" t="str">
            <v>NA</v>
          </cell>
          <cell r="H289" t="str">
            <v>NA</v>
          </cell>
          <cell r="I289">
            <v>0</v>
          </cell>
        </row>
        <row r="290">
          <cell r="E290" t="str">
            <v>805030</v>
          </cell>
          <cell r="F290" t="str">
            <v>PD IN SURPLUS-SHS REINV</v>
          </cell>
          <cell r="G290" t="str">
            <v>NA</v>
          </cell>
          <cell r="H290" t="str">
            <v>NA</v>
          </cell>
          <cell r="I290">
            <v>0</v>
          </cell>
        </row>
        <row r="291">
          <cell r="E291" t="str">
            <v>805040</v>
          </cell>
          <cell r="F291" t="str">
            <v>PD IN SURPLUS-SHS RED</v>
          </cell>
          <cell r="G291" t="str">
            <v>NA</v>
          </cell>
          <cell r="H291" t="str">
            <v>NA</v>
          </cell>
          <cell r="I291">
            <v>0</v>
          </cell>
        </row>
        <row r="292">
          <cell r="E292" t="str">
            <v>822020</v>
          </cell>
          <cell r="F292" t="str">
            <v># OF SHS SOLD</v>
          </cell>
          <cell r="G292" t="str">
            <v>NA</v>
          </cell>
          <cell r="H292" t="str">
            <v>NA</v>
          </cell>
          <cell r="I292">
            <v>0</v>
          </cell>
        </row>
        <row r="293">
          <cell r="E293" t="str">
            <v>822030</v>
          </cell>
          <cell r="F293" t="str">
            <v># OF SHS REINVESTED</v>
          </cell>
          <cell r="G293" t="str">
            <v>NA</v>
          </cell>
          <cell r="H293" t="str">
            <v>NA</v>
          </cell>
          <cell r="I293">
            <v>0</v>
          </cell>
        </row>
        <row r="294">
          <cell r="E294" t="str">
            <v>822040</v>
          </cell>
          <cell r="F294" t="str">
            <v># OF SHS REDEEMED</v>
          </cell>
          <cell r="G294" t="str">
            <v>NA</v>
          </cell>
          <cell r="H294" t="str">
            <v>NA</v>
          </cell>
          <cell r="I294">
            <v>0</v>
          </cell>
        </row>
        <row r="295">
          <cell r="E295" t="str">
            <v>852020</v>
          </cell>
          <cell r="F295" t="str">
            <v>CAP STOCK-SHS SOLD PY</v>
          </cell>
          <cell r="G295" t="str">
            <v>PY</v>
          </cell>
          <cell r="H295" t="str">
            <v>PY</v>
          </cell>
          <cell r="I295">
            <v>0</v>
          </cell>
        </row>
        <row r="296">
          <cell r="E296" t="str">
            <v>852030</v>
          </cell>
          <cell r="F296" t="str">
            <v>CAP STOCK-SHS REINV PY</v>
          </cell>
          <cell r="G296" t="str">
            <v>PY</v>
          </cell>
          <cell r="H296" t="str">
            <v>PY</v>
          </cell>
          <cell r="I296">
            <v>0</v>
          </cell>
        </row>
        <row r="297">
          <cell r="E297" t="str">
            <v>852040</v>
          </cell>
          <cell r="F297" t="str">
            <v>CAP STOCK-SHS REDEEMED PY</v>
          </cell>
          <cell r="G297" t="str">
            <v>PY</v>
          </cell>
          <cell r="H297" t="str">
            <v>PY</v>
          </cell>
          <cell r="I297">
            <v>0</v>
          </cell>
        </row>
        <row r="298">
          <cell r="E298" t="str">
            <v>855020</v>
          </cell>
          <cell r="F298" t="str">
            <v>PD IN SURP-SHS SOLD PY</v>
          </cell>
          <cell r="G298" t="str">
            <v>PY</v>
          </cell>
          <cell r="H298" t="str">
            <v>PY</v>
          </cell>
          <cell r="I298">
            <v>0</v>
          </cell>
        </row>
        <row r="299">
          <cell r="E299" t="str">
            <v>855022</v>
          </cell>
          <cell r="F299" t="str">
            <v>CAP STK CUST REIMB PY</v>
          </cell>
          <cell r="G299" t="str">
            <v>PY</v>
          </cell>
          <cell r="H299" t="str">
            <v>PY</v>
          </cell>
          <cell r="I299">
            <v>0</v>
          </cell>
        </row>
        <row r="300">
          <cell r="E300" t="str">
            <v>855030</v>
          </cell>
          <cell r="F300" t="str">
            <v>PD IN SURP SHS REINV PY</v>
          </cell>
          <cell r="G300" t="str">
            <v>PY</v>
          </cell>
          <cell r="H300" t="str">
            <v>PY</v>
          </cell>
          <cell r="I300">
            <v>0</v>
          </cell>
        </row>
        <row r="301">
          <cell r="E301" t="str">
            <v>855040</v>
          </cell>
          <cell r="F301" t="str">
            <v>PD IN SURP-SHS RDMD PY</v>
          </cell>
          <cell r="G301" t="str">
            <v>PY</v>
          </cell>
          <cell r="H301" t="str">
            <v>PY</v>
          </cell>
          <cell r="I301">
            <v>0</v>
          </cell>
        </row>
        <row r="302">
          <cell r="E302" t="str">
            <v>862020</v>
          </cell>
          <cell r="F302" t="str">
            <v># OF SHS SOLD PY</v>
          </cell>
          <cell r="G302" t="str">
            <v>PY</v>
          </cell>
          <cell r="H302" t="str">
            <v>PY</v>
          </cell>
          <cell r="I302">
            <v>0</v>
          </cell>
        </row>
        <row r="303">
          <cell r="E303" t="str">
            <v>862030</v>
          </cell>
          <cell r="F303" t="str">
            <v># OF SHS REINVESTED PY</v>
          </cell>
          <cell r="G303" t="str">
            <v>PY</v>
          </cell>
          <cell r="H303" t="str">
            <v>PY</v>
          </cell>
          <cell r="I303">
            <v>0</v>
          </cell>
        </row>
        <row r="304">
          <cell r="E304" t="str">
            <v>862040</v>
          </cell>
          <cell r="F304" t="str">
            <v># OF SHS RED PY</v>
          </cell>
          <cell r="G304" t="str">
            <v>NA</v>
          </cell>
          <cell r="H304" t="str">
            <v>NA</v>
          </cell>
          <cell r="I304">
            <v>0</v>
          </cell>
        </row>
        <row r="305">
          <cell r="E305" t="str">
            <v>902010</v>
          </cell>
          <cell r="F305" t="str">
            <v>SECURITIES OWNED @ MARKET</v>
          </cell>
          <cell r="G305" t="str">
            <v>NA</v>
          </cell>
          <cell r="H305" t="str">
            <v>NA</v>
          </cell>
          <cell r="I305">
            <v>0</v>
          </cell>
        </row>
        <row r="306">
          <cell r="E306" t="str">
            <v>902100</v>
          </cell>
          <cell r="F306" t="str">
            <v>WEIGHTED AVERAGE</v>
          </cell>
          <cell r="G306" t="str">
            <v>NA</v>
          </cell>
          <cell r="H306" t="str">
            <v>NA</v>
          </cell>
          <cell r="I306">
            <v>0</v>
          </cell>
        </row>
        <row r="307">
          <cell r="E307" t="str">
            <v>903100</v>
          </cell>
          <cell r="F307" t="str">
            <v>VALUE FWD CONTRACTS PURCH</v>
          </cell>
          <cell r="G307" t="str">
            <v>NA</v>
          </cell>
          <cell r="H307" t="str">
            <v>NA</v>
          </cell>
          <cell r="I307">
            <v>0</v>
          </cell>
        </row>
        <row r="308">
          <cell r="E308" t="str">
            <v>903200</v>
          </cell>
          <cell r="F308" t="str">
            <v>VALUE FWD CONTRACTS SOLD</v>
          </cell>
          <cell r="G308" t="str">
            <v>NA</v>
          </cell>
          <cell r="H308" t="str">
            <v>NA</v>
          </cell>
          <cell r="I308">
            <v>0</v>
          </cell>
        </row>
        <row r="309">
          <cell r="E309" t="str">
            <v>905000</v>
          </cell>
          <cell r="F309" t="str">
            <v>NET ASSETS</v>
          </cell>
          <cell r="G309" t="str">
            <v>NetAssets</v>
          </cell>
          <cell r="H309" t="str">
            <v>NetAssets</v>
          </cell>
          <cell r="I309">
            <v>1</v>
          </cell>
        </row>
        <row r="310">
          <cell r="E310" t="str">
            <v>905050</v>
          </cell>
          <cell r="F310" t="str">
            <v>OTHER NET ASSETS</v>
          </cell>
          <cell r="G310" t="str">
            <v>Asset</v>
          </cell>
          <cell r="H310" t="str">
            <v>Asset</v>
          </cell>
          <cell r="I310">
            <v>0</v>
          </cell>
        </row>
        <row r="311">
          <cell r="E311" t="str">
            <v>905100</v>
          </cell>
          <cell r="F311" t="str">
            <v>TOTAL ASSETS</v>
          </cell>
          <cell r="G311" t="str">
            <v>Asset</v>
          </cell>
          <cell r="H311" t="str">
            <v>Asset</v>
          </cell>
          <cell r="I311">
            <v>0</v>
          </cell>
        </row>
        <row r="312">
          <cell r="E312" t="str">
            <v>907000</v>
          </cell>
          <cell r="F312" t="str">
            <v>SHARES/UNITS OUTSTANDING</v>
          </cell>
          <cell r="G312" t="str">
            <v>Shares</v>
          </cell>
          <cell r="H312" t="str">
            <v>OS_Shares</v>
          </cell>
          <cell r="I312">
            <v>-1</v>
          </cell>
        </row>
        <row r="313">
          <cell r="E313" t="str">
            <v>910400</v>
          </cell>
          <cell r="F313" t="str">
            <v>BK ID COST</v>
          </cell>
          <cell r="G313" t="str">
            <v>NA</v>
          </cell>
          <cell r="H313" t="str">
            <v>NA</v>
          </cell>
          <cell r="I313">
            <v>0</v>
          </cell>
        </row>
        <row r="314">
          <cell r="E314" t="str">
            <v>911000</v>
          </cell>
          <cell r="F314" t="str">
            <v>BK SHORT TERM INVESTMENT</v>
          </cell>
          <cell r="G314" t="str">
            <v>NA</v>
          </cell>
          <cell r="H314" t="str">
            <v>NA</v>
          </cell>
          <cell r="I314">
            <v>0</v>
          </cell>
        </row>
        <row r="315">
          <cell r="E315" t="str">
            <v>940310</v>
          </cell>
          <cell r="F315" t="str">
            <v>BK AMORTIZATION OF PREM</v>
          </cell>
          <cell r="G315" t="str">
            <v>NA</v>
          </cell>
          <cell r="H315" t="str">
            <v>NA</v>
          </cell>
          <cell r="I315">
            <v>0</v>
          </cell>
        </row>
        <row r="316">
          <cell r="E316" t="str">
            <v>940320</v>
          </cell>
          <cell r="F316" t="str">
            <v>BK ACCRETION OF DISCOUNT</v>
          </cell>
          <cell r="G316" t="str">
            <v>NA</v>
          </cell>
          <cell r="H316" t="str">
            <v>NA</v>
          </cell>
          <cell r="I316">
            <v>0</v>
          </cell>
        </row>
        <row r="317">
          <cell r="E317" t="str">
            <v>940330</v>
          </cell>
          <cell r="F317" t="str">
            <v>BK ACCRETION OF OID</v>
          </cell>
          <cell r="G317" t="str">
            <v>NA</v>
          </cell>
          <cell r="H317" t="str">
            <v>NA</v>
          </cell>
          <cell r="I317">
            <v>0</v>
          </cell>
        </row>
        <row r="318">
          <cell r="E318" t="str">
            <v>940699</v>
          </cell>
          <cell r="F318" t="str">
            <v>BK INCOME FROM CORE</v>
          </cell>
          <cell r="G318" t="str">
            <v>NA</v>
          </cell>
          <cell r="H318" t="str">
            <v>NA</v>
          </cell>
          <cell r="I318">
            <v>0</v>
          </cell>
        </row>
        <row r="319">
          <cell r="E319" t="str">
            <v>944310</v>
          </cell>
          <cell r="F319" t="str">
            <v>BK AMORT OF PREMIUM PY</v>
          </cell>
          <cell r="G319" t="str">
            <v>PY</v>
          </cell>
          <cell r="H319" t="str">
            <v>PY</v>
          </cell>
          <cell r="I319">
            <v>0</v>
          </cell>
        </row>
        <row r="320">
          <cell r="E320" t="str">
            <v>944320</v>
          </cell>
          <cell r="F320" t="str">
            <v>BK ACCRETION OF DISC PY</v>
          </cell>
          <cell r="G320" t="str">
            <v>PY</v>
          </cell>
          <cell r="H320" t="str">
            <v>PY</v>
          </cell>
          <cell r="I320">
            <v>0</v>
          </cell>
        </row>
        <row r="321">
          <cell r="E321" t="str">
            <v>944330</v>
          </cell>
          <cell r="F321" t="str">
            <v>BK ACCRETION OF OID PY</v>
          </cell>
          <cell r="G321" t="str">
            <v>PY</v>
          </cell>
          <cell r="H321" t="str">
            <v>PY</v>
          </cell>
          <cell r="I321">
            <v>0</v>
          </cell>
        </row>
        <row r="322">
          <cell r="E322" t="str">
            <v>944699</v>
          </cell>
          <cell r="F322" t="str">
            <v>BK INCOME FROM CORE PY</v>
          </cell>
          <cell r="G322" t="str">
            <v>PY</v>
          </cell>
          <cell r="H322" t="str">
            <v>PY</v>
          </cell>
          <cell r="I322">
            <v>0</v>
          </cell>
        </row>
        <row r="323">
          <cell r="E323" t="str">
            <v>960320</v>
          </cell>
          <cell r="F323" t="str">
            <v>BK INVEST GAIN LONG TERM</v>
          </cell>
          <cell r="G323" t="str">
            <v>NA</v>
          </cell>
          <cell r="H323" t="str">
            <v>NA</v>
          </cell>
          <cell r="I323">
            <v>0</v>
          </cell>
        </row>
        <row r="324">
          <cell r="E324" t="str">
            <v>960340</v>
          </cell>
          <cell r="F324" t="str">
            <v>BK INVEST LOSS LONG TERM</v>
          </cell>
          <cell r="G324" t="str">
            <v>NA</v>
          </cell>
          <cell r="H324" t="str">
            <v>NA</v>
          </cell>
          <cell r="I324">
            <v>0</v>
          </cell>
        </row>
        <row r="325">
          <cell r="E325" t="str">
            <v>960350</v>
          </cell>
          <cell r="F325" t="str">
            <v>BK INVEST GAIN SHORT TERM</v>
          </cell>
          <cell r="G325" t="str">
            <v>NA</v>
          </cell>
          <cell r="H325" t="str">
            <v>NA</v>
          </cell>
          <cell r="I325">
            <v>0</v>
          </cell>
        </row>
        <row r="326">
          <cell r="E326" t="str">
            <v>960360</v>
          </cell>
          <cell r="F326" t="str">
            <v>BK INVEST GAIN SHORT 3</v>
          </cell>
          <cell r="G326" t="str">
            <v>NA</v>
          </cell>
          <cell r="H326" t="str">
            <v>NA</v>
          </cell>
          <cell r="I326">
            <v>0</v>
          </cell>
        </row>
        <row r="327">
          <cell r="E327" t="str">
            <v>960370</v>
          </cell>
          <cell r="F327" t="str">
            <v>BK INVEST LOSS SHORT TERM</v>
          </cell>
          <cell r="G327" t="str">
            <v>NA</v>
          </cell>
          <cell r="H327" t="str">
            <v>NA</v>
          </cell>
          <cell r="I327">
            <v>0</v>
          </cell>
        </row>
        <row r="328">
          <cell r="E328" t="str">
            <v>960375</v>
          </cell>
          <cell r="F328" t="str">
            <v>BK REAL LOSS IN KIND ST</v>
          </cell>
          <cell r="G328" t="str">
            <v>NA</v>
          </cell>
          <cell r="H328" t="str">
            <v>NA</v>
          </cell>
          <cell r="I328">
            <v>0</v>
          </cell>
        </row>
        <row r="329">
          <cell r="E329" t="str">
            <v>960380</v>
          </cell>
          <cell r="F329" t="str">
            <v>BK INVEST LOSS SHORT 3</v>
          </cell>
          <cell r="G329" t="str">
            <v>NA</v>
          </cell>
          <cell r="H329" t="str">
            <v>NA</v>
          </cell>
          <cell r="I329">
            <v>0</v>
          </cell>
        </row>
        <row r="330">
          <cell r="E330" t="str">
            <v>960385</v>
          </cell>
          <cell r="F330" t="str">
            <v>BK REAL LOSS IN KIND ST3</v>
          </cell>
          <cell r="G330" t="str">
            <v>NA</v>
          </cell>
          <cell r="H330" t="str">
            <v>NA</v>
          </cell>
          <cell r="I330">
            <v>0</v>
          </cell>
        </row>
        <row r="331">
          <cell r="E331" t="str">
            <v>960399</v>
          </cell>
          <cell r="F331" t="str">
            <v>BK REAL G/L FROM CORE</v>
          </cell>
          <cell r="G331" t="str">
            <v>NA</v>
          </cell>
          <cell r="H331" t="str">
            <v>NA</v>
          </cell>
          <cell r="I331">
            <v>0</v>
          </cell>
        </row>
        <row r="332">
          <cell r="E332" t="str">
            <v>963099</v>
          </cell>
          <cell r="F332" t="str">
            <v>BK UNREAL G/L FROMCORE PY</v>
          </cell>
          <cell r="G332" t="str">
            <v>PY</v>
          </cell>
          <cell r="H332" t="str">
            <v>PY</v>
          </cell>
          <cell r="I332">
            <v>0</v>
          </cell>
        </row>
        <row r="333">
          <cell r="E333" t="str">
            <v>964320</v>
          </cell>
          <cell r="F333" t="str">
            <v>BK INVEST GAIN LT PY</v>
          </cell>
          <cell r="G333" t="str">
            <v>PY</v>
          </cell>
          <cell r="H333" t="str">
            <v>PY</v>
          </cell>
          <cell r="I333">
            <v>0</v>
          </cell>
        </row>
        <row r="334">
          <cell r="E334" t="str">
            <v>964340</v>
          </cell>
          <cell r="F334" t="str">
            <v>BK INVEST LOSS LT PY</v>
          </cell>
          <cell r="G334" t="str">
            <v>PY</v>
          </cell>
          <cell r="H334" t="str">
            <v>PY</v>
          </cell>
          <cell r="I334">
            <v>0</v>
          </cell>
        </row>
        <row r="335">
          <cell r="E335" t="str">
            <v>964350</v>
          </cell>
          <cell r="F335" t="str">
            <v>BK INVEST GAIN ST PY</v>
          </cell>
          <cell r="G335" t="str">
            <v>PY</v>
          </cell>
          <cell r="H335" t="str">
            <v>PY</v>
          </cell>
          <cell r="I335">
            <v>0</v>
          </cell>
        </row>
        <row r="336">
          <cell r="E336" t="str">
            <v>964360</v>
          </cell>
          <cell r="F336" t="str">
            <v>BK INVEST GAIN SHORT 3 PY</v>
          </cell>
          <cell r="G336" t="str">
            <v>PY</v>
          </cell>
          <cell r="H336" t="str">
            <v>PY</v>
          </cell>
          <cell r="I336">
            <v>0</v>
          </cell>
        </row>
        <row r="337">
          <cell r="E337" t="str">
            <v>964370</v>
          </cell>
          <cell r="F337" t="str">
            <v>BK INVEST LOSS ST PY</v>
          </cell>
          <cell r="G337" t="str">
            <v>PY</v>
          </cell>
          <cell r="H337" t="str">
            <v>PY</v>
          </cell>
          <cell r="I337">
            <v>0</v>
          </cell>
        </row>
        <row r="338">
          <cell r="E338" t="str">
            <v>964380</v>
          </cell>
          <cell r="F338" t="str">
            <v>BK INVEST LOSS SHORT 3 PY</v>
          </cell>
          <cell r="G338" t="str">
            <v>PY</v>
          </cell>
          <cell r="H338" t="str">
            <v>PY</v>
          </cell>
          <cell r="I338">
            <v>0</v>
          </cell>
        </row>
        <row r="339">
          <cell r="E339" t="str">
            <v>964399</v>
          </cell>
          <cell r="F339" t="str">
            <v>BK REAL G/L FROM CORE PY</v>
          </cell>
          <cell r="G339" t="str">
            <v>PY</v>
          </cell>
          <cell r="H339" t="str">
            <v>PY</v>
          </cell>
          <cell r="I339">
            <v>0</v>
          </cell>
        </row>
      </sheetData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SBSportfolio"/>
      <sheetName val="Interest Risk"/>
      <sheetName val="CONTENTS"/>
      <sheetName val="BOOKCOST ADJUSTMENTS"/>
      <sheetName val="Sheet1"/>
      <sheetName val="TIMETABLE INTERIM"/>
      <sheetName val="TIMETABLE FINAL"/>
      <sheetName val="TOP 20"/>
      <sheetName val="1.CAPITAL TB"/>
      <sheetName val="2.CAPITAL SCHEDULES"/>
      <sheetName val="3.CAPITAL SUMMARY"/>
      <sheetName val="4.CAPITAL BALANCE SHEET"/>
      <sheetName val="3.INCOME SUMMARY"/>
      <sheetName val="share class splits"/>
      <sheetName val="1.INCOME TB"/>
      <sheetName val="2.INCOME SCHEDULES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PNL"/>
      <sheetName val="RealizedTran"/>
      <sheetName val="DIST2"/>
    </sheetNames>
    <sheetDataSet>
      <sheetData sheetId="0" refreshError="1">
        <row r="3">
          <cell r="E3">
            <v>37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Anl"/>
      <sheetName val="Zwi"/>
      <sheetName val="DQ"/>
      <sheetName val="DQ2"/>
      <sheetName val="Fik"/>
      <sheetName val="Man"/>
      <sheetName val="ab"/>
      <sheetName val="aa"/>
      <sheetName val="ao"/>
      <sheetName val="Inv"/>
      <sheetName val="Aus"/>
      <sheetName val="AusB"/>
      <sheetName val="BdA"/>
      <sheetName val="EuA"/>
      <sheetName val="EdF"/>
      <sheetName val="BdES"/>
      <sheetName val="BdEP"/>
      <sheetName val="J3"/>
      <sheetName val="SE1"/>
      <sheetName val="SE2"/>
      <sheetName val="SE3"/>
      <sheetName val="FE1"/>
      <sheetName val="FE2"/>
      <sheetName val="TIS"/>
      <sheetName val="VK"/>
      <sheetName val="FM"/>
      <sheetName val="WM"/>
      <sheetName val="Prot"/>
      <sheetName val="ExZwi"/>
      <sheetName val="@GDPDU"/>
      <sheetName val="Ver"/>
    </sheetNames>
    <sheetDataSet>
      <sheetData sheetId="0" refreshError="1">
        <row r="4">
          <cell r="D4" t="str">
            <v>LBBW TOP SELECTION Deka</v>
          </cell>
        </row>
        <row r="7">
          <cell r="D7" t="str">
            <v>EUR</v>
          </cell>
        </row>
        <row r="9">
          <cell r="D9">
            <v>39356</v>
          </cell>
        </row>
        <row r="11">
          <cell r="D11">
            <v>39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C16">
            <v>14151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"/>
      <sheetName val="Trial"/>
      <sheetName val="Earned Income"/>
      <sheetName val="Earned Income FC"/>
      <sheetName val="Earned Income ST"/>
      <sheetName val="Earned Income Int"/>
      <sheetName val="Monthly Allocations"/>
      <sheetName val="Realised GL Securities All"/>
      <sheetName val="Realised GL Derivatives"/>
      <sheetName val="Unrealised Gain Loss"/>
      <sheetName val="Dividend Report"/>
      <sheetName val="Manufactured Dividends"/>
      <sheetName val="Currency Gain Losses"/>
      <sheetName val="Forwards"/>
      <sheetName val="Currency GainLoss"/>
      <sheetName val="DWT &amp; Interest Rates"/>
      <sheetName val="Daily Allocation"/>
      <sheetName val="Manuf'd Dividends Pay Date"/>
      <sheetName val="Manuf'd Dividends EX D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B8" t="str">
            <v>AU</v>
          </cell>
          <cell r="D8">
            <v>10</v>
          </cell>
        </row>
        <row r="9">
          <cell r="B9" t="str">
            <v>BE</v>
          </cell>
          <cell r="D9">
            <v>15</v>
          </cell>
        </row>
        <row r="10">
          <cell r="B10" t="str">
            <v>BM</v>
          </cell>
          <cell r="D10">
            <v>0</v>
          </cell>
        </row>
        <row r="11">
          <cell r="B11" t="str">
            <v>BR</v>
          </cell>
          <cell r="D11">
            <v>15</v>
          </cell>
        </row>
        <row r="12">
          <cell r="B12" t="str">
            <v>CA</v>
          </cell>
          <cell r="D12">
            <v>10</v>
          </cell>
        </row>
        <row r="13">
          <cell r="B13" t="str">
            <v>CH</v>
          </cell>
          <cell r="D13">
            <v>0</v>
          </cell>
        </row>
        <row r="14">
          <cell r="B14" t="str">
            <v>CL</v>
          </cell>
          <cell r="D14">
            <v>0</v>
          </cell>
        </row>
        <row r="15">
          <cell r="B15" t="str">
            <v>CN</v>
          </cell>
          <cell r="D15">
            <v>10</v>
          </cell>
        </row>
        <row r="16">
          <cell r="B16" t="str">
            <v>DE</v>
          </cell>
          <cell r="D16">
            <v>0</v>
          </cell>
        </row>
        <row r="17">
          <cell r="B17" t="str">
            <v>DK</v>
          </cell>
          <cell r="D17">
            <v>0</v>
          </cell>
        </row>
        <row r="18">
          <cell r="B18" t="str">
            <v>ES</v>
          </cell>
          <cell r="D18">
            <v>10</v>
          </cell>
        </row>
        <row r="19">
          <cell r="B19" t="str">
            <v>FI</v>
          </cell>
          <cell r="D19">
            <v>0</v>
          </cell>
        </row>
        <row r="20">
          <cell r="B20" t="str">
            <v>FR</v>
          </cell>
          <cell r="D20">
            <v>0</v>
          </cell>
        </row>
        <row r="21">
          <cell r="B21" t="str">
            <v>GB</v>
          </cell>
          <cell r="D21">
            <v>0</v>
          </cell>
        </row>
        <row r="22">
          <cell r="B22" t="str">
            <v>GR</v>
          </cell>
          <cell r="D22">
            <v>10</v>
          </cell>
        </row>
        <row r="23">
          <cell r="B23" t="str">
            <v>HK</v>
          </cell>
          <cell r="D23">
            <v>0</v>
          </cell>
        </row>
        <row r="24">
          <cell r="B24" t="str">
            <v>HU</v>
          </cell>
          <cell r="D24">
            <v>0</v>
          </cell>
        </row>
        <row r="25">
          <cell r="B25" t="str">
            <v>ID</v>
          </cell>
          <cell r="D25">
            <v>10</v>
          </cell>
        </row>
        <row r="26">
          <cell r="B26" t="str">
            <v>IE</v>
          </cell>
          <cell r="D26">
            <v>0</v>
          </cell>
        </row>
        <row r="27">
          <cell r="B27" t="str">
            <v>IL</v>
          </cell>
          <cell r="D27">
            <v>15</v>
          </cell>
        </row>
        <row r="28">
          <cell r="B28" t="str">
            <v>IN</v>
          </cell>
          <cell r="D28">
            <v>10</v>
          </cell>
        </row>
        <row r="29">
          <cell r="B29" t="str">
            <v>IT</v>
          </cell>
          <cell r="D29">
            <v>10</v>
          </cell>
        </row>
        <row r="30">
          <cell r="B30" t="str">
            <v>JP</v>
          </cell>
          <cell r="D30">
            <v>10</v>
          </cell>
        </row>
        <row r="31">
          <cell r="B31" t="str">
            <v>KR</v>
          </cell>
          <cell r="D31">
            <v>10</v>
          </cell>
        </row>
        <row r="32">
          <cell r="B32" t="str">
            <v>KY</v>
          </cell>
          <cell r="D32">
            <v>15</v>
          </cell>
        </row>
        <row r="33">
          <cell r="B33" t="str">
            <v>MX</v>
          </cell>
          <cell r="D33">
            <v>15</v>
          </cell>
        </row>
        <row r="34">
          <cell r="B34" t="str">
            <v>MY</v>
          </cell>
          <cell r="D34">
            <v>15</v>
          </cell>
        </row>
        <row r="35">
          <cell r="B35" t="str">
            <v>NL</v>
          </cell>
          <cell r="D35">
            <v>0</v>
          </cell>
        </row>
        <row r="36">
          <cell r="B36" t="str">
            <v>NO</v>
          </cell>
          <cell r="D36">
            <v>0</v>
          </cell>
        </row>
        <row r="37">
          <cell r="B37" t="str">
            <v>NZ</v>
          </cell>
          <cell r="D37">
            <v>10</v>
          </cell>
        </row>
        <row r="38">
          <cell r="B38" t="str">
            <v>PL</v>
          </cell>
          <cell r="D38">
            <v>5</v>
          </cell>
        </row>
        <row r="39">
          <cell r="B39" t="str">
            <v>RU</v>
          </cell>
          <cell r="D39">
            <v>0</v>
          </cell>
        </row>
        <row r="40">
          <cell r="B40" t="str">
            <v>SG</v>
          </cell>
          <cell r="D40">
            <v>10</v>
          </cell>
        </row>
        <row r="41">
          <cell r="B41" t="str">
            <v>TH</v>
          </cell>
          <cell r="D41">
            <v>25</v>
          </cell>
        </row>
        <row r="42">
          <cell r="B42" t="str">
            <v>TN</v>
          </cell>
          <cell r="D42">
            <v>10</v>
          </cell>
        </row>
        <row r="43">
          <cell r="B43" t="str">
            <v>TR</v>
          </cell>
          <cell r="D43">
            <v>15</v>
          </cell>
        </row>
        <row r="44">
          <cell r="B44" t="str">
            <v>TW</v>
          </cell>
          <cell r="D44">
            <v>0</v>
          </cell>
        </row>
        <row r="45">
          <cell r="B45" t="str">
            <v>US</v>
          </cell>
          <cell r="D45">
            <v>0</v>
          </cell>
        </row>
        <row r="46">
          <cell r="B46" t="str">
            <v>XU</v>
          </cell>
          <cell r="D46">
            <v>0</v>
          </cell>
        </row>
        <row r="47">
          <cell r="B47" t="str">
            <v>ZA</v>
          </cell>
          <cell r="D47">
            <v>10</v>
          </cell>
        </row>
        <row r="48">
          <cell r="D48">
            <v>15</v>
          </cell>
        </row>
        <row r="49">
          <cell r="D49">
            <v>5</v>
          </cell>
        </row>
        <row r="50">
          <cell r="D50">
            <v>0</v>
          </cell>
        </row>
        <row r="51">
          <cell r="D51">
            <v>5</v>
          </cell>
        </row>
        <row r="52">
          <cell r="D52">
            <v>10</v>
          </cell>
        </row>
        <row r="53">
          <cell r="D53">
            <v>15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10</v>
          </cell>
        </row>
        <row r="58">
          <cell r="D58">
            <v>0</v>
          </cell>
        </row>
        <row r="59">
          <cell r="D59">
            <v>15</v>
          </cell>
        </row>
        <row r="60">
          <cell r="D60">
            <v>15</v>
          </cell>
        </row>
        <row r="61">
          <cell r="D61">
            <v>10</v>
          </cell>
        </row>
        <row r="62">
          <cell r="D62">
            <v>5</v>
          </cell>
        </row>
        <row r="63">
          <cell r="D63">
            <v>0</v>
          </cell>
        </row>
        <row r="64">
          <cell r="D64">
            <v>15</v>
          </cell>
        </row>
        <row r="65">
          <cell r="D65">
            <v>15</v>
          </cell>
        </row>
        <row r="66">
          <cell r="D66" t="str">
            <v>12.5</v>
          </cell>
        </row>
        <row r="67">
          <cell r="D67">
            <v>10</v>
          </cell>
        </row>
        <row r="68">
          <cell r="D68">
            <v>0</v>
          </cell>
        </row>
        <row r="69">
          <cell r="D69">
            <v>5</v>
          </cell>
        </row>
        <row r="70">
          <cell r="D70">
            <v>10</v>
          </cell>
        </row>
        <row r="71">
          <cell r="D71">
            <v>20</v>
          </cell>
        </row>
        <row r="72">
          <cell r="D72">
            <v>1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10</v>
          </cell>
        </row>
        <row r="77">
          <cell r="D77" t="str">
            <v>unlimited</v>
          </cell>
        </row>
        <row r="78">
          <cell r="D78">
            <v>10</v>
          </cell>
        </row>
        <row r="79">
          <cell r="D79">
            <v>0</v>
          </cell>
        </row>
        <row r="80">
          <cell r="D80">
            <v>20</v>
          </cell>
        </row>
        <row r="81">
          <cell r="D81">
            <v>10</v>
          </cell>
        </row>
        <row r="82">
          <cell r="D82">
            <v>10</v>
          </cell>
        </row>
        <row r="83">
          <cell r="D83">
            <v>15</v>
          </cell>
        </row>
        <row r="84">
          <cell r="D84">
            <v>3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10</v>
          </cell>
        </row>
        <row r="89">
          <cell r="D89">
            <v>1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15</v>
          </cell>
        </row>
        <row r="93">
          <cell r="D93">
            <v>5</v>
          </cell>
        </row>
        <row r="94">
          <cell r="D94">
            <v>5</v>
          </cell>
        </row>
        <row r="95">
          <cell r="D95">
            <v>0</v>
          </cell>
        </row>
        <row r="96">
          <cell r="D96">
            <v>15</v>
          </cell>
        </row>
        <row r="97">
          <cell r="D97">
            <v>5</v>
          </cell>
        </row>
        <row r="98">
          <cell r="D98">
            <v>5</v>
          </cell>
        </row>
        <row r="99">
          <cell r="D99">
            <v>10</v>
          </cell>
        </row>
        <row r="100">
          <cell r="D100">
            <v>5</v>
          </cell>
        </row>
        <row r="101">
          <cell r="D101">
            <v>10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"/>
      <sheetName val="SoIFRS13 Workings"/>
      <sheetName val="SoI 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s"/>
      <sheetName val="Full List"/>
      <sheetName val="Gross Divs"/>
      <sheetName val="Stock Divs"/>
      <sheetName val="Lend"/>
      <sheetName val="Lending Divs"/>
      <sheetName val="German Tax"/>
      <sheetName val="Irish Tax"/>
      <sheetName val="FX Rates"/>
      <sheetName val="Financial Innovations"/>
      <sheetName val="Intransparent Funds"/>
      <sheetName val="Real dividend"/>
      <sheetName val="WHT"/>
      <sheetName val="WHT Lend"/>
      <sheetName val="Other Income"/>
      <sheetName val="Distribution 1"/>
      <sheetName val="Distribution 2"/>
      <sheetName val="Distribution 3"/>
      <sheetName val="Distribution 4"/>
      <sheetName val="DDI"/>
      <sheetName val="Total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5501906</v>
          </cell>
          <cell r="E2" t="str">
            <v xml:space="preserve">Banco Bilbao Vizcaya Argentaria EUR0.49                                                 </v>
          </cell>
          <cell r="G2">
            <v>38635</v>
          </cell>
          <cell r="H2">
            <v>38635</v>
          </cell>
          <cell r="I2" t="str">
            <v>386355501906</v>
          </cell>
          <cell r="K2">
            <v>456915</v>
          </cell>
          <cell r="L2">
            <v>44663.45</v>
          </cell>
          <cell r="M2">
            <v>52545.23</v>
          </cell>
          <cell r="N2">
            <v>7881.78</v>
          </cell>
          <cell r="P2">
            <v>44663.45</v>
          </cell>
          <cell r="Q2">
            <v>52545.23</v>
          </cell>
          <cell r="S2">
            <v>0.85000008564050422</v>
          </cell>
          <cell r="V2">
            <v>38636</v>
          </cell>
          <cell r="Y2" t="str">
            <v>BOI</v>
          </cell>
        </row>
        <row r="3">
          <cell r="D3">
            <v>7145056</v>
          </cell>
          <cell r="E3" t="str">
            <v xml:space="preserve">ENI SPA EUR1.00 (Regd)                                                                  </v>
          </cell>
          <cell r="G3">
            <v>38649</v>
          </cell>
          <cell r="H3">
            <v>38652</v>
          </cell>
          <cell r="I3" t="str">
            <v>386497145056</v>
          </cell>
          <cell r="K3">
            <v>516391</v>
          </cell>
          <cell r="L3">
            <v>169634.44</v>
          </cell>
          <cell r="M3">
            <v>232375.95</v>
          </cell>
          <cell r="N3">
            <v>62741.51</v>
          </cell>
          <cell r="P3">
            <v>169634.44</v>
          </cell>
          <cell r="Q3">
            <v>232375.95</v>
          </cell>
          <cell r="S3">
            <v>0.72999998493820029</v>
          </cell>
          <cell r="V3">
            <v>38653</v>
          </cell>
          <cell r="Y3" t="str">
            <v>BOI</v>
          </cell>
        </row>
        <row r="4">
          <cell r="D4">
            <v>5705946</v>
          </cell>
          <cell r="E4" t="str">
            <v xml:space="preserve">Banco Santander Central Hispano EUR0.50 (Regd)                                          </v>
          </cell>
          <cell r="G4">
            <v>38657</v>
          </cell>
          <cell r="H4">
            <v>38657</v>
          </cell>
          <cell r="I4" t="str">
            <v>386575705946</v>
          </cell>
          <cell r="K4">
            <v>125000</v>
          </cell>
          <cell r="L4">
            <v>112597.8</v>
          </cell>
          <cell r="M4">
            <v>132468</v>
          </cell>
          <cell r="N4">
            <v>19870.2</v>
          </cell>
          <cell r="P4">
            <v>112597.8</v>
          </cell>
          <cell r="Q4">
            <v>132468</v>
          </cell>
          <cell r="S4">
            <v>0.85</v>
          </cell>
          <cell r="V4">
            <v>38665</v>
          </cell>
          <cell r="Y4" t="str">
            <v>BOI</v>
          </cell>
        </row>
        <row r="5">
          <cell r="D5">
            <v>5640898</v>
          </cell>
          <cell r="E5" t="str">
            <v xml:space="preserve">Unilever NV CVA NLG1.12                                                                 </v>
          </cell>
          <cell r="G5">
            <v>38660</v>
          </cell>
          <cell r="H5">
            <v>38688</v>
          </cell>
          <cell r="I5" t="str">
            <v>386605640898</v>
          </cell>
          <cell r="K5">
            <v>34000</v>
          </cell>
          <cell r="L5">
            <v>73908.45</v>
          </cell>
          <cell r="M5">
            <v>98544.6</v>
          </cell>
          <cell r="N5">
            <v>24636.15</v>
          </cell>
          <cell r="P5">
            <v>73908.45</v>
          </cell>
          <cell r="Q5">
            <v>98544.6</v>
          </cell>
          <cell r="S5">
            <v>0.74999999999999989</v>
          </cell>
          <cell r="V5">
            <v>38772</v>
          </cell>
          <cell r="Y5" t="str">
            <v>BOI</v>
          </cell>
        </row>
        <row r="6">
          <cell r="D6">
            <v>5732524</v>
          </cell>
          <cell r="E6" t="str">
            <v xml:space="preserve">Telefonica SA EUR1.00                                                                   </v>
          </cell>
          <cell r="G6">
            <v>38667</v>
          </cell>
          <cell r="H6">
            <v>38667</v>
          </cell>
          <cell r="I6" t="str">
            <v>386675732524</v>
          </cell>
          <cell r="K6">
            <v>574578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S6" t="e">
            <v>#DIV/0!</v>
          </cell>
          <cell r="V6">
            <v>38667</v>
          </cell>
          <cell r="Y6" t="str">
            <v>BOI</v>
          </cell>
        </row>
        <row r="7">
          <cell r="D7">
            <v>4905413</v>
          </cell>
          <cell r="E7" t="str">
            <v xml:space="preserve">Total SA EUR2.50                                                                        </v>
          </cell>
          <cell r="G7">
            <v>38680</v>
          </cell>
          <cell r="H7">
            <v>38680</v>
          </cell>
          <cell r="I7" t="str">
            <v>386804905413</v>
          </cell>
          <cell r="K7">
            <v>145425</v>
          </cell>
          <cell r="L7">
            <v>327206.25</v>
          </cell>
          <cell r="M7">
            <v>436275</v>
          </cell>
          <cell r="N7">
            <v>109068.75</v>
          </cell>
          <cell r="P7">
            <v>327206.25</v>
          </cell>
          <cell r="Q7">
            <v>436275</v>
          </cell>
          <cell r="S7">
            <v>0.75</v>
          </cell>
          <cell r="V7">
            <v>38691</v>
          </cell>
          <cell r="Y7" t="str">
            <v>BOI</v>
          </cell>
        </row>
        <row r="8">
          <cell r="D8">
            <v>5501906</v>
          </cell>
          <cell r="E8" t="str">
            <v xml:space="preserve">Banco Bilbao Vizcaya Argentaria EUR0.49                                                 </v>
          </cell>
          <cell r="G8">
            <v>38727</v>
          </cell>
          <cell r="H8">
            <v>38727</v>
          </cell>
          <cell r="I8" t="str">
            <v>387275501906</v>
          </cell>
          <cell r="K8">
            <v>456915</v>
          </cell>
          <cell r="L8">
            <v>44663.45</v>
          </cell>
          <cell r="M8">
            <v>52545.23</v>
          </cell>
          <cell r="N8">
            <v>7881.78</v>
          </cell>
          <cell r="P8">
            <v>44663.45</v>
          </cell>
          <cell r="Q8">
            <v>52545.23</v>
          </cell>
          <cell r="S8">
            <v>0.85000008564050422</v>
          </cell>
          <cell r="V8">
            <v>38737</v>
          </cell>
          <cell r="Y8" t="str">
            <v>BOI</v>
          </cell>
        </row>
        <row r="9">
          <cell r="D9">
            <v>5727973</v>
          </cell>
          <cell r="E9" t="str">
            <v xml:space="preserve">Siemens AG NPV (Regd)                                                                   </v>
          </cell>
          <cell r="G9">
            <v>38744</v>
          </cell>
          <cell r="H9">
            <v>38744</v>
          </cell>
          <cell r="I9" t="str">
            <v>387445727973</v>
          </cell>
          <cell r="K9">
            <v>202000</v>
          </cell>
          <cell r="L9">
            <v>215160.3</v>
          </cell>
          <cell r="M9">
            <v>272700</v>
          </cell>
          <cell r="N9">
            <v>57539.7</v>
          </cell>
          <cell r="P9">
            <v>215160.3</v>
          </cell>
          <cell r="Q9">
            <v>272700</v>
          </cell>
          <cell r="S9">
            <v>0.78899999999999992</v>
          </cell>
          <cell r="V9">
            <v>38754</v>
          </cell>
          <cell r="Y9" t="str">
            <v>BOI</v>
          </cell>
        </row>
        <row r="10">
          <cell r="D10">
            <v>7103065</v>
          </cell>
          <cell r="E10" t="str">
            <v xml:space="preserve">Novartis AG CHF0.50 (Regd)                                                              </v>
          </cell>
          <cell r="G10">
            <v>38779</v>
          </cell>
          <cell r="H10">
            <v>38779</v>
          </cell>
          <cell r="I10" t="str">
            <v>387797103065</v>
          </cell>
          <cell r="K10">
            <v>450000</v>
          </cell>
          <cell r="L10">
            <v>467187.5</v>
          </cell>
          <cell r="M10">
            <v>718750</v>
          </cell>
          <cell r="N10">
            <v>251562.5</v>
          </cell>
          <cell r="P10">
            <v>467187.5</v>
          </cell>
          <cell r="Q10">
            <v>718750</v>
          </cell>
          <cell r="S10">
            <v>0.65</v>
          </cell>
          <cell r="V10">
            <v>38786</v>
          </cell>
          <cell r="Y10" t="str">
            <v>BOI</v>
          </cell>
        </row>
        <row r="11">
          <cell r="D11">
            <v>5902941</v>
          </cell>
          <cell r="E11" t="str">
            <v xml:space="preserve">Nokia OYJ EUR0.06                                                                       </v>
          </cell>
          <cell r="G11">
            <v>38807</v>
          </cell>
          <cell r="H11">
            <v>38828</v>
          </cell>
          <cell r="I11" t="str">
            <v>388075902941</v>
          </cell>
          <cell r="K11">
            <v>1079513</v>
          </cell>
          <cell r="L11">
            <v>287582.26</v>
          </cell>
          <cell r="M11">
            <v>399419.81</v>
          </cell>
          <cell r="N11">
            <v>111837.55</v>
          </cell>
          <cell r="P11">
            <v>287582.26</v>
          </cell>
          <cell r="Q11">
            <v>399419.81</v>
          </cell>
          <cell r="S11">
            <v>0.71999999198837938</v>
          </cell>
          <cell r="V11">
            <v>38832</v>
          </cell>
          <cell r="Y11" t="str">
            <v>BOI</v>
          </cell>
        </row>
        <row r="12">
          <cell r="D12">
            <v>5986622</v>
          </cell>
          <cell r="E12" t="str">
            <v xml:space="preserve">Philips Electronic (KON) EUR0.20                                                        </v>
          </cell>
          <cell r="G12">
            <v>38807</v>
          </cell>
          <cell r="H12">
            <v>38817</v>
          </cell>
          <cell r="I12" t="str">
            <v>388075986622</v>
          </cell>
          <cell r="K12">
            <v>308519</v>
          </cell>
          <cell r="L12">
            <v>101811.27</v>
          </cell>
          <cell r="M12">
            <v>135748.35999999999</v>
          </cell>
          <cell r="N12">
            <v>33937.089999999997</v>
          </cell>
          <cell r="P12">
            <v>101811.27</v>
          </cell>
          <cell r="Q12">
            <v>135748.35999999999</v>
          </cell>
          <cell r="S12">
            <v>0.75000000000000011</v>
          </cell>
          <cell r="V12">
            <v>38820</v>
          </cell>
          <cell r="Y12" t="str">
            <v>BOI</v>
          </cell>
        </row>
        <row r="13">
          <cell r="D13">
            <v>5501906</v>
          </cell>
          <cell r="E13" t="str">
            <v xml:space="preserve">Banco Bilbao Vizcaya Argentaria EUR0.49                                                 </v>
          </cell>
          <cell r="G13">
            <v>38817</v>
          </cell>
          <cell r="H13">
            <v>38817</v>
          </cell>
          <cell r="I13" t="str">
            <v>388175501906</v>
          </cell>
          <cell r="K13">
            <v>456915</v>
          </cell>
          <cell r="L13">
            <v>132608.26999999999</v>
          </cell>
          <cell r="M13">
            <v>156009.73000000001</v>
          </cell>
          <cell r="N13">
            <v>23401.46</v>
          </cell>
          <cell r="P13">
            <v>132608.26999999999</v>
          </cell>
          <cell r="Q13">
            <v>156009.73000000001</v>
          </cell>
          <cell r="S13">
            <v>0.84999999679507154</v>
          </cell>
          <cell r="V13">
            <v>38820</v>
          </cell>
          <cell r="Y13" t="str">
            <v>BOI</v>
          </cell>
        </row>
        <row r="14">
          <cell r="D14">
            <v>5959378</v>
          </cell>
          <cell r="E14" t="str">
            <v xml:space="preserve">Ericsson (LM) Telecommunications Series 'B' SEK1.00                                     </v>
          </cell>
          <cell r="G14">
            <v>38818</v>
          </cell>
          <cell r="H14">
            <v>38827</v>
          </cell>
          <cell r="I14" t="str">
            <v>388185959378</v>
          </cell>
          <cell r="K14">
            <v>3666735</v>
          </cell>
          <cell r="L14">
            <v>1155021.52</v>
          </cell>
          <cell r="M14">
            <v>1650030.75</v>
          </cell>
          <cell r="N14">
            <v>495009.23</v>
          </cell>
          <cell r="P14">
            <v>1155021.52</v>
          </cell>
          <cell r="Q14">
            <v>1650030.75</v>
          </cell>
          <cell r="S14">
            <v>0.69999999696975346</v>
          </cell>
          <cell r="V14">
            <v>38833</v>
          </cell>
          <cell r="Y14" t="str">
            <v>BOI</v>
          </cell>
        </row>
        <row r="15">
          <cell r="D15">
            <v>7123870</v>
          </cell>
          <cell r="E15" t="str">
            <v xml:space="preserve">Nestle AG CHF10 (Regd)                                                                  </v>
          </cell>
          <cell r="G15">
            <v>38819</v>
          </cell>
          <cell r="H15">
            <v>38819</v>
          </cell>
          <cell r="I15" t="str">
            <v>388197123870</v>
          </cell>
          <cell r="K15">
            <v>99784</v>
          </cell>
          <cell r="L15">
            <v>583736.4</v>
          </cell>
          <cell r="M15">
            <v>898056</v>
          </cell>
          <cell r="N15">
            <v>314319.59999999998</v>
          </cell>
          <cell r="P15">
            <v>583736.4</v>
          </cell>
          <cell r="Q15">
            <v>898056</v>
          </cell>
          <cell r="S15">
            <v>0.65</v>
          </cell>
          <cell r="V15">
            <v>38828</v>
          </cell>
          <cell r="Y15" t="str">
            <v>BOI</v>
          </cell>
        </row>
        <row r="16">
          <cell r="D16">
            <v>5529027</v>
          </cell>
          <cell r="E16" t="str">
            <v xml:space="preserve">Daimlerchrysler AG Ord NPV (Regd)                                                       </v>
          </cell>
          <cell r="G16">
            <v>38820</v>
          </cell>
          <cell r="H16">
            <v>38820</v>
          </cell>
          <cell r="I16" t="str">
            <v>388205529027</v>
          </cell>
          <cell r="K16">
            <v>233634</v>
          </cell>
          <cell r="L16">
            <v>276505.84000000003</v>
          </cell>
          <cell r="M16">
            <v>350451</v>
          </cell>
          <cell r="N16">
            <v>73945.16</v>
          </cell>
          <cell r="P16">
            <v>276505.84000000003</v>
          </cell>
          <cell r="Q16">
            <v>350451</v>
          </cell>
          <cell r="S16">
            <v>0.78900000285346605</v>
          </cell>
          <cell r="V16">
            <v>38826</v>
          </cell>
          <cell r="Y16" t="str">
            <v>BOI</v>
          </cell>
        </row>
        <row r="17">
          <cell r="D17">
            <v>7126114</v>
          </cell>
          <cell r="E17" t="str">
            <v xml:space="preserve">UBS AG CHF0.80 (Regd)                                                                   </v>
          </cell>
          <cell r="G17">
            <v>38827</v>
          </cell>
          <cell r="H17">
            <v>38831</v>
          </cell>
          <cell r="I17" t="str">
            <v>388277126114</v>
          </cell>
          <cell r="K17">
            <v>5000</v>
          </cell>
          <cell r="L17">
            <v>522046.71999999997</v>
          </cell>
          <cell r="M17">
            <v>803148.80000000005</v>
          </cell>
          <cell r="N17">
            <v>281102.08000000002</v>
          </cell>
          <cell r="P17">
            <v>522046.71999999997</v>
          </cell>
          <cell r="Q17">
            <v>803148.80000000005</v>
          </cell>
          <cell r="S17">
            <v>0.64999999999999991</v>
          </cell>
          <cell r="V17">
            <v>38861</v>
          </cell>
          <cell r="Y17" t="str">
            <v>BOI</v>
          </cell>
        </row>
        <row r="18">
          <cell r="D18">
            <v>7634394</v>
          </cell>
          <cell r="E18" t="str">
            <v xml:space="preserve">Telecom Italia EUR0.55                                                                  </v>
          </cell>
          <cell r="G18">
            <v>38831</v>
          </cell>
          <cell r="H18">
            <v>38834</v>
          </cell>
          <cell r="I18" t="str">
            <v>388317634394</v>
          </cell>
          <cell r="K18">
            <v>160000</v>
          </cell>
          <cell r="L18">
            <v>293485.08</v>
          </cell>
          <cell r="M18">
            <v>402034.36</v>
          </cell>
          <cell r="N18">
            <v>108549.28</v>
          </cell>
          <cell r="P18">
            <v>293485.08</v>
          </cell>
          <cell r="Q18">
            <v>402034.36</v>
          </cell>
          <cell r="S18">
            <v>0.72999999303542118</v>
          </cell>
          <cell r="V18">
            <v>38845</v>
          </cell>
          <cell r="Y18" t="str">
            <v>BOI</v>
          </cell>
        </row>
        <row r="19">
          <cell r="D19">
            <v>7154182</v>
          </cell>
          <cell r="E19" t="str">
            <v xml:space="preserve">ING Groep NV CVA EUR0.24                                                                </v>
          </cell>
          <cell r="G19">
            <v>38834</v>
          </cell>
          <cell r="H19">
            <v>38841</v>
          </cell>
          <cell r="I19" t="str">
            <v>388347154182</v>
          </cell>
          <cell r="K19">
            <v>490000</v>
          </cell>
          <cell r="L19">
            <v>235460.16</v>
          </cell>
          <cell r="M19">
            <v>313946.88</v>
          </cell>
          <cell r="N19">
            <v>78486.720000000001</v>
          </cell>
          <cell r="P19">
            <v>235460.16</v>
          </cell>
          <cell r="Q19">
            <v>313946.88</v>
          </cell>
          <cell r="S19">
            <v>0.75</v>
          </cell>
          <cell r="V19">
            <v>38845</v>
          </cell>
          <cell r="Y19" t="str">
            <v>BOI</v>
          </cell>
        </row>
        <row r="20">
          <cell r="D20">
            <v>5705946</v>
          </cell>
          <cell r="E20" t="str">
            <v xml:space="preserve">Banco Santander Central Hispano EUR0.50 (Regd)                                          </v>
          </cell>
          <cell r="G20">
            <v>38838</v>
          </cell>
          <cell r="H20">
            <v>38839</v>
          </cell>
          <cell r="I20" t="str">
            <v>388385705946</v>
          </cell>
          <cell r="K20">
            <v>125000</v>
          </cell>
          <cell r="L20">
            <v>180859.43</v>
          </cell>
          <cell r="M20">
            <v>212775.8</v>
          </cell>
          <cell r="N20">
            <v>31916.37</v>
          </cell>
          <cell r="P20">
            <v>180859.43</v>
          </cell>
          <cell r="Q20">
            <v>212775.8</v>
          </cell>
          <cell r="S20">
            <v>0.85</v>
          </cell>
          <cell r="V20">
            <v>38841</v>
          </cell>
          <cell r="Y20" t="str">
            <v>BOI</v>
          </cell>
        </row>
        <row r="21">
          <cell r="D21">
            <v>5250769</v>
          </cell>
          <cell r="E21" t="str">
            <v xml:space="preserve">ABN-Amro Holdings NV EUR0.56                                                            </v>
          </cell>
          <cell r="G21">
            <v>38839</v>
          </cell>
          <cell r="H21">
            <v>38866</v>
          </cell>
          <cell r="I21" t="str">
            <v>388395250769</v>
          </cell>
          <cell r="K21">
            <v>464749</v>
          </cell>
          <cell r="L21">
            <v>209137.05</v>
          </cell>
          <cell r="M21">
            <v>278849.40000000002</v>
          </cell>
          <cell r="N21">
            <v>69712.350000000006</v>
          </cell>
          <cell r="P21">
            <v>209137.05</v>
          </cell>
          <cell r="Q21">
            <v>278849.40000000002</v>
          </cell>
          <cell r="S21">
            <v>0.74999999999999989</v>
          </cell>
          <cell r="V21">
            <v>38870</v>
          </cell>
          <cell r="Y21" t="str">
            <v>BOI</v>
          </cell>
        </row>
        <row r="22">
          <cell r="D22">
            <v>5231485</v>
          </cell>
          <cell r="E22" t="str">
            <v xml:space="preserve">Allianz AG NPV (Regd)                                                                   </v>
          </cell>
          <cell r="G22">
            <v>38841</v>
          </cell>
          <cell r="H22">
            <v>38841</v>
          </cell>
          <cell r="I22" t="str">
            <v>388415231485</v>
          </cell>
          <cell r="K22">
            <v>98141</v>
          </cell>
          <cell r="L22">
            <v>154866.5</v>
          </cell>
          <cell r="M22">
            <v>196282</v>
          </cell>
          <cell r="N22">
            <v>41415.5</v>
          </cell>
          <cell r="P22">
            <v>154866.5</v>
          </cell>
          <cell r="Q22">
            <v>196282</v>
          </cell>
          <cell r="S22">
            <v>0.78900001018942134</v>
          </cell>
          <cell r="V22">
            <v>38846</v>
          </cell>
          <cell r="Y22" t="str">
            <v>BOI</v>
          </cell>
        </row>
        <row r="23">
          <cell r="D23">
            <v>5842359</v>
          </cell>
          <cell r="E23" t="str">
            <v xml:space="preserve">Deutsche Telekom NPV (Regd)                                                             </v>
          </cell>
          <cell r="G23">
            <v>38841</v>
          </cell>
          <cell r="H23">
            <v>38841</v>
          </cell>
          <cell r="I23" t="str">
            <v>388415842359</v>
          </cell>
          <cell r="K23">
            <v>653520</v>
          </cell>
          <cell r="L23">
            <v>371251.64</v>
          </cell>
          <cell r="M23">
            <v>470534.40000000002</v>
          </cell>
          <cell r="N23">
            <v>99282.76</v>
          </cell>
          <cell r="P23">
            <v>371251.64</v>
          </cell>
          <cell r="Q23">
            <v>470534.40000000002</v>
          </cell>
          <cell r="S23">
            <v>0.78899999659961095</v>
          </cell>
          <cell r="V23">
            <v>38903</v>
          </cell>
          <cell r="Y23" t="str">
            <v>BOI</v>
          </cell>
        </row>
        <row r="24">
          <cell r="D24">
            <v>7171589</v>
          </cell>
          <cell r="E24" t="str">
            <v xml:space="preserve">Credit Suisse Group CHF.5 (Regd)                                                        </v>
          </cell>
          <cell r="G24">
            <v>38841</v>
          </cell>
          <cell r="H24">
            <v>38841</v>
          </cell>
          <cell r="I24" t="str">
            <v>388417171589</v>
          </cell>
          <cell r="K24">
            <v>266551</v>
          </cell>
          <cell r="L24">
            <v>346516.3</v>
          </cell>
          <cell r="M24">
            <v>533102</v>
          </cell>
          <cell r="N24">
            <v>186585.7</v>
          </cell>
          <cell r="P24">
            <v>346516.3</v>
          </cell>
          <cell r="Q24">
            <v>533102</v>
          </cell>
          <cell r="S24">
            <v>0.65</v>
          </cell>
          <cell r="V24">
            <v>38847</v>
          </cell>
          <cell r="Y24" t="str">
            <v>BOI</v>
          </cell>
        </row>
        <row r="25">
          <cell r="D25">
            <v>5641567</v>
          </cell>
          <cell r="E25" t="str">
            <v xml:space="preserve">Carrefour EUR2.50                                                                       </v>
          </cell>
          <cell r="G25">
            <v>38842</v>
          </cell>
          <cell r="H25">
            <v>38842</v>
          </cell>
          <cell r="I25" t="str">
            <v>388425641567</v>
          </cell>
          <cell r="K25">
            <v>145241</v>
          </cell>
          <cell r="L25">
            <v>108930.75</v>
          </cell>
          <cell r="M25">
            <v>145241</v>
          </cell>
          <cell r="N25">
            <v>36310.25</v>
          </cell>
          <cell r="P25">
            <v>108930.75</v>
          </cell>
          <cell r="Q25">
            <v>145241</v>
          </cell>
          <cell r="S25">
            <v>0.75</v>
          </cell>
          <cell r="V25">
            <v>38846</v>
          </cell>
          <cell r="Y25" t="str">
            <v>BOI</v>
          </cell>
        </row>
        <row r="26">
          <cell r="D26">
            <v>5086577</v>
          </cell>
          <cell r="E26" t="str">
            <v xml:space="preserve">Basf AG NPV                                                                             </v>
          </cell>
          <cell r="G26">
            <v>38842</v>
          </cell>
          <cell r="H26">
            <v>38842</v>
          </cell>
          <cell r="I26" t="str">
            <v>388425086577</v>
          </cell>
          <cell r="K26">
            <v>131524</v>
          </cell>
          <cell r="L26">
            <v>207544.87</v>
          </cell>
          <cell r="M26">
            <v>263048</v>
          </cell>
          <cell r="N26">
            <v>55503.13</v>
          </cell>
          <cell r="P26">
            <v>207544.87</v>
          </cell>
          <cell r="Q26">
            <v>263048</v>
          </cell>
          <cell r="S26">
            <v>0.78899999239682495</v>
          </cell>
          <cell r="V26">
            <v>38846</v>
          </cell>
          <cell r="Y26" t="str">
            <v>BOI</v>
          </cell>
        </row>
        <row r="27">
          <cell r="D27">
            <v>4942904</v>
          </cell>
          <cell r="E27" t="str">
            <v xml:space="preserve">E.On AG NPV                                                                             </v>
          </cell>
          <cell r="G27">
            <v>38842</v>
          </cell>
          <cell r="H27">
            <v>38842</v>
          </cell>
          <cell r="I27" t="str">
            <v>388424942904</v>
          </cell>
          <cell r="K27">
            <v>171084</v>
          </cell>
          <cell r="L27">
            <v>944896.93</v>
          </cell>
          <cell r="M27">
            <v>1197588</v>
          </cell>
          <cell r="N27">
            <v>252691.07</v>
          </cell>
          <cell r="P27">
            <v>944896.93</v>
          </cell>
          <cell r="Q27">
            <v>1197588</v>
          </cell>
          <cell r="S27">
            <v>0.78899999832997658</v>
          </cell>
          <cell r="V27">
            <v>38852</v>
          </cell>
          <cell r="Y27" t="str">
            <v>BOI</v>
          </cell>
        </row>
        <row r="28">
          <cell r="D28">
            <v>7118047</v>
          </cell>
          <cell r="E28" t="str">
            <v xml:space="preserve">Suez EUR2.00                                                                            </v>
          </cell>
          <cell r="G28">
            <v>38845</v>
          </cell>
          <cell r="H28">
            <v>38845</v>
          </cell>
          <cell r="I28" t="str">
            <v>388457118047</v>
          </cell>
          <cell r="K28">
            <v>285224</v>
          </cell>
          <cell r="L28">
            <v>213918</v>
          </cell>
          <cell r="M28">
            <v>285224</v>
          </cell>
          <cell r="N28">
            <v>71306</v>
          </cell>
          <cell r="P28">
            <v>213918</v>
          </cell>
          <cell r="Q28">
            <v>285224</v>
          </cell>
          <cell r="S28">
            <v>0.75</v>
          </cell>
          <cell r="V28">
            <v>38847</v>
          </cell>
          <cell r="Y28" t="str">
            <v>BOI</v>
          </cell>
        </row>
        <row r="29">
          <cell r="D29">
            <v>4057808</v>
          </cell>
          <cell r="E29" t="str">
            <v xml:space="preserve">L'Oreal SA EUR0.20                                                                      </v>
          </cell>
          <cell r="G29">
            <v>38847</v>
          </cell>
          <cell r="H29">
            <v>38847</v>
          </cell>
          <cell r="I29" t="str">
            <v>388474057808</v>
          </cell>
          <cell r="K29">
            <v>72907</v>
          </cell>
          <cell r="L29">
            <v>58168.85</v>
          </cell>
          <cell r="M29">
            <v>72907</v>
          </cell>
          <cell r="N29">
            <v>14738.15</v>
          </cell>
          <cell r="P29">
            <v>58168.85</v>
          </cell>
          <cell r="Q29">
            <v>72907</v>
          </cell>
          <cell r="S29">
            <v>0.79785000068580514</v>
          </cell>
          <cell r="V29">
            <v>38852</v>
          </cell>
          <cell r="Y29" t="str">
            <v>BOI</v>
          </cell>
        </row>
        <row r="30">
          <cell r="D30">
            <v>5176177</v>
          </cell>
          <cell r="E30" t="str">
            <v xml:space="preserve">France Telecom EUR4.00                                                                  </v>
          </cell>
          <cell r="G30">
            <v>38847</v>
          </cell>
          <cell r="H30">
            <v>38847</v>
          </cell>
          <cell r="I30" t="str">
            <v>388475176177</v>
          </cell>
          <cell r="K30">
            <v>418762</v>
          </cell>
          <cell r="L30">
            <v>314071.5</v>
          </cell>
          <cell r="M30">
            <v>418762</v>
          </cell>
          <cell r="N30">
            <v>104690.5</v>
          </cell>
          <cell r="P30">
            <v>314071.5</v>
          </cell>
          <cell r="Q30">
            <v>418762</v>
          </cell>
          <cell r="S30">
            <v>0.75</v>
          </cell>
          <cell r="V30">
            <v>38852</v>
          </cell>
          <cell r="Y30" t="str">
            <v>BOI</v>
          </cell>
        </row>
        <row r="31">
          <cell r="D31">
            <v>4846288</v>
          </cell>
          <cell r="E31" t="str">
            <v xml:space="preserve">SAP AG Ord NPV                                                                          </v>
          </cell>
          <cell r="G31">
            <v>38847</v>
          </cell>
          <cell r="H31">
            <v>38847</v>
          </cell>
          <cell r="I31" t="str">
            <v>388474846288</v>
          </cell>
          <cell r="K31">
            <v>52718</v>
          </cell>
          <cell r="L31">
            <v>60312.03</v>
          </cell>
          <cell r="M31">
            <v>76441.100000000006</v>
          </cell>
          <cell r="N31">
            <v>16129.07</v>
          </cell>
          <cell r="P31">
            <v>60312.03</v>
          </cell>
          <cell r="Q31">
            <v>76441.100000000006</v>
          </cell>
          <cell r="S31">
            <v>0.78900002747213205</v>
          </cell>
          <cell r="V31">
            <v>38852</v>
          </cell>
          <cell r="Y31" t="str">
            <v>BOI</v>
          </cell>
        </row>
        <row r="32">
          <cell r="D32">
            <v>5640898</v>
          </cell>
          <cell r="E32" t="str">
            <v xml:space="preserve">Unilever NV CVA NLG1.12                                                                 </v>
          </cell>
          <cell r="G32">
            <v>38847</v>
          </cell>
          <cell r="H32">
            <v>38880</v>
          </cell>
          <cell r="I32" t="str">
            <v>388475640898</v>
          </cell>
          <cell r="K32">
            <v>34000</v>
          </cell>
          <cell r="L32">
            <v>139812.75</v>
          </cell>
          <cell r="M32">
            <v>186417</v>
          </cell>
          <cell r="N32">
            <v>46604.25</v>
          </cell>
          <cell r="P32">
            <v>139812.75</v>
          </cell>
          <cell r="Q32">
            <v>186417</v>
          </cell>
          <cell r="S32">
            <v>0.75</v>
          </cell>
          <cell r="V32">
            <v>38883</v>
          </cell>
          <cell r="Y32" t="str">
            <v>BOI</v>
          </cell>
        </row>
        <row r="33">
          <cell r="D33">
            <v>7088429</v>
          </cell>
          <cell r="E33" t="str">
            <v xml:space="preserve">AXA EUR2.29                                                                             </v>
          </cell>
          <cell r="G33">
            <v>38849</v>
          </cell>
          <cell r="H33">
            <v>38849</v>
          </cell>
          <cell r="I33" t="str">
            <v>388497088429</v>
          </cell>
          <cell r="K33">
            <v>29000</v>
          </cell>
          <cell r="L33">
            <v>275858.76</v>
          </cell>
          <cell r="M33">
            <v>367577.76</v>
          </cell>
          <cell r="N33">
            <v>91719</v>
          </cell>
          <cell r="P33">
            <v>275858.76</v>
          </cell>
          <cell r="Q33">
            <v>367577.76</v>
          </cell>
          <cell r="S33">
            <v>0.75047728676511871</v>
          </cell>
          <cell r="V33">
            <v>38903</v>
          </cell>
          <cell r="Y33" t="str">
            <v>BOI</v>
          </cell>
        </row>
        <row r="34">
          <cell r="D34">
            <v>5732524</v>
          </cell>
          <cell r="E34" t="str">
            <v xml:space="preserve">Telefonica SA EUR1.00                                                                   </v>
          </cell>
          <cell r="G34">
            <v>38849</v>
          </cell>
          <cell r="H34">
            <v>38849</v>
          </cell>
          <cell r="I34" t="str">
            <v>388495732524</v>
          </cell>
          <cell r="K34">
            <v>574578</v>
          </cell>
          <cell r="L34">
            <v>230094.79</v>
          </cell>
          <cell r="M34">
            <v>270699.75</v>
          </cell>
          <cell r="N34">
            <v>40604.959999999999</v>
          </cell>
          <cell r="P34">
            <v>230094.79</v>
          </cell>
          <cell r="Q34">
            <v>270699.75</v>
          </cell>
          <cell r="S34">
            <v>0.85000000923532437</v>
          </cell>
          <cell r="V34">
            <v>38855</v>
          </cell>
          <cell r="Y34" t="str">
            <v>BOI</v>
          </cell>
        </row>
        <row r="35">
          <cell r="D35">
            <v>4905413</v>
          </cell>
          <cell r="E35" t="str">
            <v xml:space="preserve">Total SA EUR2.50                                                                        </v>
          </cell>
          <cell r="G35">
            <v>38855</v>
          </cell>
          <cell r="H35">
            <v>38855</v>
          </cell>
          <cell r="I35" t="str">
            <v>388554905413</v>
          </cell>
          <cell r="K35">
            <v>141784</v>
          </cell>
          <cell r="L35">
            <v>370056.24</v>
          </cell>
          <cell r="M35">
            <v>493408.32</v>
          </cell>
          <cell r="N35">
            <v>123352.08</v>
          </cell>
          <cell r="P35">
            <v>370056.24</v>
          </cell>
          <cell r="Q35">
            <v>493408.32</v>
          </cell>
          <cell r="S35">
            <v>0.75</v>
          </cell>
          <cell r="V35">
            <v>38860</v>
          </cell>
          <cell r="Y35" t="str">
            <v>BOI</v>
          </cell>
        </row>
        <row r="36">
          <cell r="D36">
            <v>4056719</v>
          </cell>
          <cell r="E36" t="str">
            <v xml:space="preserve">Assicurazioni Generali SPA EUR1.00                                                      </v>
          </cell>
          <cell r="G36">
            <v>38859</v>
          </cell>
          <cell r="H36">
            <v>38862</v>
          </cell>
          <cell r="I36" t="str">
            <v>388594056719</v>
          </cell>
          <cell r="K36">
            <v>270720</v>
          </cell>
          <cell r="L36">
            <v>106717.82</v>
          </cell>
          <cell r="M36">
            <v>146188.79999999999</v>
          </cell>
          <cell r="N36">
            <v>39470.980000000003</v>
          </cell>
          <cell r="P36">
            <v>106717.82</v>
          </cell>
          <cell r="Q36">
            <v>146188.79999999999</v>
          </cell>
          <cell r="S36">
            <v>0.72999997263812288</v>
          </cell>
          <cell r="V36">
            <v>38867</v>
          </cell>
          <cell r="Y36" t="str">
            <v>BOI</v>
          </cell>
        </row>
        <row r="37">
          <cell r="D37">
            <v>7309681</v>
          </cell>
          <cell r="E37" t="str">
            <v xml:space="preserve">BNP Paribas EUR2.00                                                                     </v>
          </cell>
          <cell r="G37">
            <v>38868</v>
          </cell>
          <cell r="H37">
            <v>38868</v>
          </cell>
          <cell r="I37" t="str">
            <v>388687309681</v>
          </cell>
          <cell r="K37">
            <v>205813</v>
          </cell>
          <cell r="L37">
            <v>403272.56</v>
          </cell>
          <cell r="M37">
            <v>535113.80000000005</v>
          </cell>
          <cell r="N37">
            <v>131841.24</v>
          </cell>
          <cell r="P37">
            <v>403272.56</v>
          </cell>
          <cell r="Q37">
            <v>535113.80000000005</v>
          </cell>
          <cell r="S37">
            <v>0.75362018322084001</v>
          </cell>
          <cell r="V37">
            <v>38874</v>
          </cell>
          <cell r="Y37" t="str">
            <v>BOI</v>
          </cell>
        </row>
        <row r="38">
          <cell r="D38">
            <v>5750355</v>
          </cell>
          <cell r="E38" t="str">
            <v xml:space="preserve">Deutsche Bank AG NPV (Regd)                                                             </v>
          </cell>
          <cell r="G38">
            <v>38870</v>
          </cell>
          <cell r="H38">
            <v>38870</v>
          </cell>
          <cell r="I38" t="str">
            <v>388705750355</v>
          </cell>
          <cell r="K38">
            <v>127815</v>
          </cell>
          <cell r="L38">
            <v>252115.09</v>
          </cell>
          <cell r="M38">
            <v>319537.5</v>
          </cell>
          <cell r="N38">
            <v>67422.41</v>
          </cell>
          <cell r="P38">
            <v>252115.09</v>
          </cell>
          <cell r="Q38">
            <v>319537.5</v>
          </cell>
          <cell r="S38">
            <v>0.78900000782380786</v>
          </cell>
          <cell r="V38">
            <v>38903</v>
          </cell>
          <cell r="Y38" t="str">
            <v>BOI</v>
          </cell>
        </row>
        <row r="39">
          <cell r="D39">
            <v>7266117</v>
          </cell>
          <cell r="E39" t="str">
            <v xml:space="preserve">Fortis EUR0.42 (NET)                                                                    </v>
          </cell>
          <cell r="G39">
            <v>38870</v>
          </cell>
          <cell r="H39">
            <v>38890</v>
          </cell>
          <cell r="I39" t="str">
            <v>388707266117</v>
          </cell>
          <cell r="K39">
            <v>321831</v>
          </cell>
          <cell r="L39">
            <v>154478.88</v>
          </cell>
          <cell r="M39">
            <v>205971.84</v>
          </cell>
          <cell r="N39">
            <v>51492.959999999999</v>
          </cell>
          <cell r="P39">
            <v>154478.88</v>
          </cell>
          <cell r="Q39">
            <v>205971.84</v>
          </cell>
          <cell r="S39">
            <v>0.75</v>
          </cell>
          <cell r="V39">
            <v>38894</v>
          </cell>
          <cell r="Y39" t="str">
            <v>BOI</v>
          </cell>
        </row>
        <row r="40">
          <cell r="D40">
            <v>5966516</v>
          </cell>
          <cell r="E40" t="str">
            <v xml:space="preserve">Societe Generale EUR1.25                                                                </v>
          </cell>
          <cell r="G40">
            <v>38874</v>
          </cell>
          <cell r="H40">
            <v>38874</v>
          </cell>
          <cell r="I40" t="str">
            <v>388745966516</v>
          </cell>
          <cell r="K40">
            <v>100393</v>
          </cell>
          <cell r="L40">
            <v>340091.33</v>
          </cell>
          <cell r="M40">
            <v>451768.5</v>
          </cell>
          <cell r="N40">
            <v>111677.17</v>
          </cell>
          <cell r="P40">
            <v>340091.33</v>
          </cell>
          <cell r="Q40">
            <v>451768.5</v>
          </cell>
          <cell r="S40">
            <v>0.75280000708327388</v>
          </cell>
          <cell r="V40">
            <v>38883</v>
          </cell>
          <cell r="Y40" t="str">
            <v>BOI</v>
          </cell>
        </row>
        <row r="41">
          <cell r="D41">
            <v>7145056</v>
          </cell>
          <cell r="E41" t="str">
            <v xml:space="preserve">ENI SPA EUR1.00 (Regd)                                                                  </v>
          </cell>
          <cell r="G41">
            <v>38887</v>
          </cell>
          <cell r="H41">
            <v>38890</v>
          </cell>
          <cell r="I41" t="str">
            <v>388877145056</v>
          </cell>
          <cell r="K41">
            <v>516391</v>
          </cell>
          <cell r="L41">
            <v>297174.59999999998</v>
          </cell>
          <cell r="M41">
            <v>407088.5</v>
          </cell>
          <cell r="N41">
            <v>109913.9</v>
          </cell>
          <cell r="P41">
            <v>297174.59999999998</v>
          </cell>
          <cell r="Q41">
            <v>407088.5</v>
          </cell>
          <cell r="S41">
            <v>0.72999998771765839</v>
          </cell>
          <cell r="V41">
            <v>38894</v>
          </cell>
          <cell r="Y41" t="str">
            <v>BOI</v>
          </cell>
        </row>
        <row r="42">
          <cell r="D42">
            <v>5501906</v>
          </cell>
          <cell r="E42" t="str">
            <v xml:space="preserve">Banco Bilbao Vizcaya Argentaria EUR0.49                                                 </v>
          </cell>
          <cell r="G42">
            <v>38908</v>
          </cell>
          <cell r="H42">
            <v>38908</v>
          </cell>
          <cell r="I42" t="str">
            <v>389085501906</v>
          </cell>
          <cell r="K42">
            <v>456915</v>
          </cell>
          <cell r="L42">
            <v>94109.09</v>
          </cell>
          <cell r="M42">
            <v>110716.58</v>
          </cell>
          <cell r="N42">
            <v>16607.490000000002</v>
          </cell>
          <cell r="P42">
            <v>94109.09</v>
          </cell>
          <cell r="Q42">
            <v>110716.58</v>
          </cell>
          <cell r="S42">
            <v>0.84999997290378726</v>
          </cell>
          <cell r="V42">
            <v>38911</v>
          </cell>
          <cell r="Y42" t="str">
            <v>BOI</v>
          </cell>
        </row>
        <row r="43">
          <cell r="D43">
            <v>5250769</v>
          </cell>
          <cell r="E43" t="str">
            <v xml:space="preserve">ABN-Amro Holdings NV EUR0.56                                                            </v>
          </cell>
          <cell r="G43">
            <v>38930</v>
          </cell>
          <cell r="H43">
            <v>38959</v>
          </cell>
          <cell r="I43" t="str">
            <v>389305250769</v>
          </cell>
          <cell r="K43">
            <v>464749</v>
          </cell>
          <cell r="L43">
            <v>214500</v>
          </cell>
          <cell r="M43">
            <v>286000</v>
          </cell>
          <cell r="N43">
            <v>71500</v>
          </cell>
          <cell r="P43">
            <v>214500</v>
          </cell>
          <cell r="Q43">
            <v>286000</v>
          </cell>
          <cell r="S43">
            <v>0.75</v>
          </cell>
          <cell r="V43">
            <v>38965</v>
          </cell>
          <cell r="Y43" t="str">
            <v>BOI</v>
          </cell>
        </row>
        <row r="44">
          <cell r="D44">
            <v>5705946</v>
          </cell>
          <cell r="E44" t="str">
            <v xml:space="preserve">Banco Santander Central Hispano EUR0.50 (Regd)                                          </v>
          </cell>
          <cell r="G44">
            <v>38930</v>
          </cell>
          <cell r="H44">
            <v>38930</v>
          </cell>
          <cell r="I44" t="str">
            <v>389305705946</v>
          </cell>
          <cell r="K44">
            <v>125000</v>
          </cell>
          <cell r="L44">
            <v>140492.63</v>
          </cell>
          <cell r="M44">
            <v>165285.45000000001</v>
          </cell>
          <cell r="N44">
            <v>24792.82</v>
          </cell>
          <cell r="P44">
            <v>140492.63</v>
          </cell>
          <cell r="Q44">
            <v>165285.45000000001</v>
          </cell>
          <cell r="S44">
            <v>0.84999998487465167</v>
          </cell>
          <cell r="V44">
            <v>38939</v>
          </cell>
          <cell r="Y44" t="str">
            <v>BOI</v>
          </cell>
        </row>
        <row r="45">
          <cell r="D45">
            <v>7154182</v>
          </cell>
          <cell r="E45" t="str">
            <v xml:space="preserve">ING Groep NV CVA EUR0.24                                                                </v>
          </cell>
          <cell r="G45">
            <v>38940</v>
          </cell>
          <cell r="H45">
            <v>38946</v>
          </cell>
          <cell r="I45" t="str">
            <v>389407154182</v>
          </cell>
          <cell r="K45">
            <v>490000</v>
          </cell>
          <cell r="L45">
            <v>230100</v>
          </cell>
          <cell r="M45">
            <v>306800</v>
          </cell>
          <cell r="N45">
            <v>76700</v>
          </cell>
          <cell r="P45">
            <v>230100</v>
          </cell>
          <cell r="Q45">
            <v>306800</v>
          </cell>
          <cell r="S45">
            <v>0.75</v>
          </cell>
          <cell r="V45">
            <v>38971</v>
          </cell>
          <cell r="Y45" t="str">
            <v>BOI</v>
          </cell>
        </row>
        <row r="46">
          <cell r="D46">
            <v>7266117</v>
          </cell>
          <cell r="E46" t="str">
            <v xml:space="preserve">Fortis EUR0.42 (NET)                                                                    </v>
          </cell>
          <cell r="G46">
            <v>38940</v>
          </cell>
          <cell r="H46">
            <v>38967</v>
          </cell>
          <cell r="I46" t="str">
            <v>389407266117</v>
          </cell>
          <cell r="K46">
            <v>321831</v>
          </cell>
          <cell r="L46">
            <v>153046.48000000001</v>
          </cell>
          <cell r="M46">
            <v>204061.98</v>
          </cell>
          <cell r="N46">
            <v>51015.5</v>
          </cell>
          <cell r="P46">
            <v>153046.48000000001</v>
          </cell>
          <cell r="Q46">
            <v>204061.98</v>
          </cell>
          <cell r="S46">
            <v>0.74999997549764053</v>
          </cell>
          <cell r="V46">
            <v>38975</v>
          </cell>
          <cell r="Y46" t="str">
            <v>BOI</v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</sheetData>
      <sheetData sheetId="6" refreshError="1"/>
      <sheetData sheetId="7" refreshError="1">
        <row r="1">
          <cell r="C1" t="str">
            <v>Maximum Source Country Tax Rates (%of gross payment)</v>
          </cell>
        </row>
        <row r="2">
          <cell r="A2" t="str">
            <v>Country</v>
          </cell>
          <cell r="B2" t="str">
            <v xml:space="preserve">Year </v>
          </cell>
          <cell r="C2" t="str">
            <v>Dividends</v>
          </cell>
        </row>
        <row r="3">
          <cell r="A3" t="str">
            <v>AUSTRALIA</v>
          </cell>
          <cell r="B3">
            <v>1984</v>
          </cell>
          <cell r="C3">
            <v>15</v>
          </cell>
        </row>
        <row r="4">
          <cell r="A4" t="str">
            <v>AUSTRIA</v>
          </cell>
          <cell r="B4">
            <v>1964</v>
          </cell>
          <cell r="C4">
            <v>10</v>
          </cell>
        </row>
        <row r="5">
          <cell r="A5" t="str">
            <v>BELGIUM</v>
          </cell>
          <cell r="B5">
            <v>1973</v>
          </cell>
          <cell r="C5">
            <v>15</v>
          </cell>
        </row>
        <row r="6">
          <cell r="A6" t="str">
            <v>BULGARIA</v>
          </cell>
          <cell r="B6">
            <v>2002</v>
          </cell>
          <cell r="C6">
            <v>10</v>
          </cell>
        </row>
        <row r="7">
          <cell r="A7" t="str">
            <v>CANADA</v>
          </cell>
          <cell r="B7">
            <v>1967</v>
          </cell>
          <cell r="C7">
            <v>15</v>
          </cell>
        </row>
        <row r="8">
          <cell r="A8" t="str">
            <v>CANADA (New)</v>
          </cell>
          <cell r="B8">
            <v>2006</v>
          </cell>
          <cell r="C8">
            <v>15</v>
          </cell>
        </row>
        <row r="9">
          <cell r="A9" t="str">
            <v>CHINA</v>
          </cell>
          <cell r="B9">
            <v>2001</v>
          </cell>
          <cell r="C9">
            <v>10</v>
          </cell>
        </row>
        <row r="10">
          <cell r="A10" t="str">
            <v>CROATIA</v>
          </cell>
          <cell r="B10">
            <v>2004</v>
          </cell>
          <cell r="C10">
            <v>10</v>
          </cell>
        </row>
        <row r="11">
          <cell r="A11" t="str">
            <v>CYPRUS</v>
          </cell>
          <cell r="B11">
            <v>1952</v>
          </cell>
          <cell r="C11">
            <v>0</v>
          </cell>
        </row>
        <row r="12">
          <cell r="A12" t="str">
            <v>CZECH REP.</v>
          </cell>
          <cell r="B12">
            <v>1997</v>
          </cell>
          <cell r="C12">
            <v>15</v>
          </cell>
        </row>
        <row r="13">
          <cell r="A13" t="str">
            <v>DENMARK</v>
          </cell>
          <cell r="B13">
            <v>1994</v>
          </cell>
          <cell r="C13">
            <v>15</v>
          </cell>
        </row>
        <row r="14">
          <cell r="A14" t="str">
            <v>ESTONIA</v>
          </cell>
          <cell r="B14">
            <v>1999</v>
          </cell>
          <cell r="C14">
            <v>15</v>
          </cell>
        </row>
        <row r="15">
          <cell r="A15" t="str">
            <v>FINLAND</v>
          </cell>
          <cell r="B15">
            <v>1990</v>
          </cell>
          <cell r="C15">
            <v>0</v>
          </cell>
        </row>
        <row r="16">
          <cell r="A16" t="str">
            <v>FRANCE</v>
          </cell>
          <cell r="B16">
            <v>1966</v>
          </cell>
          <cell r="C16">
            <v>15</v>
          </cell>
        </row>
        <row r="17">
          <cell r="A17" t="str">
            <v>GERMANY</v>
          </cell>
          <cell r="B17">
            <v>1959</v>
          </cell>
          <cell r="C17">
            <v>21.1</v>
          </cell>
        </row>
        <row r="18">
          <cell r="A18" t="str">
            <v>GREECE</v>
          </cell>
          <cell r="B18">
            <v>2005</v>
          </cell>
          <cell r="C18">
            <v>15</v>
          </cell>
        </row>
        <row r="19">
          <cell r="A19" t="str">
            <v>HUNGARY</v>
          </cell>
          <cell r="B19">
            <v>1997</v>
          </cell>
          <cell r="C19">
            <v>15</v>
          </cell>
        </row>
        <row r="20">
          <cell r="A20" t="str">
            <v>ICELAND</v>
          </cell>
          <cell r="B20">
            <v>2005</v>
          </cell>
          <cell r="C20">
            <v>15</v>
          </cell>
        </row>
        <row r="21">
          <cell r="A21" t="str">
            <v>Ireland</v>
          </cell>
          <cell r="B21">
            <v>2002</v>
          </cell>
          <cell r="C21">
            <v>20</v>
          </cell>
        </row>
        <row r="22">
          <cell r="A22" t="str">
            <v>ISRAEL</v>
          </cell>
          <cell r="B22">
            <v>1996</v>
          </cell>
          <cell r="C22">
            <v>10</v>
          </cell>
        </row>
        <row r="23">
          <cell r="A23" t="str">
            <v>ITALY</v>
          </cell>
          <cell r="B23">
            <v>1967</v>
          </cell>
          <cell r="C23">
            <v>15</v>
          </cell>
        </row>
        <row r="24">
          <cell r="A24" t="str">
            <v>JAPAN</v>
          </cell>
          <cell r="B24">
            <v>1974</v>
          </cell>
          <cell r="C24">
            <v>15</v>
          </cell>
        </row>
        <row r="25">
          <cell r="A25" t="str">
            <v>KOREA (REP.)</v>
          </cell>
          <cell r="B25">
            <v>1992</v>
          </cell>
          <cell r="C25">
            <v>15</v>
          </cell>
        </row>
        <row r="26">
          <cell r="A26" t="str">
            <v>LATVIA</v>
          </cell>
          <cell r="B26">
            <v>1999</v>
          </cell>
          <cell r="C26">
            <v>15</v>
          </cell>
        </row>
        <row r="27">
          <cell r="A27" t="str">
            <v>LITHUANIA</v>
          </cell>
          <cell r="B27">
            <v>1999</v>
          </cell>
          <cell r="C27">
            <v>15</v>
          </cell>
        </row>
        <row r="28">
          <cell r="A28" t="str">
            <v>LUXEMBOURG</v>
          </cell>
          <cell r="B28">
            <v>1968</v>
          </cell>
          <cell r="C28">
            <v>15</v>
          </cell>
        </row>
        <row r="29">
          <cell r="A29" t="str">
            <v>MALAYSIA</v>
          </cell>
          <cell r="B29">
            <v>2000</v>
          </cell>
          <cell r="C29">
            <v>10</v>
          </cell>
        </row>
        <row r="30">
          <cell r="A30" t="str">
            <v>MEXICO</v>
          </cell>
          <cell r="B30">
            <v>1999</v>
          </cell>
          <cell r="C30">
            <v>10</v>
          </cell>
        </row>
        <row r="31">
          <cell r="A31" t="str">
            <v>NETHERLANDS</v>
          </cell>
          <cell r="B31">
            <v>1965</v>
          </cell>
          <cell r="C31">
            <v>15</v>
          </cell>
        </row>
        <row r="32">
          <cell r="A32" t="str">
            <v>NEW ZEALAND</v>
          </cell>
          <cell r="B32">
            <v>1989</v>
          </cell>
          <cell r="C32">
            <v>15</v>
          </cell>
        </row>
        <row r="33">
          <cell r="A33" t="str">
            <v>NORWAY</v>
          </cell>
          <cell r="B33">
            <v>2002</v>
          </cell>
          <cell r="C33">
            <v>15</v>
          </cell>
        </row>
        <row r="34">
          <cell r="A34" t="str">
            <v>PAKISTAN</v>
          </cell>
          <cell r="B34">
            <v>1968</v>
          </cell>
          <cell r="C34" t="str">
            <v>no limit</v>
          </cell>
        </row>
        <row r="35">
          <cell r="A35" t="str">
            <v>POLAND</v>
          </cell>
          <cell r="B35">
            <v>1996</v>
          </cell>
          <cell r="C35">
            <v>15</v>
          </cell>
        </row>
        <row r="36">
          <cell r="A36" t="str">
            <v>PORTUGAL</v>
          </cell>
          <cell r="B36">
            <v>1995</v>
          </cell>
          <cell r="C36">
            <v>15</v>
          </cell>
        </row>
        <row r="37">
          <cell r="A37" t="str">
            <v>ROMANIA</v>
          </cell>
          <cell r="B37">
            <v>2001</v>
          </cell>
          <cell r="C37">
            <v>3</v>
          </cell>
        </row>
        <row r="38">
          <cell r="A38" t="str">
            <v>RUSSIA</v>
          </cell>
          <cell r="B38">
            <v>1996</v>
          </cell>
          <cell r="C38">
            <v>10</v>
          </cell>
        </row>
        <row r="39">
          <cell r="A39" t="str">
            <v>SLOVAK REP.</v>
          </cell>
          <cell r="B39">
            <v>2000</v>
          </cell>
          <cell r="C39">
            <v>10</v>
          </cell>
        </row>
        <row r="40">
          <cell r="A40" t="str">
            <v>SLOVENIA</v>
          </cell>
          <cell r="B40">
            <v>2003</v>
          </cell>
          <cell r="C40">
            <v>15</v>
          </cell>
        </row>
        <row r="41">
          <cell r="A41" t="str">
            <v>SOUTH AFRICA</v>
          </cell>
          <cell r="B41">
            <v>1998</v>
          </cell>
          <cell r="C41">
            <v>0</v>
          </cell>
        </row>
        <row r="42">
          <cell r="A42" t="str">
            <v>SPAIN</v>
          </cell>
          <cell r="B42">
            <v>1995</v>
          </cell>
          <cell r="C42">
            <v>15</v>
          </cell>
        </row>
        <row r="43">
          <cell r="A43" t="str">
            <v>SWEDEN</v>
          </cell>
          <cell r="B43">
            <v>1988</v>
          </cell>
          <cell r="C43">
            <v>15</v>
          </cell>
        </row>
        <row r="44">
          <cell r="A44" t="str">
            <v>SWITZERLAND</v>
          </cell>
          <cell r="B44">
            <v>1965</v>
          </cell>
          <cell r="C44">
            <v>15</v>
          </cell>
        </row>
        <row r="45">
          <cell r="A45" t="str">
            <v>United  Kingdom</v>
          </cell>
          <cell r="B45">
            <v>1976</v>
          </cell>
          <cell r="C45">
            <v>15</v>
          </cell>
        </row>
        <row r="46">
          <cell r="A46" t="str">
            <v>UNITED STATES</v>
          </cell>
          <cell r="B46">
            <v>1998</v>
          </cell>
          <cell r="C46">
            <v>15</v>
          </cell>
        </row>
        <row r="47">
          <cell r="A47" t="str">
            <v>ZAMBIA</v>
          </cell>
          <cell r="B47">
            <v>1967</v>
          </cell>
          <cell r="C4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WM extract 1"/>
      <sheetName val="Additional WM extract 2"/>
      <sheetName val="WM"/>
      <sheetName val="Sheet1"/>
      <sheetName val="WM DataBase"/>
    </sheetNames>
    <sheetDataSet>
      <sheetData sheetId="0"/>
      <sheetData sheetId="1"/>
      <sheetData sheetId="2">
        <row r="1">
          <cell r="A1" t="str">
            <v>Key</v>
          </cell>
          <cell r="B1" t="str">
            <v>Decode</v>
          </cell>
          <cell r="C1" t="str">
            <v>Rel. No.</v>
          </cell>
          <cell r="D1" t="str">
            <v>Amd. Code</v>
          </cell>
          <cell r="E1" t="str">
            <v>UA No.</v>
          </cell>
          <cell r="F1" t="str">
            <v>Effective Date</v>
          </cell>
        </row>
        <row r="2">
          <cell r="A2" t="str">
            <v>001</v>
          </cell>
          <cell r="B2" t="str">
            <v>Reserved for internal bank use; not used by WM.</v>
          </cell>
          <cell r="C2" t="str">
            <v>41</v>
          </cell>
          <cell r="D2" t="str">
            <v>N</v>
          </cell>
          <cell r="F2">
            <v>37795</v>
          </cell>
        </row>
        <row r="3">
          <cell r="A3" t="str">
            <v>002</v>
          </cell>
          <cell r="B3" t="str">
            <v>Reserved for internal bank use; not used by WM.</v>
          </cell>
          <cell r="C3" t="str">
            <v>41</v>
          </cell>
          <cell r="D3" t="str">
            <v>N</v>
          </cell>
          <cell r="F3">
            <v>37795</v>
          </cell>
        </row>
        <row r="4">
          <cell r="A4" t="str">
            <v>003</v>
          </cell>
          <cell r="B4" t="str">
            <v>Reserved for internal bank use; not used by WM.</v>
          </cell>
          <cell r="C4" t="str">
            <v>41</v>
          </cell>
          <cell r="D4" t="str">
            <v>N</v>
          </cell>
          <cell r="F4">
            <v>37795</v>
          </cell>
        </row>
        <row r="5">
          <cell r="A5" t="str">
            <v>004</v>
          </cell>
          <cell r="B5" t="str">
            <v>Reserved for internal bank use; not used by WM.</v>
          </cell>
          <cell r="C5" t="str">
            <v>41</v>
          </cell>
          <cell r="D5" t="str">
            <v>N</v>
          </cell>
          <cell r="F5">
            <v>37795</v>
          </cell>
        </row>
        <row r="6">
          <cell r="A6" t="str">
            <v>005</v>
          </cell>
          <cell r="B6" t="str">
            <v>Reserved for internal bank use; not used by WM.</v>
          </cell>
          <cell r="C6" t="str">
            <v>41</v>
          </cell>
          <cell r="D6" t="str">
            <v>N</v>
          </cell>
          <cell r="F6">
            <v>37795</v>
          </cell>
        </row>
        <row r="7">
          <cell r="A7" t="str">
            <v>006</v>
          </cell>
          <cell r="B7" t="str">
            <v>Reserved for internal bank use; not used by WM.</v>
          </cell>
          <cell r="C7" t="str">
            <v>41</v>
          </cell>
          <cell r="D7" t="str">
            <v>N</v>
          </cell>
          <cell r="F7">
            <v>37795</v>
          </cell>
        </row>
        <row r="8">
          <cell r="A8" t="str">
            <v>007</v>
          </cell>
          <cell r="B8" t="str">
            <v>Reserved for internal bank use; not used by WM.</v>
          </cell>
          <cell r="C8" t="str">
            <v>41</v>
          </cell>
          <cell r="D8" t="str">
            <v>N</v>
          </cell>
          <cell r="F8">
            <v>37795</v>
          </cell>
        </row>
        <row r="9">
          <cell r="A9" t="str">
            <v>008</v>
          </cell>
          <cell r="B9" t="str">
            <v>Reserved for internal bank use; not used by WM.</v>
          </cell>
          <cell r="C9" t="str">
            <v>41</v>
          </cell>
          <cell r="D9" t="str">
            <v>N</v>
          </cell>
          <cell r="F9">
            <v>37795</v>
          </cell>
        </row>
        <row r="10">
          <cell r="A10" t="str">
            <v>009</v>
          </cell>
          <cell r="B10" t="str">
            <v>Reserved for internal bank use; not used by WM.</v>
          </cell>
          <cell r="C10" t="str">
            <v>41</v>
          </cell>
          <cell r="D10" t="str">
            <v>N</v>
          </cell>
          <cell r="F10">
            <v>37795</v>
          </cell>
        </row>
        <row r="11">
          <cell r="A11" t="str">
            <v>010</v>
          </cell>
          <cell r="B11" t="str">
            <v>Reserved for internal bank use; not used by WM.</v>
          </cell>
          <cell r="C11" t="str">
            <v>41</v>
          </cell>
          <cell r="D11" t="str">
            <v>N</v>
          </cell>
          <cell r="F11">
            <v>37795</v>
          </cell>
        </row>
        <row r="12">
          <cell r="A12" t="str">
            <v>011</v>
          </cell>
          <cell r="B12" t="str">
            <v>Reserved for internal bank use; not used by WM.</v>
          </cell>
          <cell r="C12" t="str">
            <v>41</v>
          </cell>
          <cell r="D12" t="str">
            <v>N</v>
          </cell>
          <cell r="F12">
            <v>37795</v>
          </cell>
        </row>
        <row r="13">
          <cell r="A13" t="str">
            <v>012</v>
          </cell>
          <cell r="B13" t="str">
            <v>Reserved for internal bank use; not used by WM.</v>
          </cell>
          <cell r="C13" t="str">
            <v>41</v>
          </cell>
          <cell r="D13" t="str">
            <v>N</v>
          </cell>
          <cell r="F13">
            <v>37795</v>
          </cell>
        </row>
        <row r="14">
          <cell r="A14" t="str">
            <v>013</v>
          </cell>
          <cell r="B14" t="str">
            <v>Reserved for internal bank use; not used by WM.</v>
          </cell>
          <cell r="C14" t="str">
            <v>41</v>
          </cell>
          <cell r="D14" t="str">
            <v>N</v>
          </cell>
          <cell r="F14">
            <v>37795</v>
          </cell>
        </row>
        <row r="15">
          <cell r="A15" t="str">
            <v>014</v>
          </cell>
          <cell r="B15" t="str">
            <v>Reserved for internal bank use; not used by WM.</v>
          </cell>
          <cell r="C15" t="str">
            <v>41</v>
          </cell>
          <cell r="D15" t="str">
            <v>N</v>
          </cell>
          <cell r="F15">
            <v>37795</v>
          </cell>
        </row>
        <row r="16">
          <cell r="A16" t="str">
            <v>015</v>
          </cell>
          <cell r="B16" t="str">
            <v>Reserved for internal bank use; not used by WM.</v>
          </cell>
          <cell r="C16" t="str">
            <v>41</v>
          </cell>
          <cell r="D16" t="str">
            <v>N</v>
          </cell>
          <cell r="F16">
            <v>37795</v>
          </cell>
        </row>
        <row r="17">
          <cell r="A17" t="str">
            <v>016</v>
          </cell>
          <cell r="B17" t="str">
            <v>Reserved for internal bank use; not used by WM.</v>
          </cell>
          <cell r="C17" t="str">
            <v>41</v>
          </cell>
          <cell r="D17" t="str">
            <v>N</v>
          </cell>
          <cell r="F17">
            <v>37795</v>
          </cell>
        </row>
        <row r="18">
          <cell r="A18" t="str">
            <v>017</v>
          </cell>
          <cell r="B18" t="str">
            <v>Reserved for internal bank use; not used by WM.</v>
          </cell>
          <cell r="C18" t="str">
            <v>41</v>
          </cell>
          <cell r="D18" t="str">
            <v>N</v>
          </cell>
          <cell r="F18">
            <v>37795</v>
          </cell>
        </row>
        <row r="19">
          <cell r="A19" t="str">
            <v>018</v>
          </cell>
          <cell r="B19" t="str">
            <v>Reserved for internal bank use; not used by WM.</v>
          </cell>
          <cell r="C19" t="str">
            <v>41</v>
          </cell>
          <cell r="D19" t="str">
            <v>N</v>
          </cell>
          <cell r="F19">
            <v>37795</v>
          </cell>
        </row>
        <row r="20">
          <cell r="A20" t="str">
            <v>019</v>
          </cell>
          <cell r="B20" t="str">
            <v>Reserved for internal bank use; not used by WM.</v>
          </cell>
          <cell r="C20" t="str">
            <v>41</v>
          </cell>
          <cell r="D20" t="str">
            <v>N</v>
          </cell>
          <cell r="F20">
            <v>37795</v>
          </cell>
        </row>
        <row r="21">
          <cell r="A21" t="str">
            <v>020</v>
          </cell>
          <cell r="B21" t="str">
            <v>Reserved for internal bank use; not used by WM.</v>
          </cell>
          <cell r="C21" t="str">
            <v>41</v>
          </cell>
          <cell r="D21" t="str">
            <v>N</v>
          </cell>
          <cell r="F21">
            <v>37795</v>
          </cell>
        </row>
        <row r="22">
          <cell r="A22" t="str">
            <v>021</v>
          </cell>
          <cell r="B22" t="str">
            <v>Reserved for internal bank use; not used by WM.</v>
          </cell>
          <cell r="C22" t="str">
            <v>41</v>
          </cell>
          <cell r="D22" t="str">
            <v>N</v>
          </cell>
          <cell r="F22">
            <v>37795</v>
          </cell>
        </row>
        <row r="23">
          <cell r="A23" t="str">
            <v>022</v>
          </cell>
          <cell r="B23" t="str">
            <v>Reserved for internal bank use; not used by WM.</v>
          </cell>
          <cell r="C23" t="str">
            <v>41</v>
          </cell>
          <cell r="D23" t="str">
            <v>N</v>
          </cell>
          <cell r="F23">
            <v>37795</v>
          </cell>
        </row>
        <row r="24">
          <cell r="A24" t="str">
            <v>023</v>
          </cell>
          <cell r="B24" t="str">
            <v>Reserved for internal bank use; not used by WM.</v>
          </cell>
          <cell r="C24" t="str">
            <v>41</v>
          </cell>
          <cell r="D24" t="str">
            <v>N</v>
          </cell>
          <cell r="F24">
            <v>37795</v>
          </cell>
        </row>
        <row r="25">
          <cell r="A25" t="str">
            <v>024</v>
          </cell>
          <cell r="B25" t="str">
            <v>Reserved for internal bank use; not used by WM.</v>
          </cell>
          <cell r="C25" t="str">
            <v>41</v>
          </cell>
          <cell r="D25" t="str">
            <v>N</v>
          </cell>
          <cell r="F25">
            <v>37795</v>
          </cell>
        </row>
        <row r="26">
          <cell r="A26" t="str">
            <v>025</v>
          </cell>
          <cell r="B26" t="str">
            <v>Reserved for internal bank use; not used by WM.</v>
          </cell>
          <cell r="C26" t="str">
            <v>41</v>
          </cell>
          <cell r="D26" t="str">
            <v>N</v>
          </cell>
          <cell r="F26">
            <v>37795</v>
          </cell>
        </row>
        <row r="27">
          <cell r="A27" t="str">
            <v>026</v>
          </cell>
          <cell r="B27" t="str">
            <v>Reserved for internal bank use; not used by WM.</v>
          </cell>
          <cell r="C27" t="str">
            <v>41</v>
          </cell>
          <cell r="D27" t="str">
            <v>N</v>
          </cell>
          <cell r="F27">
            <v>37795</v>
          </cell>
        </row>
        <row r="28">
          <cell r="A28" t="str">
            <v>027</v>
          </cell>
          <cell r="B28" t="str">
            <v>Reserved for internal bank use; not used by WM.</v>
          </cell>
          <cell r="C28" t="str">
            <v>41</v>
          </cell>
          <cell r="D28" t="str">
            <v>N</v>
          </cell>
          <cell r="F28">
            <v>37795</v>
          </cell>
        </row>
        <row r="29">
          <cell r="A29" t="str">
            <v>028</v>
          </cell>
          <cell r="B29" t="str">
            <v>Reserved for internal bank use; not used by WM.</v>
          </cell>
          <cell r="C29" t="str">
            <v>41</v>
          </cell>
          <cell r="D29" t="str">
            <v>N</v>
          </cell>
          <cell r="F29">
            <v>37795</v>
          </cell>
        </row>
        <row r="30">
          <cell r="A30" t="str">
            <v>029</v>
          </cell>
          <cell r="B30" t="str">
            <v>Reserved for internal bank use; not used by WM.</v>
          </cell>
          <cell r="C30" t="str">
            <v>41</v>
          </cell>
          <cell r="D30" t="str">
            <v>N</v>
          </cell>
          <cell r="F30">
            <v>37795</v>
          </cell>
        </row>
        <row r="31">
          <cell r="A31" t="str">
            <v>030</v>
          </cell>
          <cell r="B31" t="str">
            <v>Reserved for internal bank use; not used by WM.</v>
          </cell>
          <cell r="C31" t="str">
            <v>41</v>
          </cell>
          <cell r="D31" t="str">
            <v>N</v>
          </cell>
          <cell r="F31">
            <v>37795</v>
          </cell>
        </row>
        <row r="32">
          <cell r="A32" t="str">
            <v>031</v>
          </cell>
          <cell r="B32" t="str">
            <v>Reserved for internal bank use; not used by WM.</v>
          </cell>
          <cell r="C32" t="str">
            <v>41</v>
          </cell>
          <cell r="D32" t="str">
            <v>N</v>
          </cell>
          <cell r="F32">
            <v>37795</v>
          </cell>
        </row>
        <row r="33">
          <cell r="A33" t="str">
            <v>032</v>
          </cell>
          <cell r="B33" t="str">
            <v>Reserved for internal bank use; not used by WM.</v>
          </cell>
          <cell r="C33" t="str">
            <v>41</v>
          </cell>
          <cell r="D33" t="str">
            <v>N</v>
          </cell>
          <cell r="F33">
            <v>37795</v>
          </cell>
        </row>
        <row r="34">
          <cell r="A34" t="str">
            <v>033</v>
          </cell>
          <cell r="B34" t="str">
            <v>Reserved for internal bank use; not used by WM.</v>
          </cell>
          <cell r="C34" t="str">
            <v>41</v>
          </cell>
          <cell r="D34" t="str">
            <v>N</v>
          </cell>
          <cell r="F34">
            <v>37795</v>
          </cell>
        </row>
        <row r="35">
          <cell r="A35" t="str">
            <v>034</v>
          </cell>
          <cell r="B35" t="str">
            <v>Reserved for internal bank use; not used by WM.</v>
          </cell>
          <cell r="C35" t="str">
            <v>41</v>
          </cell>
          <cell r="D35" t="str">
            <v>N</v>
          </cell>
          <cell r="F35">
            <v>37795</v>
          </cell>
        </row>
        <row r="36">
          <cell r="A36" t="str">
            <v>035</v>
          </cell>
          <cell r="B36" t="str">
            <v>Reserved for internal bank use; not used by WM.</v>
          </cell>
          <cell r="C36" t="str">
            <v>41</v>
          </cell>
          <cell r="D36" t="str">
            <v>N</v>
          </cell>
          <cell r="F36">
            <v>37795</v>
          </cell>
        </row>
        <row r="37">
          <cell r="A37" t="str">
            <v>036</v>
          </cell>
          <cell r="B37" t="str">
            <v>Reserved for internal bank use; not used by WM.</v>
          </cell>
          <cell r="C37" t="str">
            <v>41</v>
          </cell>
          <cell r="D37" t="str">
            <v>N</v>
          </cell>
          <cell r="F37">
            <v>37795</v>
          </cell>
        </row>
        <row r="38">
          <cell r="A38" t="str">
            <v>037</v>
          </cell>
          <cell r="B38" t="str">
            <v>Reserved for internal bank use; not used by WM.</v>
          </cell>
          <cell r="C38" t="str">
            <v>41</v>
          </cell>
          <cell r="D38" t="str">
            <v>N</v>
          </cell>
          <cell r="F38">
            <v>37795</v>
          </cell>
        </row>
        <row r="39">
          <cell r="A39" t="str">
            <v>038</v>
          </cell>
          <cell r="B39" t="str">
            <v>Reserved for internal bank use; not used by WM.</v>
          </cell>
          <cell r="C39" t="str">
            <v>41</v>
          </cell>
          <cell r="D39" t="str">
            <v>N</v>
          </cell>
          <cell r="F39">
            <v>37795</v>
          </cell>
        </row>
        <row r="40">
          <cell r="A40" t="str">
            <v>039</v>
          </cell>
          <cell r="B40" t="str">
            <v>Reserved for internal bank use; not used by WM.</v>
          </cell>
          <cell r="C40" t="str">
            <v>41</v>
          </cell>
          <cell r="D40" t="str">
            <v>N</v>
          </cell>
          <cell r="F40">
            <v>37795</v>
          </cell>
        </row>
        <row r="41">
          <cell r="A41" t="str">
            <v>040</v>
          </cell>
          <cell r="B41" t="str">
            <v>Reserved for internal bank use; not used by WM.</v>
          </cell>
          <cell r="C41" t="str">
            <v>41</v>
          </cell>
          <cell r="D41" t="str">
            <v>N</v>
          </cell>
          <cell r="F41">
            <v>37795</v>
          </cell>
        </row>
        <row r="42">
          <cell r="A42" t="str">
            <v>041</v>
          </cell>
          <cell r="B42" t="str">
            <v>Reserved for internal bank use; not used by WM.</v>
          </cell>
          <cell r="C42" t="str">
            <v>41</v>
          </cell>
          <cell r="D42" t="str">
            <v>N</v>
          </cell>
          <cell r="F42">
            <v>37795</v>
          </cell>
        </row>
        <row r="43">
          <cell r="A43" t="str">
            <v>042</v>
          </cell>
          <cell r="B43" t="str">
            <v>Reserved for internal bank use; not used by WM.</v>
          </cell>
          <cell r="C43" t="str">
            <v>41</v>
          </cell>
          <cell r="D43" t="str">
            <v>N</v>
          </cell>
          <cell r="F43">
            <v>37795</v>
          </cell>
        </row>
        <row r="44">
          <cell r="A44" t="str">
            <v>043</v>
          </cell>
          <cell r="B44" t="str">
            <v>Reserved for internal bank use; not used by WM.</v>
          </cell>
          <cell r="C44" t="str">
            <v>41</v>
          </cell>
          <cell r="D44" t="str">
            <v>N</v>
          </cell>
          <cell r="F44">
            <v>37795</v>
          </cell>
        </row>
        <row r="45">
          <cell r="A45" t="str">
            <v>044</v>
          </cell>
          <cell r="B45" t="str">
            <v>Reserved for internal bank use; not used by WM.</v>
          </cell>
          <cell r="C45" t="str">
            <v>41</v>
          </cell>
          <cell r="D45" t="str">
            <v>N</v>
          </cell>
          <cell r="F45">
            <v>37795</v>
          </cell>
        </row>
        <row r="46">
          <cell r="A46" t="str">
            <v>045</v>
          </cell>
          <cell r="B46" t="str">
            <v>Reserved for internal bank use; not used by WM.</v>
          </cell>
          <cell r="C46" t="str">
            <v>41</v>
          </cell>
          <cell r="D46" t="str">
            <v>N</v>
          </cell>
          <cell r="F46">
            <v>37795</v>
          </cell>
        </row>
        <row r="47">
          <cell r="A47" t="str">
            <v>046</v>
          </cell>
          <cell r="B47" t="str">
            <v>Reserved for internal bank use; not used by WM.</v>
          </cell>
          <cell r="C47" t="str">
            <v>41</v>
          </cell>
          <cell r="D47" t="str">
            <v>N</v>
          </cell>
          <cell r="F47">
            <v>37795</v>
          </cell>
        </row>
        <row r="48">
          <cell r="A48" t="str">
            <v>047</v>
          </cell>
          <cell r="B48" t="str">
            <v>Reserved for internal bank use; not used by WM.</v>
          </cell>
          <cell r="C48" t="str">
            <v>41</v>
          </cell>
          <cell r="D48" t="str">
            <v>N</v>
          </cell>
          <cell r="F48">
            <v>37795</v>
          </cell>
        </row>
        <row r="49">
          <cell r="A49" t="str">
            <v>048</v>
          </cell>
          <cell r="B49" t="str">
            <v>Reserved for internal bank use; not used by WM.</v>
          </cell>
          <cell r="C49" t="str">
            <v>41</v>
          </cell>
          <cell r="D49" t="str">
            <v>N</v>
          </cell>
          <cell r="F49">
            <v>37795</v>
          </cell>
        </row>
        <row r="50">
          <cell r="A50" t="str">
            <v>049</v>
          </cell>
          <cell r="B50" t="str">
            <v>Reserved for internal bank use; not used by WM.</v>
          </cell>
          <cell r="C50" t="str">
            <v>41</v>
          </cell>
          <cell r="D50" t="str">
            <v>N</v>
          </cell>
          <cell r="F50">
            <v>37795</v>
          </cell>
        </row>
        <row r="51">
          <cell r="A51" t="str">
            <v>050</v>
          </cell>
          <cell r="B51" t="str">
            <v>Reserved for internal bank use; not used by WM.</v>
          </cell>
          <cell r="C51" t="str">
            <v>41</v>
          </cell>
          <cell r="D51" t="str">
            <v>N</v>
          </cell>
          <cell r="F51">
            <v>37795</v>
          </cell>
        </row>
        <row r="52">
          <cell r="A52" t="str">
            <v>051</v>
          </cell>
          <cell r="B52" t="str">
            <v>Reserved for internal bank use; not used by WM.</v>
          </cell>
          <cell r="C52" t="str">
            <v>41</v>
          </cell>
          <cell r="D52" t="str">
            <v>N</v>
          </cell>
          <cell r="F52">
            <v>37795</v>
          </cell>
        </row>
        <row r="53">
          <cell r="A53" t="str">
            <v>052</v>
          </cell>
          <cell r="B53" t="str">
            <v>Reserved for internal bank use; not used by WM.</v>
          </cell>
          <cell r="C53" t="str">
            <v>41</v>
          </cell>
          <cell r="D53" t="str">
            <v>N</v>
          </cell>
          <cell r="F53">
            <v>37795</v>
          </cell>
        </row>
        <row r="54">
          <cell r="A54" t="str">
            <v>053</v>
          </cell>
          <cell r="B54" t="str">
            <v>Reserved for internal bank use; not used by WM.</v>
          </cell>
          <cell r="C54" t="str">
            <v>41</v>
          </cell>
          <cell r="D54" t="str">
            <v>N</v>
          </cell>
          <cell r="F54">
            <v>37795</v>
          </cell>
        </row>
        <row r="55">
          <cell r="A55" t="str">
            <v>054</v>
          </cell>
          <cell r="B55" t="str">
            <v>Reserved for internal bank use; not used by WM.</v>
          </cell>
          <cell r="C55" t="str">
            <v>41</v>
          </cell>
          <cell r="D55" t="str">
            <v>N</v>
          </cell>
          <cell r="F55">
            <v>37795</v>
          </cell>
        </row>
        <row r="56">
          <cell r="A56" t="str">
            <v>055</v>
          </cell>
          <cell r="B56" t="str">
            <v>Reserved for internal bank use; not used by WM.</v>
          </cell>
          <cell r="C56" t="str">
            <v>41</v>
          </cell>
          <cell r="D56" t="str">
            <v>N</v>
          </cell>
          <cell r="F56">
            <v>37795</v>
          </cell>
        </row>
        <row r="57">
          <cell r="A57" t="str">
            <v>056</v>
          </cell>
          <cell r="B57" t="str">
            <v>Reserved for internal bank use; not used by WM.</v>
          </cell>
          <cell r="C57" t="str">
            <v>41</v>
          </cell>
          <cell r="D57" t="str">
            <v>N</v>
          </cell>
          <cell r="F57">
            <v>37795</v>
          </cell>
        </row>
        <row r="58">
          <cell r="A58" t="str">
            <v>057</v>
          </cell>
          <cell r="B58" t="str">
            <v>Reserved for internal bank use; not used by WM.</v>
          </cell>
          <cell r="C58" t="str">
            <v>41</v>
          </cell>
          <cell r="D58" t="str">
            <v>N</v>
          </cell>
          <cell r="F58">
            <v>37795</v>
          </cell>
        </row>
        <row r="59">
          <cell r="A59" t="str">
            <v>058</v>
          </cell>
          <cell r="B59" t="str">
            <v>Reserved for internal bank use; not used by WM.</v>
          </cell>
          <cell r="C59" t="str">
            <v>41</v>
          </cell>
          <cell r="D59" t="str">
            <v>N</v>
          </cell>
          <cell r="F59">
            <v>37795</v>
          </cell>
        </row>
        <row r="60">
          <cell r="A60" t="str">
            <v>059</v>
          </cell>
          <cell r="B60" t="str">
            <v>Reserved for internal bank use; not used by WM.</v>
          </cell>
          <cell r="C60" t="str">
            <v>41</v>
          </cell>
          <cell r="D60" t="str">
            <v>N</v>
          </cell>
          <cell r="F60">
            <v>37795</v>
          </cell>
        </row>
        <row r="61">
          <cell r="A61" t="str">
            <v>060</v>
          </cell>
          <cell r="B61" t="str">
            <v>Reserved for internal bank use; not used by WM.</v>
          </cell>
          <cell r="C61" t="str">
            <v>41</v>
          </cell>
          <cell r="D61" t="str">
            <v>N</v>
          </cell>
          <cell r="F61">
            <v>37795</v>
          </cell>
        </row>
        <row r="62">
          <cell r="A62" t="str">
            <v>061</v>
          </cell>
          <cell r="B62" t="str">
            <v>Reserved for internal bank use; not used by WM.</v>
          </cell>
          <cell r="C62" t="str">
            <v>41</v>
          </cell>
          <cell r="D62" t="str">
            <v>N</v>
          </cell>
          <cell r="F62">
            <v>37795</v>
          </cell>
        </row>
        <row r="63">
          <cell r="A63" t="str">
            <v>062</v>
          </cell>
          <cell r="B63" t="str">
            <v>Reserved for internal bank use; not used by WM.</v>
          </cell>
          <cell r="C63" t="str">
            <v>41</v>
          </cell>
          <cell r="D63" t="str">
            <v>N</v>
          </cell>
          <cell r="F63">
            <v>37795</v>
          </cell>
        </row>
        <row r="64">
          <cell r="A64" t="str">
            <v>063</v>
          </cell>
          <cell r="B64" t="str">
            <v>Reserved for internal bank use; not used by WM.</v>
          </cell>
          <cell r="C64" t="str">
            <v>41</v>
          </cell>
          <cell r="D64" t="str">
            <v>N</v>
          </cell>
          <cell r="F64">
            <v>37795</v>
          </cell>
        </row>
        <row r="65">
          <cell r="A65" t="str">
            <v>064</v>
          </cell>
          <cell r="B65" t="str">
            <v>Reserved for internal bank use; not used by WM.</v>
          </cell>
          <cell r="C65" t="str">
            <v>41</v>
          </cell>
          <cell r="D65" t="str">
            <v>N</v>
          </cell>
          <cell r="F65">
            <v>37795</v>
          </cell>
        </row>
        <row r="66">
          <cell r="A66" t="str">
            <v>065</v>
          </cell>
          <cell r="B66" t="str">
            <v>Reserved for internal bank use; not used by WM.</v>
          </cell>
          <cell r="C66" t="str">
            <v>41</v>
          </cell>
          <cell r="D66" t="str">
            <v>N</v>
          </cell>
          <cell r="F66">
            <v>37795</v>
          </cell>
        </row>
        <row r="67">
          <cell r="A67" t="str">
            <v>066</v>
          </cell>
          <cell r="B67" t="str">
            <v>Reserved for internal bank use; not used by WM.</v>
          </cell>
          <cell r="C67" t="str">
            <v>41</v>
          </cell>
          <cell r="D67" t="str">
            <v>N</v>
          </cell>
          <cell r="F67">
            <v>37795</v>
          </cell>
        </row>
        <row r="68">
          <cell r="A68" t="str">
            <v>067</v>
          </cell>
          <cell r="B68" t="str">
            <v>Reserved for internal bank use; not used by WM.</v>
          </cell>
          <cell r="C68" t="str">
            <v>41</v>
          </cell>
          <cell r="D68" t="str">
            <v>N</v>
          </cell>
          <cell r="F68">
            <v>37795</v>
          </cell>
        </row>
        <row r="69">
          <cell r="A69" t="str">
            <v>068</v>
          </cell>
          <cell r="B69" t="str">
            <v>Reserved for internal bank use; not used by WM.</v>
          </cell>
          <cell r="C69" t="str">
            <v>41</v>
          </cell>
          <cell r="D69" t="str">
            <v>N</v>
          </cell>
          <cell r="F69">
            <v>37795</v>
          </cell>
        </row>
        <row r="70">
          <cell r="A70" t="str">
            <v>069</v>
          </cell>
          <cell r="B70" t="str">
            <v>Reserved for internal bank use; not used by WM.</v>
          </cell>
          <cell r="C70" t="str">
            <v>41</v>
          </cell>
          <cell r="D70" t="str">
            <v>N</v>
          </cell>
          <cell r="F70">
            <v>37795</v>
          </cell>
        </row>
        <row r="71">
          <cell r="A71" t="str">
            <v>070</v>
          </cell>
          <cell r="B71" t="str">
            <v>Reserved for internal bank use; not used by WM.</v>
          </cell>
          <cell r="C71" t="str">
            <v>41</v>
          </cell>
          <cell r="D71" t="str">
            <v>N</v>
          </cell>
          <cell r="F71">
            <v>37795</v>
          </cell>
        </row>
        <row r="72">
          <cell r="A72" t="str">
            <v>071</v>
          </cell>
          <cell r="B72" t="str">
            <v>Reserved for internal bank use; not used by WM.</v>
          </cell>
          <cell r="C72" t="str">
            <v>41</v>
          </cell>
          <cell r="D72" t="str">
            <v>N</v>
          </cell>
          <cell r="F72">
            <v>37795</v>
          </cell>
        </row>
        <row r="73">
          <cell r="A73" t="str">
            <v>072</v>
          </cell>
          <cell r="B73" t="str">
            <v>Reserved for internal bank use; not used by WM.</v>
          </cell>
          <cell r="C73" t="str">
            <v>41</v>
          </cell>
          <cell r="D73" t="str">
            <v>N</v>
          </cell>
          <cell r="F73">
            <v>37795</v>
          </cell>
        </row>
        <row r="74">
          <cell r="A74" t="str">
            <v>073</v>
          </cell>
          <cell r="B74" t="str">
            <v>Reserved for internal bank use; not used by WM.</v>
          </cell>
          <cell r="C74" t="str">
            <v>41</v>
          </cell>
          <cell r="D74" t="str">
            <v>N</v>
          </cell>
          <cell r="F74">
            <v>37795</v>
          </cell>
        </row>
        <row r="75">
          <cell r="A75" t="str">
            <v>074</v>
          </cell>
          <cell r="B75" t="str">
            <v>Reserved for internal bank use; not used by WM.</v>
          </cell>
          <cell r="C75" t="str">
            <v>41</v>
          </cell>
          <cell r="D75" t="str">
            <v>N</v>
          </cell>
          <cell r="F75">
            <v>37795</v>
          </cell>
        </row>
        <row r="76">
          <cell r="A76" t="str">
            <v>075</v>
          </cell>
          <cell r="B76" t="str">
            <v>Reserved for internal bank use; not used by WM.</v>
          </cell>
          <cell r="C76" t="str">
            <v>41</v>
          </cell>
          <cell r="D76" t="str">
            <v>N</v>
          </cell>
          <cell r="F76">
            <v>37795</v>
          </cell>
        </row>
        <row r="77">
          <cell r="A77" t="str">
            <v>076</v>
          </cell>
          <cell r="B77" t="str">
            <v>Reserved for internal bank use; not used by WM.</v>
          </cell>
          <cell r="C77" t="str">
            <v>41</v>
          </cell>
          <cell r="D77" t="str">
            <v>N</v>
          </cell>
          <cell r="F77">
            <v>37795</v>
          </cell>
        </row>
        <row r="78">
          <cell r="A78" t="str">
            <v>077</v>
          </cell>
          <cell r="B78" t="str">
            <v>Reserved for internal bank use; not used by WM.</v>
          </cell>
          <cell r="C78" t="str">
            <v>41</v>
          </cell>
          <cell r="D78" t="str">
            <v>N</v>
          </cell>
          <cell r="F78">
            <v>37795</v>
          </cell>
        </row>
        <row r="79">
          <cell r="A79" t="str">
            <v>078</v>
          </cell>
          <cell r="B79" t="str">
            <v>Reserved for internal bank use; not used by WM.</v>
          </cell>
          <cell r="C79" t="str">
            <v>41</v>
          </cell>
          <cell r="D79" t="str">
            <v>N</v>
          </cell>
          <cell r="F79">
            <v>37795</v>
          </cell>
        </row>
        <row r="80">
          <cell r="A80" t="str">
            <v>079</v>
          </cell>
          <cell r="B80" t="str">
            <v>Reserved for internal bank use; not used by WM.</v>
          </cell>
          <cell r="C80" t="str">
            <v>41</v>
          </cell>
          <cell r="D80" t="str">
            <v>N</v>
          </cell>
          <cell r="F80">
            <v>37795</v>
          </cell>
        </row>
        <row r="81">
          <cell r="A81" t="str">
            <v>080</v>
          </cell>
          <cell r="B81" t="str">
            <v>Reserved for internal bank use; not used by WM.</v>
          </cell>
          <cell r="C81" t="str">
            <v>41</v>
          </cell>
          <cell r="D81" t="str">
            <v>N</v>
          </cell>
          <cell r="F81">
            <v>37795</v>
          </cell>
        </row>
        <row r="82">
          <cell r="A82" t="str">
            <v>081</v>
          </cell>
          <cell r="B82" t="str">
            <v>Reserved for internal bank use; not used by WM.</v>
          </cell>
          <cell r="C82" t="str">
            <v>41</v>
          </cell>
          <cell r="D82" t="str">
            <v>N</v>
          </cell>
          <cell r="F82">
            <v>37795</v>
          </cell>
        </row>
        <row r="83">
          <cell r="A83" t="str">
            <v>082</v>
          </cell>
          <cell r="B83" t="str">
            <v>Reserved for internal bank use; not used by WM.</v>
          </cell>
          <cell r="C83" t="str">
            <v>41</v>
          </cell>
          <cell r="D83" t="str">
            <v>N</v>
          </cell>
          <cell r="F83">
            <v>37795</v>
          </cell>
        </row>
        <row r="84">
          <cell r="A84" t="str">
            <v>083</v>
          </cell>
          <cell r="B84" t="str">
            <v>Reserved for internal bank use; not used by WM.</v>
          </cell>
          <cell r="C84" t="str">
            <v>41</v>
          </cell>
          <cell r="D84" t="str">
            <v>N</v>
          </cell>
          <cell r="F84">
            <v>37795</v>
          </cell>
        </row>
        <row r="85">
          <cell r="A85" t="str">
            <v>084</v>
          </cell>
          <cell r="B85" t="str">
            <v>Reserved for internal bank use; not used by WM.</v>
          </cell>
          <cell r="C85" t="str">
            <v>41</v>
          </cell>
          <cell r="D85" t="str">
            <v>N</v>
          </cell>
          <cell r="F85">
            <v>37795</v>
          </cell>
        </row>
        <row r="86">
          <cell r="A86" t="str">
            <v>085</v>
          </cell>
          <cell r="B86" t="str">
            <v>Reserved for internal bank use; not used by WM.</v>
          </cell>
          <cell r="C86" t="str">
            <v>41</v>
          </cell>
          <cell r="D86" t="str">
            <v>N</v>
          </cell>
          <cell r="F86">
            <v>37795</v>
          </cell>
        </row>
        <row r="87">
          <cell r="A87" t="str">
            <v>086</v>
          </cell>
          <cell r="B87" t="str">
            <v>Reserved for internal bank use; not used by WM.</v>
          </cell>
          <cell r="C87" t="str">
            <v>41</v>
          </cell>
          <cell r="D87" t="str">
            <v>N</v>
          </cell>
          <cell r="F87">
            <v>37795</v>
          </cell>
        </row>
        <row r="88">
          <cell r="A88" t="str">
            <v>087</v>
          </cell>
          <cell r="B88" t="str">
            <v>Reserved for internal bank use; not used by WM.</v>
          </cell>
          <cell r="C88" t="str">
            <v>41</v>
          </cell>
          <cell r="D88" t="str">
            <v>N</v>
          </cell>
          <cell r="F88">
            <v>37795</v>
          </cell>
        </row>
        <row r="89">
          <cell r="A89" t="str">
            <v>088</v>
          </cell>
          <cell r="B89" t="str">
            <v>Reserved for internal bank use; not used by WM.</v>
          </cell>
          <cell r="C89" t="str">
            <v>41</v>
          </cell>
          <cell r="D89" t="str">
            <v>N</v>
          </cell>
          <cell r="F89">
            <v>37795</v>
          </cell>
        </row>
        <row r="90">
          <cell r="A90" t="str">
            <v>089</v>
          </cell>
          <cell r="B90" t="str">
            <v>Reserved for internal bank use; not used by WM.</v>
          </cell>
          <cell r="C90" t="str">
            <v>41</v>
          </cell>
          <cell r="D90" t="str">
            <v>N</v>
          </cell>
          <cell r="F90">
            <v>37795</v>
          </cell>
        </row>
        <row r="91">
          <cell r="A91" t="str">
            <v>090</v>
          </cell>
          <cell r="B91" t="str">
            <v>Reserved for internal bank use; not used by WM.</v>
          </cell>
          <cell r="C91" t="str">
            <v>41</v>
          </cell>
          <cell r="D91" t="str">
            <v>N</v>
          </cell>
          <cell r="F91">
            <v>37795</v>
          </cell>
        </row>
        <row r="92">
          <cell r="A92" t="str">
            <v>091</v>
          </cell>
          <cell r="B92" t="str">
            <v>Reserved for internal bank use; not used by WM.</v>
          </cell>
          <cell r="C92" t="str">
            <v>41</v>
          </cell>
          <cell r="D92" t="str">
            <v>N</v>
          </cell>
          <cell r="F92">
            <v>37795</v>
          </cell>
        </row>
        <row r="93">
          <cell r="A93" t="str">
            <v>092</v>
          </cell>
          <cell r="B93" t="str">
            <v>Reserved for internal bank use; not used by WM.</v>
          </cell>
          <cell r="C93" t="str">
            <v>41</v>
          </cell>
          <cell r="D93" t="str">
            <v>N</v>
          </cell>
          <cell r="F93">
            <v>37795</v>
          </cell>
        </row>
        <row r="94">
          <cell r="A94" t="str">
            <v>093</v>
          </cell>
          <cell r="B94" t="str">
            <v>Reserved for internal bank use; not used by WM.</v>
          </cell>
          <cell r="C94" t="str">
            <v>41</v>
          </cell>
          <cell r="D94" t="str">
            <v>N</v>
          </cell>
          <cell r="F94">
            <v>37795</v>
          </cell>
        </row>
        <row r="95">
          <cell r="A95" t="str">
            <v>094</v>
          </cell>
          <cell r="B95" t="str">
            <v>Reserved for internal bank use; not used by WM.</v>
          </cell>
          <cell r="C95" t="str">
            <v>41</v>
          </cell>
          <cell r="D95" t="str">
            <v>N</v>
          </cell>
          <cell r="F95">
            <v>37795</v>
          </cell>
        </row>
        <row r="96">
          <cell r="A96" t="str">
            <v>095</v>
          </cell>
          <cell r="B96" t="str">
            <v>Reserved for internal bank use; not used by WM.</v>
          </cell>
          <cell r="C96" t="str">
            <v>41</v>
          </cell>
          <cell r="D96" t="str">
            <v>N</v>
          </cell>
          <cell r="F96">
            <v>37795</v>
          </cell>
        </row>
        <row r="97">
          <cell r="A97" t="str">
            <v>096</v>
          </cell>
          <cell r="B97" t="str">
            <v>Reserved for internal bank use; not used by WM.</v>
          </cell>
          <cell r="C97" t="str">
            <v>41</v>
          </cell>
          <cell r="D97" t="str">
            <v>N</v>
          </cell>
          <cell r="F97">
            <v>37795</v>
          </cell>
        </row>
        <row r="98">
          <cell r="A98" t="str">
            <v>097</v>
          </cell>
          <cell r="B98" t="str">
            <v>Reserved for internal bank use; not used by WM.</v>
          </cell>
          <cell r="C98" t="str">
            <v>41</v>
          </cell>
          <cell r="D98" t="str">
            <v>N</v>
          </cell>
          <cell r="F98">
            <v>37795</v>
          </cell>
        </row>
        <row r="99">
          <cell r="A99" t="str">
            <v>098</v>
          </cell>
          <cell r="B99" t="str">
            <v>Reserved for internal bank use; not used by WM.</v>
          </cell>
          <cell r="C99" t="str">
            <v>41</v>
          </cell>
          <cell r="D99" t="str">
            <v>N</v>
          </cell>
          <cell r="F99">
            <v>37795</v>
          </cell>
        </row>
        <row r="100">
          <cell r="A100" t="str">
            <v>099</v>
          </cell>
          <cell r="B100" t="str">
            <v>Reserved for internal bank use; not used by WM.</v>
          </cell>
          <cell r="C100" t="str">
            <v>41</v>
          </cell>
          <cell r="D100" t="str">
            <v>N</v>
          </cell>
          <cell r="F100">
            <v>37795</v>
          </cell>
        </row>
        <row r="101">
          <cell r="A101">
            <v>111</v>
          </cell>
          <cell r="B101" t="str">
            <v>Debentures, bonds, and German public sector mortgage bonds</v>
          </cell>
          <cell r="C101" t="str">
            <v>46</v>
          </cell>
          <cell r="D101" t="str">
            <v>X</v>
          </cell>
          <cell r="E101">
            <v>1</v>
          </cell>
          <cell r="F101">
            <v>38313</v>
          </cell>
        </row>
        <row r="102">
          <cell r="A102">
            <v>112</v>
          </cell>
          <cell r="B102" t="str">
            <v>Mortgage bonds</v>
          </cell>
        </row>
        <row r="103">
          <cell r="A103">
            <v>113</v>
          </cell>
          <cell r="B103" t="str">
            <v>Dual or multiple currency bonds</v>
          </cell>
        </row>
        <row r="104">
          <cell r="A104">
            <v>114</v>
          </cell>
          <cell r="B104" t="str">
            <v>Refunding bonds</v>
          </cell>
        </row>
        <row r="105">
          <cell r="A105">
            <v>116</v>
          </cell>
          <cell r="B105" t="str">
            <v>Savings bank bonds</v>
          </cell>
        </row>
        <row r="106">
          <cell r="A106">
            <v>117</v>
          </cell>
          <cell r="B106" t="str">
            <v>Non-German mortgage bonds</v>
          </cell>
          <cell r="C106" t="str">
            <v>34</v>
          </cell>
          <cell r="D106" t="str">
            <v>N</v>
          </cell>
          <cell r="E106">
            <v>4</v>
          </cell>
          <cell r="F106">
            <v>36458</v>
          </cell>
        </row>
        <row r="107">
          <cell r="A107">
            <v>118</v>
          </cell>
          <cell r="B107" t="str">
            <v>Non-German public sector mortgage bonds</v>
          </cell>
          <cell r="C107" t="str">
            <v>34</v>
          </cell>
          <cell r="D107" t="str">
            <v>N</v>
          </cell>
          <cell r="E107">
            <v>4</v>
          </cell>
          <cell r="F107">
            <v>36458</v>
          </cell>
        </row>
        <row r="108">
          <cell r="A108">
            <v>119</v>
          </cell>
          <cell r="B108" t="str">
            <v>Pfandbriefe pursuant to the German Pfandbrief Acf of 19 July 2005</v>
          </cell>
          <cell r="C108" t="str">
            <v>47</v>
          </cell>
          <cell r="D108" t="str">
            <v>N</v>
          </cell>
          <cell r="E108">
            <v>2</v>
          </cell>
          <cell r="F108">
            <v>38460</v>
          </cell>
        </row>
        <row r="109">
          <cell r="A109">
            <v>120</v>
          </cell>
          <cell r="B109" t="str">
            <v>Exchange bonds</v>
          </cell>
        </row>
        <row r="110">
          <cell r="A110">
            <v>121</v>
          </cell>
          <cell r="B110" t="str">
            <v>Convertible bonds</v>
          </cell>
        </row>
        <row r="111">
          <cell r="A111">
            <v>122</v>
          </cell>
          <cell r="B111" t="str">
            <v>Dual currency convertible bonds</v>
          </cell>
        </row>
        <row r="112">
          <cell r="A112">
            <v>131</v>
          </cell>
          <cell r="B112" t="str">
            <v>Warrant bonds cum warrants</v>
          </cell>
        </row>
        <row r="113">
          <cell r="A113">
            <v>132</v>
          </cell>
          <cell r="B113" t="str">
            <v>Warrant bonds ex warrants</v>
          </cell>
        </row>
        <row r="114">
          <cell r="A114" t="str">
            <v>133</v>
          </cell>
          <cell r="B114" t="str">
            <v>Dual currency warrant bonds cum warrants</v>
          </cell>
        </row>
        <row r="115">
          <cell r="A115" t="str">
            <v>134</v>
          </cell>
          <cell r="B115" t="str">
            <v>Dual currency warrant bonds ex warrants</v>
          </cell>
        </row>
        <row r="116">
          <cell r="A116" t="str">
            <v>135</v>
          </cell>
          <cell r="B116" t="str">
            <v>Convertible bonds cum warrants</v>
          </cell>
        </row>
        <row r="117">
          <cell r="A117" t="str">
            <v>136</v>
          </cell>
          <cell r="B117" t="str">
            <v>Convertible bonds ex warrants</v>
          </cell>
        </row>
        <row r="118">
          <cell r="A118" t="str">
            <v>137</v>
          </cell>
          <cell r="B118" t="str">
            <v>Equity linked bonds</v>
          </cell>
          <cell r="C118" t="str">
            <v>31</v>
          </cell>
          <cell r="D118" t="str">
            <v>N</v>
          </cell>
          <cell r="E118">
            <v>4</v>
          </cell>
          <cell r="F118">
            <v>36017</v>
          </cell>
        </row>
        <row r="119">
          <cell r="A119" t="str">
            <v>138</v>
          </cell>
          <cell r="B119" t="str">
            <v>Bonds with specific redemption option</v>
          </cell>
          <cell r="C119" t="str">
            <v>31</v>
          </cell>
          <cell r="D119" t="str">
            <v>N</v>
          </cell>
          <cell r="E119">
            <v>7</v>
          </cell>
          <cell r="F119">
            <v>36052</v>
          </cell>
        </row>
        <row r="120">
          <cell r="A120" t="str">
            <v>139</v>
          </cell>
          <cell r="B120" t="str">
            <v>Debenture linked bonds</v>
          </cell>
          <cell r="C120" t="str">
            <v>32</v>
          </cell>
          <cell r="D120" t="str">
            <v>N</v>
          </cell>
          <cell r="E120">
            <v>7</v>
          </cell>
          <cell r="F120">
            <v>36161</v>
          </cell>
        </row>
        <row r="121">
          <cell r="A121" t="str">
            <v>141</v>
          </cell>
          <cell r="B121" t="str">
            <v>Public notes</v>
          </cell>
        </row>
        <row r="122">
          <cell r="A122" t="str">
            <v>142</v>
          </cell>
          <cell r="B122" t="str">
            <v>Federal discounted notes</v>
          </cell>
          <cell r="C122" t="str">
            <v>34</v>
          </cell>
          <cell r="D122" t="str">
            <v>N</v>
          </cell>
          <cell r="E122">
            <v>6</v>
          </cell>
          <cell r="F122">
            <v>36493</v>
          </cell>
        </row>
        <row r="123">
          <cell r="A123" t="str">
            <v>143</v>
          </cell>
          <cell r="B123" t="str">
            <v>Profit linked notes</v>
          </cell>
        </row>
        <row r="124">
          <cell r="A124" t="str">
            <v>145</v>
          </cell>
          <cell r="B124" t="str">
            <v>Purchase rights for bonds</v>
          </cell>
        </row>
        <row r="125">
          <cell r="A125">
            <v>151</v>
          </cell>
          <cell r="B125" t="str">
            <v>Interest bearing treasury notes</v>
          </cell>
        </row>
        <row r="126">
          <cell r="A126">
            <v>152</v>
          </cell>
          <cell r="B126" t="str">
            <v>Federal savings bonds</v>
          </cell>
        </row>
        <row r="127">
          <cell r="A127">
            <v>153</v>
          </cell>
          <cell r="B127" t="str">
            <v>Finance notes</v>
          </cell>
        </row>
        <row r="128">
          <cell r="A128">
            <v>154</v>
          </cell>
          <cell r="B128" t="str">
            <v>Federal treasury notes</v>
          </cell>
        </row>
        <row r="129">
          <cell r="A129">
            <v>155</v>
          </cell>
          <cell r="B129" t="str">
            <v xml:space="preserve">Federal railway discount notes </v>
          </cell>
        </row>
        <row r="130">
          <cell r="A130">
            <v>156</v>
          </cell>
          <cell r="B130" t="str">
            <v>Federal post discount notes</v>
          </cell>
        </row>
        <row r="131">
          <cell r="A131">
            <v>161</v>
          </cell>
          <cell r="B131" t="str">
            <v>German foreign currency bonds (Federal government, railway, post office, states and municipalities)</v>
          </cell>
        </row>
        <row r="132">
          <cell r="A132">
            <v>162</v>
          </cell>
          <cell r="B132" t="str">
            <v>German foreign currency bonds (other than government, railway, post office, states and municipalities)</v>
          </cell>
          <cell r="C132" t="str">
            <v>31</v>
          </cell>
          <cell r="D132" t="str">
            <v>X</v>
          </cell>
          <cell r="E132">
            <v>3</v>
          </cell>
          <cell r="F132">
            <v>36010</v>
          </cell>
        </row>
        <row r="133">
          <cell r="A133" t="str">
            <v>163</v>
          </cell>
          <cell r="B133" t="str">
            <v>Funding debentures after Young Bonds</v>
          </cell>
        </row>
        <row r="134">
          <cell r="A134" t="str">
            <v>164</v>
          </cell>
          <cell r="B134" t="str">
            <v>Eurex bonds</v>
          </cell>
          <cell r="C134" t="str">
            <v>35</v>
          </cell>
          <cell r="D134" t="str">
            <v>N</v>
          </cell>
          <cell r="E134">
            <v>3</v>
          </cell>
          <cell r="F134">
            <v>36690</v>
          </cell>
        </row>
        <row r="135">
          <cell r="A135" t="str">
            <v>165</v>
          </cell>
          <cell r="B135" t="str">
            <v>European Covered Bonds</v>
          </cell>
          <cell r="C135" t="str">
            <v>45</v>
          </cell>
          <cell r="D135" t="str">
            <v>N</v>
          </cell>
          <cell r="E135">
            <v>1</v>
          </cell>
          <cell r="F135">
            <v>38194</v>
          </cell>
        </row>
        <row r="136">
          <cell r="A136">
            <v>171</v>
          </cell>
          <cell r="B136" t="str">
            <v>Non-interest bearing treasury notes</v>
          </cell>
        </row>
        <row r="137">
          <cell r="A137">
            <v>180</v>
          </cell>
          <cell r="B137" t="str">
            <v>Zero medium term notes</v>
          </cell>
          <cell r="C137" t="str">
            <v>40</v>
          </cell>
          <cell r="D137" t="str">
            <v>X</v>
          </cell>
          <cell r="E137">
            <v>13</v>
          </cell>
          <cell r="F137">
            <v>37676</v>
          </cell>
        </row>
        <row r="138">
          <cell r="A138">
            <v>181</v>
          </cell>
          <cell r="B138" t="str">
            <v>Zero bonds</v>
          </cell>
          <cell r="C138" t="str">
            <v>40</v>
          </cell>
          <cell r="D138" t="str">
            <v>X</v>
          </cell>
          <cell r="E138">
            <v>13</v>
          </cell>
          <cell r="F138">
            <v>37676</v>
          </cell>
        </row>
        <row r="139">
          <cell r="A139">
            <v>182</v>
          </cell>
          <cell r="B139" t="str">
            <v>Zero convertible bonds</v>
          </cell>
          <cell r="C139" t="str">
            <v>40</v>
          </cell>
          <cell r="D139" t="str">
            <v>X</v>
          </cell>
          <cell r="E139">
            <v>13</v>
          </cell>
          <cell r="F139">
            <v>37676</v>
          </cell>
        </row>
        <row r="140">
          <cell r="A140">
            <v>183</v>
          </cell>
          <cell r="B140" t="str">
            <v>Zero warrant bonds cum warrants</v>
          </cell>
          <cell r="C140" t="str">
            <v>40</v>
          </cell>
          <cell r="D140" t="str">
            <v>X</v>
          </cell>
          <cell r="E140">
            <v>13</v>
          </cell>
          <cell r="F140">
            <v>37676</v>
          </cell>
        </row>
        <row r="141">
          <cell r="A141">
            <v>184</v>
          </cell>
          <cell r="B141" t="str">
            <v>Zero warrant bonds ex warrants</v>
          </cell>
          <cell r="C141" t="str">
            <v>40</v>
          </cell>
          <cell r="D141" t="str">
            <v>X</v>
          </cell>
          <cell r="E141">
            <v>13</v>
          </cell>
          <cell r="F141">
            <v>37676</v>
          </cell>
        </row>
        <row r="142">
          <cell r="A142">
            <v>185</v>
          </cell>
          <cell r="B142" t="str">
            <v>Certificates of deposit</v>
          </cell>
        </row>
        <row r="143">
          <cell r="A143">
            <v>186</v>
          </cell>
          <cell r="B143" t="str">
            <v>fund-index</v>
          </cell>
          <cell r="C143" t="str">
            <v>47</v>
          </cell>
          <cell r="D143" t="str">
            <v>N</v>
          </cell>
          <cell r="E143">
            <v>2</v>
          </cell>
          <cell r="F143">
            <v>38460</v>
          </cell>
        </row>
        <row r="144">
          <cell r="A144">
            <v>187</v>
          </cell>
          <cell r="B144" t="str">
            <v>Index-certificates on fund-index and index-certificate-funds</v>
          </cell>
          <cell r="C144" t="str">
            <v>47</v>
          </cell>
          <cell r="D144" t="str">
            <v>N</v>
          </cell>
          <cell r="E144">
            <v>2</v>
          </cell>
          <cell r="F144">
            <v>38460</v>
          </cell>
        </row>
        <row r="145">
          <cell r="A145" t="str">
            <v>191</v>
          </cell>
          <cell r="B145" t="str">
            <v>Promissory notes</v>
          </cell>
        </row>
        <row r="146">
          <cell r="A146" t="str">
            <v>192</v>
          </cell>
          <cell r="B146" t="str">
            <v>Reserved for internal bank use; not used by WM</v>
          </cell>
          <cell r="C146" t="str">
            <v>40</v>
          </cell>
          <cell r="D146" t="str">
            <v>N</v>
          </cell>
          <cell r="E146">
            <v>2</v>
          </cell>
          <cell r="F146">
            <v>37466</v>
          </cell>
        </row>
        <row r="147">
          <cell r="A147" t="str">
            <v>193</v>
          </cell>
          <cell r="B147" t="str">
            <v>Reserved for internal bank use; not used by WM</v>
          </cell>
          <cell r="C147" t="str">
            <v>40</v>
          </cell>
          <cell r="D147" t="str">
            <v>N</v>
          </cell>
          <cell r="E147">
            <v>2</v>
          </cell>
          <cell r="F147">
            <v>37466</v>
          </cell>
        </row>
        <row r="148">
          <cell r="A148" t="str">
            <v>201</v>
          </cell>
          <cell r="B148" t="str">
            <v>Savings bank certificates</v>
          </cell>
        </row>
        <row r="149">
          <cell r="A149">
            <v>211</v>
          </cell>
          <cell r="B149" t="str">
            <v>Asset backed securities</v>
          </cell>
        </row>
        <row r="150">
          <cell r="A150">
            <v>212</v>
          </cell>
          <cell r="B150" t="str">
            <v>Asset Backed Commercial Papers</v>
          </cell>
          <cell r="C150" t="str">
            <v>44</v>
          </cell>
          <cell r="D150" t="str">
            <v>N</v>
          </cell>
          <cell r="E150">
            <v>3</v>
          </cell>
          <cell r="F150">
            <v>38117</v>
          </cell>
        </row>
        <row r="151">
          <cell r="A151">
            <v>213</v>
          </cell>
          <cell r="B151" t="str">
            <v>Asset Backed Commercial Paper Programs</v>
          </cell>
          <cell r="C151" t="str">
            <v>44</v>
          </cell>
          <cell r="D151" t="str">
            <v>N</v>
          </cell>
          <cell r="E151">
            <v>3</v>
          </cell>
          <cell r="F151">
            <v>38117</v>
          </cell>
        </row>
        <row r="152">
          <cell r="A152">
            <v>216</v>
          </cell>
          <cell r="B152" t="str">
            <v>Medium term notes</v>
          </cell>
        </row>
        <row r="153">
          <cell r="A153">
            <v>217</v>
          </cell>
          <cell r="B153" t="str">
            <v>Commercial papers</v>
          </cell>
        </row>
        <row r="154">
          <cell r="A154">
            <v>218</v>
          </cell>
          <cell r="B154" t="str">
            <v>Commercial paper or medium term note programmes</v>
          </cell>
        </row>
        <row r="155">
          <cell r="A155">
            <v>219</v>
          </cell>
          <cell r="B155" t="str">
            <v>Interest rate hedging certificates</v>
          </cell>
        </row>
        <row r="156">
          <cell r="A156">
            <v>220</v>
          </cell>
          <cell r="B156" t="str">
            <v>Strip VVPRs</v>
          </cell>
          <cell r="C156" t="str">
            <v>34</v>
          </cell>
          <cell r="D156" t="str">
            <v>N</v>
          </cell>
          <cell r="E156">
            <v>10</v>
          </cell>
          <cell r="F156">
            <v>36563</v>
          </cell>
        </row>
        <row r="157">
          <cell r="A157">
            <v>221</v>
          </cell>
          <cell r="B157" t="str">
            <v>Interest claims</v>
          </cell>
          <cell r="C157" t="str">
            <v>36</v>
          </cell>
          <cell r="D157" t="str">
            <v>N</v>
          </cell>
          <cell r="E157">
            <v>6</v>
          </cell>
          <cell r="F157">
            <v>36899</v>
          </cell>
        </row>
        <row r="158">
          <cell r="A158">
            <v>222</v>
          </cell>
          <cell r="B158" t="str">
            <v>Credit linked notes</v>
          </cell>
          <cell r="C158" t="str">
            <v>38</v>
          </cell>
          <cell r="D158" t="str">
            <v>N</v>
          </cell>
          <cell r="E158">
            <v>2</v>
          </cell>
          <cell r="F158">
            <v>37277</v>
          </cell>
        </row>
        <row r="159">
          <cell r="A159">
            <v>223</v>
          </cell>
          <cell r="B159" t="str">
            <v>Mortgage backed securities</v>
          </cell>
          <cell r="C159" t="str">
            <v>38</v>
          </cell>
          <cell r="D159" t="str">
            <v>N</v>
          </cell>
          <cell r="E159">
            <v>2</v>
          </cell>
          <cell r="F159">
            <v>37277</v>
          </cell>
        </row>
        <row r="160">
          <cell r="A160">
            <v>224</v>
          </cell>
          <cell r="B160" t="str">
            <v>Asset backed medium term notes</v>
          </cell>
          <cell r="C160" t="str">
            <v>38</v>
          </cell>
          <cell r="D160" t="str">
            <v>N</v>
          </cell>
          <cell r="E160">
            <v>2</v>
          </cell>
          <cell r="F160">
            <v>37277</v>
          </cell>
        </row>
        <row r="161">
          <cell r="A161">
            <v>225</v>
          </cell>
          <cell r="B161" t="str">
            <v>Swap bonds</v>
          </cell>
          <cell r="C161" t="str">
            <v>38</v>
          </cell>
          <cell r="D161" t="str">
            <v>N</v>
          </cell>
          <cell r="E161">
            <v>2</v>
          </cell>
          <cell r="F161">
            <v>37277</v>
          </cell>
        </row>
        <row r="162">
          <cell r="A162">
            <v>226</v>
          </cell>
          <cell r="B162" t="str">
            <v>Zero asset backed medium term notes</v>
          </cell>
          <cell r="C162" t="str">
            <v>38</v>
          </cell>
          <cell r="D162" t="str">
            <v>N</v>
          </cell>
          <cell r="E162">
            <v>2</v>
          </cell>
          <cell r="F162">
            <v>37277</v>
          </cell>
        </row>
        <row r="163">
          <cell r="A163">
            <v>227</v>
          </cell>
          <cell r="B163" t="str">
            <v>Medium term mortgage bonds</v>
          </cell>
          <cell r="C163" t="str">
            <v>38</v>
          </cell>
          <cell r="D163" t="str">
            <v>N</v>
          </cell>
          <cell r="E163">
            <v>2</v>
          </cell>
          <cell r="F163">
            <v>37277</v>
          </cell>
        </row>
        <row r="164">
          <cell r="A164">
            <v>228</v>
          </cell>
          <cell r="B164" t="str">
            <v>Public sector medium term mortgage bonds</v>
          </cell>
          <cell r="C164" t="str">
            <v>40</v>
          </cell>
          <cell r="D164" t="str">
            <v>X</v>
          </cell>
          <cell r="E164">
            <v>8</v>
          </cell>
          <cell r="F164">
            <v>37585</v>
          </cell>
        </row>
        <row r="165">
          <cell r="A165">
            <v>229</v>
          </cell>
          <cell r="B165" t="str">
            <v>Non-German medium term mortgage bonds</v>
          </cell>
          <cell r="C165" t="str">
            <v>40</v>
          </cell>
          <cell r="D165" t="str">
            <v>X</v>
          </cell>
          <cell r="E165">
            <v>8</v>
          </cell>
          <cell r="F165">
            <v>37585</v>
          </cell>
        </row>
        <row r="166">
          <cell r="A166">
            <v>230</v>
          </cell>
          <cell r="B166" t="str">
            <v>Non-German public sector medium term mortgage bonds</v>
          </cell>
          <cell r="C166" t="str">
            <v>40</v>
          </cell>
          <cell r="D166" t="str">
            <v>X</v>
          </cell>
          <cell r="E166">
            <v>8</v>
          </cell>
          <cell r="F166">
            <v>37585</v>
          </cell>
        </row>
        <row r="167">
          <cell r="A167">
            <v>231</v>
          </cell>
          <cell r="B167" t="str">
            <v>Credit linked medium term notes</v>
          </cell>
          <cell r="C167" t="str">
            <v>39</v>
          </cell>
          <cell r="D167" t="str">
            <v>N</v>
          </cell>
          <cell r="E167">
            <v>4</v>
          </cell>
          <cell r="F167">
            <v>37340</v>
          </cell>
        </row>
        <row r="168">
          <cell r="A168">
            <v>232</v>
          </cell>
          <cell r="B168" t="str">
            <v>Equity linked medium term notes</v>
          </cell>
          <cell r="C168" t="str">
            <v>39</v>
          </cell>
          <cell r="D168" t="str">
            <v>N</v>
          </cell>
          <cell r="E168">
            <v>4</v>
          </cell>
          <cell r="F168">
            <v>37340</v>
          </cell>
        </row>
        <row r="169">
          <cell r="A169">
            <v>233</v>
          </cell>
          <cell r="B169" t="str">
            <v>Zero equity linked medium term notes</v>
          </cell>
          <cell r="C169" t="str">
            <v>39</v>
          </cell>
          <cell r="D169" t="str">
            <v>N</v>
          </cell>
          <cell r="E169">
            <v>4</v>
          </cell>
          <cell r="F169">
            <v>37340</v>
          </cell>
        </row>
        <row r="170">
          <cell r="A170">
            <v>234</v>
          </cell>
          <cell r="B170" t="str">
            <v>Indicative continuous fund unit value</v>
          </cell>
          <cell r="C170" t="str">
            <v>39</v>
          </cell>
          <cell r="D170" t="str">
            <v>N</v>
          </cell>
          <cell r="E170">
            <v>6</v>
          </cell>
          <cell r="F170">
            <v>37375</v>
          </cell>
        </row>
        <row r="171">
          <cell r="A171">
            <v>235</v>
          </cell>
          <cell r="B171" t="str">
            <v>Bond linked medium term notes</v>
          </cell>
          <cell r="C171" t="str">
            <v>40</v>
          </cell>
          <cell r="D171" t="str">
            <v>N</v>
          </cell>
          <cell r="E171">
            <v>1</v>
          </cell>
          <cell r="F171">
            <v>37452</v>
          </cell>
        </row>
        <row r="172">
          <cell r="A172">
            <v>236</v>
          </cell>
          <cell r="B172" t="str">
            <v>Double currency Medium-Term Notes</v>
          </cell>
          <cell r="C172" t="str">
            <v>40</v>
          </cell>
          <cell r="D172" t="str">
            <v>N</v>
          </cell>
          <cell r="E172">
            <v>12</v>
          </cell>
          <cell r="F172">
            <v>37655</v>
          </cell>
        </row>
        <row r="173">
          <cell r="A173" t="str">
            <v>237</v>
          </cell>
          <cell r="B173" t="str">
            <v>Medium-Term Notes with specific redemption option</v>
          </cell>
          <cell r="C173" t="str">
            <v>40</v>
          </cell>
          <cell r="D173" t="str">
            <v>N</v>
          </cell>
          <cell r="E173">
            <v>12</v>
          </cell>
          <cell r="F173">
            <v>37655</v>
          </cell>
        </row>
        <row r="174">
          <cell r="A174" t="str">
            <v>238</v>
          </cell>
          <cell r="B174" t="str">
            <v>Zero bond-linked Medium-Term Notes</v>
          </cell>
          <cell r="C174" t="str">
            <v>40</v>
          </cell>
          <cell r="D174" t="str">
            <v>N</v>
          </cell>
          <cell r="E174">
            <v>12</v>
          </cell>
          <cell r="F174">
            <v>37655</v>
          </cell>
        </row>
        <row r="175">
          <cell r="A175" t="str">
            <v>239</v>
          </cell>
          <cell r="B175" t="str">
            <v>Convertible Medium-Term Notes</v>
          </cell>
          <cell r="C175" t="str">
            <v>40</v>
          </cell>
          <cell r="D175" t="str">
            <v>N</v>
          </cell>
          <cell r="E175">
            <v>12</v>
          </cell>
          <cell r="F175">
            <v>37655</v>
          </cell>
        </row>
        <row r="176">
          <cell r="A176">
            <v>240</v>
          </cell>
          <cell r="B176" t="str">
            <v>Zero Convertible Medium-Term Notes</v>
          </cell>
          <cell r="C176" t="str">
            <v>40</v>
          </cell>
          <cell r="D176" t="str">
            <v>X</v>
          </cell>
          <cell r="E176">
            <v>13</v>
          </cell>
          <cell r="F176">
            <v>37676</v>
          </cell>
        </row>
        <row r="177">
          <cell r="A177">
            <v>241</v>
          </cell>
          <cell r="B177" t="str">
            <v>Exchangeable Medium-Term Notes</v>
          </cell>
          <cell r="C177" t="str">
            <v>40</v>
          </cell>
          <cell r="D177" t="str">
            <v>N</v>
          </cell>
          <cell r="E177">
            <v>12</v>
          </cell>
          <cell r="F177">
            <v>37655</v>
          </cell>
        </row>
        <row r="178">
          <cell r="A178">
            <v>242</v>
          </cell>
          <cell r="B178" t="str">
            <v>Zero Exchangeable Medium-Term Notes</v>
          </cell>
          <cell r="C178" t="str">
            <v>40</v>
          </cell>
          <cell r="D178" t="str">
            <v>X</v>
          </cell>
          <cell r="E178">
            <v>13</v>
          </cell>
          <cell r="F178">
            <v>37676</v>
          </cell>
        </row>
        <row r="179">
          <cell r="A179">
            <v>243</v>
          </cell>
          <cell r="B179" t="str">
            <v>Zero dual currency medium-term notes</v>
          </cell>
          <cell r="C179" t="str">
            <v>40</v>
          </cell>
          <cell r="D179" t="str">
            <v>N</v>
          </cell>
          <cell r="E179">
            <v>13</v>
          </cell>
          <cell r="F179">
            <v>37676</v>
          </cell>
        </row>
        <row r="180">
          <cell r="A180">
            <v>244</v>
          </cell>
          <cell r="B180" t="str">
            <v>Inflation linked bonds</v>
          </cell>
          <cell r="C180" t="str">
            <v>45</v>
          </cell>
          <cell r="D180" t="str">
            <v>N</v>
          </cell>
          <cell r="E180">
            <v>1</v>
          </cell>
          <cell r="F180">
            <v>38194</v>
          </cell>
        </row>
        <row r="181">
          <cell r="A181">
            <v>245</v>
          </cell>
          <cell r="B181" t="str">
            <v>Inflation Linked Medium-Term Notes</v>
          </cell>
          <cell r="C181" t="str">
            <v>45</v>
          </cell>
          <cell r="D181" t="str">
            <v>N</v>
          </cell>
          <cell r="E181">
            <v>1</v>
          </cell>
          <cell r="F181">
            <v>38194</v>
          </cell>
        </row>
        <row r="182">
          <cell r="A182" t="str">
            <v>246</v>
          </cell>
          <cell r="B182" t="str">
            <v>Zero bonds with redemption linkage</v>
          </cell>
          <cell r="C182" t="str">
            <v>46</v>
          </cell>
          <cell r="D182" t="str">
            <v>N</v>
          </cell>
          <cell r="E182">
            <v>1</v>
          </cell>
          <cell r="F182">
            <v>38313</v>
          </cell>
        </row>
        <row r="183">
          <cell r="A183" t="str">
            <v>247</v>
          </cell>
          <cell r="B183" t="str">
            <v>Zero medium term notes with redemption linkage</v>
          </cell>
          <cell r="C183" t="str">
            <v>46</v>
          </cell>
          <cell r="D183" t="str">
            <v>N</v>
          </cell>
          <cell r="E183">
            <v>1</v>
          </cell>
          <cell r="F183">
            <v>38313</v>
          </cell>
        </row>
        <row r="184">
          <cell r="A184" t="str">
            <v>248</v>
          </cell>
          <cell r="B184" t="str">
            <v>Life insurance funds</v>
          </cell>
          <cell r="C184" t="str">
            <v>46</v>
          </cell>
          <cell r="D184" t="str">
            <v>N</v>
          </cell>
          <cell r="E184">
            <v>1</v>
          </cell>
          <cell r="F184">
            <v>38313</v>
          </cell>
        </row>
        <row r="185">
          <cell r="A185" t="str">
            <v>249</v>
          </cell>
          <cell r="B185" t="str">
            <v>Issuing certificates</v>
          </cell>
          <cell r="C185" t="str">
            <v>46</v>
          </cell>
          <cell r="D185" t="str">
            <v>X</v>
          </cell>
          <cell r="E185">
            <v>2</v>
          </cell>
          <cell r="F185">
            <v>38341</v>
          </cell>
        </row>
        <row r="186">
          <cell r="A186">
            <v>511</v>
          </cell>
          <cell r="B186" t="str">
            <v>Ordinary shares</v>
          </cell>
        </row>
        <row r="187">
          <cell r="A187">
            <v>512</v>
          </cell>
          <cell r="B187" t="str">
            <v>Preference shares</v>
          </cell>
        </row>
        <row r="188">
          <cell r="A188">
            <v>513</v>
          </cell>
          <cell r="B188" t="str">
            <v>Savings shares</v>
          </cell>
        </row>
        <row r="189">
          <cell r="A189">
            <v>514</v>
          </cell>
          <cell r="B189" t="str">
            <v>Shares with bond-like characteristics</v>
          </cell>
        </row>
        <row r="190">
          <cell r="A190">
            <v>515</v>
          </cell>
          <cell r="B190" t="str">
            <v>Units (comprising different securities)</v>
          </cell>
        </row>
        <row r="191">
          <cell r="A191">
            <v>516</v>
          </cell>
          <cell r="B191" t="str">
            <v>Guaranteed return on investment units</v>
          </cell>
        </row>
        <row r="192">
          <cell r="A192" t="str">
            <v>517</v>
          </cell>
          <cell r="B192" t="str">
            <v>Currency linked outperformance units</v>
          </cell>
        </row>
        <row r="193">
          <cell r="A193" t="str">
            <v>518</v>
          </cell>
          <cell r="B193" t="str">
            <v>Index growth linked units</v>
          </cell>
        </row>
        <row r="194">
          <cell r="A194" t="str">
            <v>519</v>
          </cell>
          <cell r="B194" t="str">
            <v>Optimised portfolios as listed securities (OPALS)</v>
          </cell>
        </row>
        <row r="195">
          <cell r="A195">
            <v>521</v>
          </cell>
          <cell r="B195" t="str">
            <v>Rights for bonus shares</v>
          </cell>
        </row>
        <row r="196">
          <cell r="A196">
            <v>522</v>
          </cell>
          <cell r="B196" t="str">
            <v>Fractions of German shares</v>
          </cell>
          <cell r="C196" t="str">
            <v>31</v>
          </cell>
          <cell r="D196" t="str">
            <v>X</v>
          </cell>
          <cell r="E196">
            <v>3</v>
          </cell>
          <cell r="F196">
            <v>36010</v>
          </cell>
        </row>
        <row r="197">
          <cell r="A197">
            <v>523</v>
          </cell>
          <cell r="B197" t="str">
            <v>Fractions of non-German shares</v>
          </cell>
        </row>
        <row r="198">
          <cell r="A198" t="str">
            <v>524</v>
          </cell>
          <cell r="B198" t="str">
            <v>Fractions of German bonds</v>
          </cell>
          <cell r="C198" t="str">
            <v>31</v>
          </cell>
          <cell r="D198" t="str">
            <v>X</v>
          </cell>
          <cell r="E198">
            <v>3</v>
          </cell>
          <cell r="F198">
            <v>36010</v>
          </cell>
        </row>
        <row r="199">
          <cell r="A199">
            <v>525</v>
          </cell>
          <cell r="B199" t="str">
            <v>Fractions of non-German bonds</v>
          </cell>
        </row>
        <row r="200">
          <cell r="A200">
            <v>528</v>
          </cell>
          <cell r="B200" t="str">
            <v>Certificats d' Investissement représentatifs de 
droits pécunaires (Loi 83-1 Art.20)</v>
          </cell>
        </row>
        <row r="201">
          <cell r="A201">
            <v>529</v>
          </cell>
          <cell r="B201" t="str">
            <v>Convertible profit-sharing certificates (as per §10 Abs.5 KWG)</v>
          </cell>
        </row>
        <row r="202">
          <cell r="A202">
            <v>530</v>
          </cell>
          <cell r="B202" t="str">
            <v>Convertible profit-sharing certificates (other)</v>
          </cell>
        </row>
        <row r="203">
          <cell r="A203">
            <v>531</v>
          </cell>
          <cell r="B203" t="str">
            <v>Profit-sharing certificates (as per §10 Abs.5 KWG)</v>
          </cell>
        </row>
        <row r="204">
          <cell r="A204">
            <v>532</v>
          </cell>
          <cell r="B204" t="str">
            <v>Profit-sharing certificates (other)</v>
          </cell>
        </row>
        <row r="205">
          <cell r="A205">
            <v>533</v>
          </cell>
          <cell r="B205" t="str">
            <v>Participation certificates</v>
          </cell>
        </row>
        <row r="206">
          <cell r="A206">
            <v>534</v>
          </cell>
          <cell r="B206" t="str">
            <v>Profit certificates</v>
          </cell>
        </row>
        <row r="207">
          <cell r="A207">
            <v>535</v>
          </cell>
          <cell r="B207" t="str">
            <v>Profit-sharing certificates cum warrants (as per §10 Abs.5 KWG)</v>
          </cell>
        </row>
        <row r="208">
          <cell r="A208">
            <v>536</v>
          </cell>
          <cell r="B208" t="str">
            <v>Profit-sharing certificates cum warrants (other)</v>
          </cell>
        </row>
        <row r="209">
          <cell r="A209">
            <v>537</v>
          </cell>
          <cell r="B209" t="str">
            <v>Profit-sharing certificates ex warrants (as per §10 Abs.5 KWG)</v>
          </cell>
        </row>
        <row r="210">
          <cell r="A210">
            <v>538</v>
          </cell>
          <cell r="B210" t="str">
            <v>Profit-sharing certificates ex warrants (other)</v>
          </cell>
        </row>
        <row r="211">
          <cell r="A211">
            <v>539</v>
          </cell>
          <cell r="B211" t="str">
            <v>Droit de Vote/Voting right</v>
          </cell>
        </row>
        <row r="212">
          <cell r="A212">
            <v>540</v>
          </cell>
          <cell r="B212" t="str">
            <v>Shares or units of beneficial interest</v>
          </cell>
        </row>
        <row r="213">
          <cell r="A213">
            <v>541</v>
          </cell>
          <cell r="B213" t="str">
            <v>Subscription rights for shares</v>
          </cell>
        </row>
        <row r="214">
          <cell r="A214">
            <v>542</v>
          </cell>
          <cell r="B214" t="str">
            <v>Subscription rights for convertible or warrant bonds</v>
          </cell>
        </row>
        <row r="215">
          <cell r="A215">
            <v>543</v>
          </cell>
          <cell r="B215" t="str">
            <v>Subscription rights for purchase rights</v>
          </cell>
        </row>
        <row r="216">
          <cell r="A216">
            <v>544</v>
          </cell>
          <cell r="B216" t="str">
            <v>Subscription rights for other securities</v>
          </cell>
        </row>
        <row r="217">
          <cell r="A217">
            <v>545</v>
          </cell>
          <cell r="B217" t="str">
            <v>Purchase rights for shares</v>
          </cell>
        </row>
        <row r="218">
          <cell r="A218">
            <v>546</v>
          </cell>
          <cell r="B218" t="str">
            <v>Purchase certificates</v>
          </cell>
        </row>
        <row r="219">
          <cell r="A219" t="str">
            <v>547</v>
          </cell>
          <cell r="B219" t="str">
            <v>Subscription rights for mutual fund units</v>
          </cell>
          <cell r="C219" t="str">
            <v>43</v>
          </cell>
          <cell r="D219" t="str">
            <v>N</v>
          </cell>
          <cell r="E219">
            <v>4</v>
          </cell>
          <cell r="F219">
            <v>38033</v>
          </cell>
        </row>
        <row r="220">
          <cell r="A220" t="str">
            <v>550</v>
          </cell>
          <cell r="B220" t="str">
            <v>Stock options</v>
          </cell>
          <cell r="C220" t="str">
            <v>34</v>
          </cell>
          <cell r="D220" t="str">
            <v>N</v>
          </cell>
          <cell r="E220">
            <v>7</v>
          </cell>
          <cell r="F220">
            <v>36514</v>
          </cell>
        </row>
        <row r="221">
          <cell r="A221">
            <v>551</v>
          </cell>
          <cell r="B221" t="str">
            <v>Equity warrants</v>
          </cell>
        </row>
        <row r="222">
          <cell r="A222">
            <v>552</v>
          </cell>
          <cell r="B222" t="str">
            <v>Covered equity warrants</v>
          </cell>
        </row>
        <row r="223">
          <cell r="A223">
            <v>553</v>
          </cell>
          <cell r="B223" t="str">
            <v>Mutual fund warrants</v>
          </cell>
        </row>
        <row r="224">
          <cell r="A224">
            <v>554</v>
          </cell>
          <cell r="B224" t="str">
            <v>Covered mutual fund warrants</v>
          </cell>
        </row>
        <row r="225">
          <cell r="A225">
            <v>555</v>
          </cell>
          <cell r="B225" t="str">
            <v>Bond warrants</v>
          </cell>
        </row>
        <row r="226">
          <cell r="A226">
            <v>556</v>
          </cell>
          <cell r="B226" t="str">
            <v>Covered bond warrants</v>
          </cell>
        </row>
        <row r="227">
          <cell r="A227">
            <v>557</v>
          </cell>
          <cell r="B227" t="str">
            <v>Currency warrants</v>
          </cell>
        </row>
        <row r="228">
          <cell r="A228">
            <v>558</v>
          </cell>
          <cell r="B228" t="str">
            <v>Gold warrants</v>
          </cell>
        </row>
        <row r="229">
          <cell r="A229">
            <v>559</v>
          </cell>
          <cell r="B229" t="str">
            <v>Other warrants</v>
          </cell>
        </row>
        <row r="230">
          <cell r="A230">
            <v>560</v>
          </cell>
          <cell r="B230" t="str">
            <v>COT options</v>
          </cell>
        </row>
        <row r="231">
          <cell r="A231">
            <v>561</v>
          </cell>
          <cell r="B231" t="str">
            <v>Kuxe (German mining shares)</v>
          </cell>
        </row>
        <row r="232">
          <cell r="A232" t="str">
            <v>562</v>
          </cell>
          <cell r="B232" t="str">
            <v>Index warrants - deactivated 1 January 1998</v>
          </cell>
        </row>
        <row r="233">
          <cell r="A233" t="str">
            <v>563</v>
          </cell>
          <cell r="B233" t="str">
            <v>Futures warrants</v>
          </cell>
        </row>
        <row r="234">
          <cell r="A234" t="str">
            <v>564</v>
          </cell>
          <cell r="B234" t="str">
            <v>Options warrants</v>
          </cell>
        </row>
        <row r="235">
          <cell r="A235" t="str">
            <v>565</v>
          </cell>
          <cell r="B235" t="str">
            <v>Bond index warrants</v>
          </cell>
        </row>
        <row r="236">
          <cell r="A236" t="str">
            <v>566</v>
          </cell>
          <cell r="B236" t="str">
            <v>Equity index warrants</v>
          </cell>
        </row>
        <row r="237">
          <cell r="A237" t="str">
            <v>567</v>
          </cell>
          <cell r="B237" t="str">
            <v>Options index warrants</v>
          </cell>
        </row>
        <row r="238">
          <cell r="A238" t="str">
            <v>568</v>
          </cell>
          <cell r="B238" t="str">
            <v>Equity basket warrants</v>
          </cell>
          <cell r="C238" t="str">
            <v>34</v>
          </cell>
          <cell r="D238" t="str">
            <v>N</v>
          </cell>
          <cell r="E238">
            <v>10</v>
          </cell>
          <cell r="F238">
            <v>36563</v>
          </cell>
        </row>
        <row r="239">
          <cell r="A239" t="str">
            <v>569</v>
          </cell>
          <cell r="B239" t="str">
            <v>Currency basket warrants</v>
          </cell>
          <cell r="C239" t="str">
            <v>34</v>
          </cell>
          <cell r="D239" t="str">
            <v>N</v>
          </cell>
          <cell r="E239">
            <v>10</v>
          </cell>
          <cell r="F239">
            <v>36563</v>
          </cell>
        </row>
        <row r="240">
          <cell r="A240" t="str">
            <v>570</v>
          </cell>
          <cell r="B240" t="str">
            <v>Certificate warrants</v>
          </cell>
          <cell r="C240" t="str">
            <v>40</v>
          </cell>
          <cell r="D240" t="str">
            <v>N</v>
          </cell>
          <cell r="E240">
            <v>3</v>
          </cell>
          <cell r="F240">
            <v>37487</v>
          </cell>
        </row>
        <row r="241">
          <cell r="A241" t="str">
            <v>571</v>
          </cell>
          <cell r="B241" t="str">
            <v>Liquidation units</v>
          </cell>
        </row>
        <row r="242">
          <cell r="A242" t="str">
            <v>572</v>
          </cell>
          <cell r="B242" t="str">
            <v>Conversion certificates</v>
          </cell>
          <cell r="C242" t="str">
            <v>31</v>
          </cell>
          <cell r="D242" t="str">
            <v>N</v>
          </cell>
          <cell r="E242">
            <v>1</v>
          </cell>
          <cell r="F242">
            <v>35940</v>
          </cell>
        </row>
        <row r="243">
          <cell r="A243" t="str">
            <v>573</v>
          </cell>
          <cell r="B243" t="str">
            <v>Silver warrants</v>
          </cell>
          <cell r="C243" t="str">
            <v>36</v>
          </cell>
          <cell r="D243" t="str">
            <v>N</v>
          </cell>
          <cell r="E243">
            <v>11</v>
          </cell>
          <cell r="F243">
            <v>36976</v>
          </cell>
        </row>
        <row r="244">
          <cell r="A244" t="str">
            <v>574</v>
          </cell>
          <cell r="B244" t="str">
            <v>Commodity warrants</v>
          </cell>
          <cell r="C244" t="str">
            <v>36</v>
          </cell>
          <cell r="D244" t="str">
            <v>N</v>
          </cell>
          <cell r="E244">
            <v>11</v>
          </cell>
          <cell r="F244">
            <v>36976</v>
          </cell>
        </row>
        <row r="245">
          <cell r="A245" t="str">
            <v>575</v>
          </cell>
          <cell r="B245" t="str">
            <v>Index basket warrants</v>
          </cell>
          <cell r="C245" t="str">
            <v>39</v>
          </cell>
          <cell r="D245" t="str">
            <v>N</v>
          </cell>
          <cell r="E245">
            <v>6</v>
          </cell>
          <cell r="F245">
            <v>37375</v>
          </cell>
        </row>
        <row r="246">
          <cell r="A246" t="str">
            <v>576</v>
          </cell>
          <cell r="B246" t="str">
            <v>Platinum warrants</v>
          </cell>
          <cell r="C246" t="str">
            <v>45</v>
          </cell>
          <cell r="D246" t="str">
            <v>N</v>
          </cell>
          <cell r="E246">
            <v>3</v>
          </cell>
          <cell r="F246">
            <v>38250</v>
          </cell>
        </row>
        <row r="247">
          <cell r="A247" t="str">
            <v>581</v>
          </cell>
          <cell r="B247" t="str">
            <v>Subscription certificates (including scrips)</v>
          </cell>
        </row>
        <row r="248">
          <cell r="A248" t="str">
            <v>582</v>
          </cell>
          <cell r="B248" t="str">
            <v>Debtor warrants (re. RM conversion)</v>
          </cell>
        </row>
        <row r="249">
          <cell r="A249" t="str">
            <v>583</v>
          </cell>
          <cell r="B249" t="str">
            <v>Residuals (re. RM conversion)</v>
          </cell>
        </row>
        <row r="250">
          <cell r="A250" t="str">
            <v>584</v>
          </cell>
          <cell r="B250" t="str">
            <v>Individual coupons</v>
          </cell>
        </row>
        <row r="251">
          <cell r="A251" t="str">
            <v>585</v>
          </cell>
          <cell r="B251" t="str">
            <v>ABS - Transaction</v>
          </cell>
          <cell r="C251" t="str">
            <v>45</v>
          </cell>
          <cell r="D251" t="str">
            <v>N</v>
          </cell>
          <cell r="E251">
            <v>4</v>
          </cell>
          <cell r="F251">
            <v>38257</v>
          </cell>
        </row>
        <row r="252">
          <cell r="A252" t="str">
            <v>590</v>
          </cell>
          <cell r="B252" t="str">
            <v>*** This key cancelled</v>
          </cell>
          <cell r="C252" t="str">
            <v>35</v>
          </cell>
          <cell r="D252" t="str">
            <v>L</v>
          </cell>
          <cell r="E252">
            <v>6</v>
          </cell>
          <cell r="F252">
            <v>36738</v>
          </cell>
        </row>
        <row r="253">
          <cell r="A253">
            <v>591</v>
          </cell>
          <cell r="B253" t="str">
            <v>Index certificates with underlying equities/equity index - deactivated as per 3 February 2003</v>
          </cell>
          <cell r="C253" t="str">
            <v>40</v>
          </cell>
          <cell r="D253" t="str">
            <v>X</v>
          </cell>
          <cell r="E253">
            <v>12</v>
          </cell>
          <cell r="F253">
            <v>37655</v>
          </cell>
        </row>
        <row r="254">
          <cell r="A254">
            <v>592</v>
          </cell>
          <cell r="B254" t="str">
            <v>Index certificates with underlying bonds/bond index - deactivated as per 3 February 2003</v>
          </cell>
          <cell r="C254" t="str">
            <v>40</v>
          </cell>
          <cell r="D254" t="str">
            <v>X</v>
          </cell>
          <cell r="E254">
            <v>12</v>
          </cell>
          <cell r="F254">
            <v>37655</v>
          </cell>
        </row>
        <row r="255">
          <cell r="A255">
            <v>593</v>
          </cell>
          <cell r="B255" t="str">
            <v>Index certificates with other underlying instruments</v>
          </cell>
          <cell r="C255" t="str">
            <v>35</v>
          </cell>
          <cell r="D255" t="str">
            <v>N</v>
          </cell>
          <cell r="E255">
            <v>1</v>
          </cell>
          <cell r="F255">
            <v>36654</v>
          </cell>
        </row>
        <row r="256">
          <cell r="A256">
            <v>594</v>
          </cell>
          <cell r="B256" t="str">
            <v>Index certificates with underlying precious metal/precious metal index</v>
          </cell>
          <cell r="C256" t="str">
            <v>39</v>
          </cell>
          <cell r="D256" t="str">
            <v>N</v>
          </cell>
          <cell r="E256">
            <v>11</v>
          </cell>
          <cell r="F256">
            <v>37431</v>
          </cell>
        </row>
        <row r="257">
          <cell r="A257">
            <v>595</v>
          </cell>
          <cell r="B257" t="str">
            <v>Index certificates with underlying equities</v>
          </cell>
          <cell r="C257" t="str">
            <v>40</v>
          </cell>
          <cell r="D257" t="str">
            <v>N</v>
          </cell>
          <cell r="E257">
            <v>3</v>
          </cell>
          <cell r="F257">
            <v>37487</v>
          </cell>
        </row>
        <row r="258">
          <cell r="A258">
            <v>596</v>
          </cell>
          <cell r="B258" t="str">
            <v>Index certificates with underlying equity index</v>
          </cell>
          <cell r="C258" t="str">
            <v>40</v>
          </cell>
          <cell r="D258" t="str">
            <v>N</v>
          </cell>
          <cell r="E258">
            <v>3</v>
          </cell>
          <cell r="F258">
            <v>37487</v>
          </cell>
        </row>
        <row r="259">
          <cell r="A259">
            <v>597</v>
          </cell>
          <cell r="B259" t="str">
            <v>Index certificates with underlying bonds</v>
          </cell>
          <cell r="C259" t="str">
            <v>40</v>
          </cell>
          <cell r="D259" t="str">
            <v>N</v>
          </cell>
          <cell r="E259">
            <v>3</v>
          </cell>
          <cell r="F259">
            <v>37487</v>
          </cell>
        </row>
        <row r="260">
          <cell r="A260">
            <v>598</v>
          </cell>
          <cell r="B260" t="str">
            <v>Index certificates with underlying bond index</v>
          </cell>
          <cell r="C260" t="str">
            <v>40</v>
          </cell>
          <cell r="D260" t="str">
            <v>N</v>
          </cell>
          <cell r="E260">
            <v>3</v>
          </cell>
          <cell r="F260">
            <v>37487</v>
          </cell>
        </row>
        <row r="261">
          <cell r="A261" t="str">
            <v>599</v>
          </cell>
          <cell r="B261" t="str">
            <v>Index certificates with other underlying instruments and knock out features</v>
          </cell>
          <cell r="C261" t="str">
            <v>40</v>
          </cell>
          <cell r="D261" t="str">
            <v>N</v>
          </cell>
          <cell r="E261">
            <v>12</v>
          </cell>
          <cell r="F261">
            <v>37655</v>
          </cell>
        </row>
        <row r="262">
          <cell r="A262" t="str">
            <v>600</v>
          </cell>
          <cell r="B262" t="str">
            <v>Index certificates with underlying precious metals or precious metals index and knock out features</v>
          </cell>
          <cell r="C262" t="str">
            <v>40</v>
          </cell>
          <cell r="D262" t="str">
            <v>N</v>
          </cell>
          <cell r="E262">
            <v>12</v>
          </cell>
          <cell r="F262">
            <v>37655</v>
          </cell>
        </row>
        <row r="263">
          <cell r="A263" t="str">
            <v>601</v>
          </cell>
          <cell r="B263" t="str">
            <v>Index certificates with underlying equities and knock out features</v>
          </cell>
          <cell r="C263" t="str">
            <v>40</v>
          </cell>
          <cell r="D263" t="str">
            <v>N</v>
          </cell>
          <cell r="E263">
            <v>12</v>
          </cell>
          <cell r="F263">
            <v>37655</v>
          </cell>
        </row>
        <row r="264">
          <cell r="A264" t="str">
            <v>602</v>
          </cell>
          <cell r="B264" t="str">
            <v>Index certificates with underlying equity index and knock out features</v>
          </cell>
          <cell r="C264" t="str">
            <v>40</v>
          </cell>
          <cell r="D264" t="str">
            <v>N</v>
          </cell>
          <cell r="E264">
            <v>12</v>
          </cell>
          <cell r="F264">
            <v>37655</v>
          </cell>
        </row>
        <row r="265">
          <cell r="A265" t="str">
            <v>603</v>
          </cell>
          <cell r="B265" t="str">
            <v>Index certificates with underlying bonds and knock out features</v>
          </cell>
          <cell r="C265" t="str">
            <v>40</v>
          </cell>
          <cell r="D265" t="str">
            <v>N</v>
          </cell>
          <cell r="E265">
            <v>12</v>
          </cell>
          <cell r="F265">
            <v>37655</v>
          </cell>
        </row>
        <row r="266">
          <cell r="A266" t="str">
            <v>604</v>
          </cell>
          <cell r="B266" t="str">
            <v>Index certificates with underlying bond index and knock out features</v>
          </cell>
          <cell r="C266" t="str">
            <v>40</v>
          </cell>
          <cell r="D266" t="str">
            <v>N</v>
          </cell>
          <cell r="E266">
            <v>12</v>
          </cell>
          <cell r="F266">
            <v>37655</v>
          </cell>
        </row>
        <row r="267">
          <cell r="A267" t="str">
            <v>605</v>
          </cell>
          <cell r="B267" t="str">
            <v>Index certificates with underlying currency and knock out features</v>
          </cell>
          <cell r="C267" t="str">
            <v>40</v>
          </cell>
          <cell r="D267" t="str">
            <v>N</v>
          </cell>
          <cell r="E267">
            <v>13</v>
          </cell>
          <cell r="F267">
            <v>37676</v>
          </cell>
        </row>
        <row r="268">
          <cell r="A268" t="str">
            <v>606</v>
          </cell>
          <cell r="B268" t="str">
            <v>Index certificates with underlying currency</v>
          </cell>
          <cell r="C268" t="str">
            <v>40</v>
          </cell>
          <cell r="D268" t="str">
            <v>N</v>
          </cell>
          <cell r="E268">
            <v>13</v>
          </cell>
          <cell r="F268">
            <v>37676</v>
          </cell>
        </row>
        <row r="269">
          <cell r="A269" t="str">
            <v>607</v>
          </cell>
          <cell r="B269" t="str">
            <v>Index certificates with other underlying instruments and warrant features</v>
          </cell>
          <cell r="C269" t="str">
            <v>44</v>
          </cell>
          <cell r="D269" t="str">
            <v>N</v>
          </cell>
          <cell r="E269">
            <v>1</v>
          </cell>
          <cell r="F269">
            <v>38068</v>
          </cell>
        </row>
        <row r="270">
          <cell r="A270" t="str">
            <v>608</v>
          </cell>
          <cell r="B270" t="str">
            <v>Index certificates with underlying precious metals or precious metal indices and warrant features</v>
          </cell>
          <cell r="C270" t="str">
            <v>44</v>
          </cell>
          <cell r="D270" t="str">
            <v>N</v>
          </cell>
          <cell r="E270">
            <v>1</v>
          </cell>
          <cell r="F270">
            <v>38068</v>
          </cell>
        </row>
        <row r="271">
          <cell r="A271" t="str">
            <v>609</v>
          </cell>
          <cell r="B271" t="str">
            <v>Index certificates with underlying equities and warrant features</v>
          </cell>
          <cell r="C271" t="str">
            <v>44</v>
          </cell>
          <cell r="D271" t="str">
            <v>N</v>
          </cell>
          <cell r="E271">
            <v>1</v>
          </cell>
          <cell r="F271">
            <v>38068</v>
          </cell>
        </row>
        <row r="272">
          <cell r="A272" t="str">
            <v>610</v>
          </cell>
          <cell r="B272" t="str">
            <v>Index certificates with underlying equity indices and warrant features</v>
          </cell>
          <cell r="C272" t="str">
            <v>44</v>
          </cell>
          <cell r="D272" t="str">
            <v>N</v>
          </cell>
          <cell r="E272">
            <v>1</v>
          </cell>
          <cell r="F272">
            <v>38068</v>
          </cell>
        </row>
        <row r="273">
          <cell r="A273" t="str">
            <v>611</v>
          </cell>
          <cell r="B273" t="str">
            <v>Index certificates with underlying bonds, and warrant features</v>
          </cell>
          <cell r="C273" t="str">
            <v>44</v>
          </cell>
          <cell r="D273" t="str">
            <v>N</v>
          </cell>
          <cell r="E273">
            <v>1</v>
          </cell>
          <cell r="F273">
            <v>38068</v>
          </cell>
        </row>
        <row r="274">
          <cell r="A274" t="str">
            <v>612</v>
          </cell>
          <cell r="B274" t="str">
            <v>Index certificates with underlying bond indices, and warrant features</v>
          </cell>
          <cell r="C274" t="str">
            <v>44</v>
          </cell>
          <cell r="D274" t="str">
            <v>N</v>
          </cell>
          <cell r="E274">
            <v>1</v>
          </cell>
          <cell r="F274">
            <v>38068</v>
          </cell>
        </row>
        <row r="275">
          <cell r="A275" t="str">
            <v>613</v>
          </cell>
          <cell r="B275" t="str">
            <v>Index certificates with underlying currencies and warrant features</v>
          </cell>
          <cell r="C275" t="str">
            <v>44</v>
          </cell>
          <cell r="D275" t="str">
            <v>N</v>
          </cell>
          <cell r="E275">
            <v>1</v>
          </cell>
          <cell r="F275">
            <v>38068</v>
          </cell>
        </row>
        <row r="276">
          <cell r="A276" t="str">
            <v>803</v>
          </cell>
          <cell r="B276" t="str">
            <v>Escrow Certificates</v>
          </cell>
          <cell r="C276" t="str">
            <v>41</v>
          </cell>
          <cell r="D276" t="str">
            <v>N</v>
          </cell>
          <cell r="E276">
            <v>4</v>
          </cell>
          <cell r="F276">
            <v>37746</v>
          </cell>
        </row>
        <row r="277">
          <cell r="A277" t="str">
            <v>804</v>
          </cell>
          <cell r="B277" t="str">
            <v>ETF Exchange traded funds (quoted funds) - deactivated 18 February 2002</v>
          </cell>
          <cell r="C277" t="str">
            <v>39</v>
          </cell>
          <cell r="D277" t="str">
            <v>X</v>
          </cell>
          <cell r="E277">
            <v>1</v>
          </cell>
          <cell r="F277">
            <v>37305</v>
          </cell>
        </row>
        <row r="278">
          <cell r="A278">
            <v>805</v>
          </cell>
          <cell r="B278" t="str">
            <v>Index funds</v>
          </cell>
          <cell r="C278" t="str">
            <v>37</v>
          </cell>
          <cell r="D278" t="str">
            <v>N</v>
          </cell>
          <cell r="E278">
            <v>1</v>
          </cell>
          <cell r="F278">
            <v>37011</v>
          </cell>
        </row>
        <row r="279">
          <cell r="A279">
            <v>806</v>
          </cell>
          <cell r="B279" t="str">
            <v>German open-end warrant funds</v>
          </cell>
          <cell r="C279" t="str">
            <v>31</v>
          </cell>
          <cell r="D279" t="str">
            <v>N</v>
          </cell>
          <cell r="E279">
            <v>11</v>
          </cell>
          <cell r="F279">
            <v>36094</v>
          </cell>
        </row>
        <row r="280">
          <cell r="A280" t="str">
            <v>807</v>
          </cell>
          <cell r="B280" t="str">
            <v>German closed-end warrant funds</v>
          </cell>
          <cell r="C280" t="str">
            <v>31</v>
          </cell>
          <cell r="D280" t="str">
            <v>N</v>
          </cell>
          <cell r="E280">
            <v>11</v>
          </cell>
          <cell r="F280">
            <v>36094</v>
          </cell>
        </row>
        <row r="281">
          <cell r="A281" t="str">
            <v>808</v>
          </cell>
          <cell r="B281" t="str">
            <v>Non-German open-end warrant funds</v>
          </cell>
          <cell r="C281" t="str">
            <v>31</v>
          </cell>
          <cell r="D281" t="str">
            <v>N</v>
          </cell>
          <cell r="E281">
            <v>11</v>
          </cell>
          <cell r="F281">
            <v>36094</v>
          </cell>
        </row>
        <row r="282">
          <cell r="A282" t="str">
            <v>809</v>
          </cell>
          <cell r="B282" t="str">
            <v>Non-German closed-end warrant funds</v>
          </cell>
          <cell r="C282" t="str">
            <v>31</v>
          </cell>
          <cell r="D282" t="str">
            <v>N</v>
          </cell>
          <cell r="E282">
            <v>11</v>
          </cell>
          <cell r="F282">
            <v>36094</v>
          </cell>
        </row>
        <row r="283">
          <cell r="A283" t="str">
            <v>810</v>
          </cell>
          <cell r="B283" t="str">
            <v>Closed-end bond funds</v>
          </cell>
        </row>
        <row r="284">
          <cell r="A284">
            <v>811</v>
          </cell>
          <cell r="B284" t="str">
            <v>Bond funds</v>
          </cell>
        </row>
        <row r="285">
          <cell r="A285">
            <v>812</v>
          </cell>
          <cell r="B285" t="str">
            <v>Equity funds</v>
          </cell>
        </row>
        <row r="286">
          <cell r="A286">
            <v>813</v>
          </cell>
          <cell r="B286" t="str">
            <v xml:space="preserve">Mixed funds: All non-German funds and German funds with up to 70% equity weighting </v>
          </cell>
        </row>
        <row r="287">
          <cell r="A287">
            <v>814</v>
          </cell>
          <cell r="B287" t="str">
            <v>Mixed funds: Only German funds with over 70% equity weighting</v>
          </cell>
        </row>
        <row r="288">
          <cell r="A288">
            <v>815</v>
          </cell>
          <cell r="B288" t="str">
            <v>Closed-end mixed funds with up to 70% equity weighting</v>
          </cell>
        </row>
        <row r="289">
          <cell r="A289" t="str">
            <v>816</v>
          </cell>
          <cell r="B289" t="str">
            <v>Closed-end mixed funds with over 70% equity weighting</v>
          </cell>
        </row>
        <row r="290">
          <cell r="A290" t="str">
            <v>817</v>
          </cell>
          <cell r="B290" t="str">
            <v>Closed-end equity funds</v>
          </cell>
        </row>
        <row r="291">
          <cell r="A291" t="str">
            <v>818</v>
          </cell>
          <cell r="B291" t="str">
            <v>Equity fund - closed interest (shipping, media, wind energy, venture capital, leasing, etc.)</v>
          </cell>
          <cell r="C291" t="str">
            <v>42</v>
          </cell>
          <cell r="D291" t="str">
            <v>N</v>
          </cell>
          <cell r="E291">
            <v>4</v>
          </cell>
          <cell r="F291">
            <v>37872</v>
          </cell>
        </row>
        <row r="292">
          <cell r="A292">
            <v>821</v>
          </cell>
          <cell r="B292" t="str">
            <v>Open-end property funds</v>
          </cell>
        </row>
        <row r="293">
          <cell r="A293">
            <v>822</v>
          </cell>
          <cell r="B293" t="str">
            <v>Closed-End Funds</v>
          </cell>
          <cell r="C293" t="str">
            <v>40</v>
          </cell>
          <cell r="D293" t="str">
            <v>N</v>
          </cell>
          <cell r="E293">
            <v>12</v>
          </cell>
          <cell r="F293">
            <v>37655</v>
          </cell>
        </row>
        <row r="294">
          <cell r="A294">
            <v>823</v>
          </cell>
          <cell r="B294" t="str">
            <v>German open-end near money market funds</v>
          </cell>
          <cell r="C294" t="str">
            <v>31</v>
          </cell>
          <cell r="D294" t="str">
            <v>X</v>
          </cell>
          <cell r="E294">
            <v>3</v>
          </cell>
          <cell r="F294">
            <v>36010</v>
          </cell>
        </row>
        <row r="295">
          <cell r="A295" t="str">
            <v>824</v>
          </cell>
          <cell r="B295" t="str">
            <v>German closed-end near money market funds</v>
          </cell>
          <cell r="C295" t="str">
            <v>31</v>
          </cell>
          <cell r="D295" t="str">
            <v>X</v>
          </cell>
          <cell r="E295">
            <v>3</v>
          </cell>
          <cell r="F295">
            <v>36010</v>
          </cell>
        </row>
        <row r="296">
          <cell r="A296">
            <v>825</v>
          </cell>
          <cell r="B296" t="str">
            <v>Non-German open-end money market funds</v>
          </cell>
        </row>
        <row r="297">
          <cell r="A297">
            <v>826</v>
          </cell>
          <cell r="B297" t="str">
            <v>Non-German closed-end money market funds</v>
          </cell>
        </row>
        <row r="298">
          <cell r="A298" t="str">
            <v>827</v>
          </cell>
          <cell r="B298" t="str">
            <v>Closed-end property funds as limited partnerships</v>
          </cell>
        </row>
        <row r="299">
          <cell r="A299" t="str">
            <v>828</v>
          </cell>
          <cell r="B299" t="str">
            <v xml:space="preserve">Closed-end property funds as ownership in common </v>
          </cell>
        </row>
        <row r="300">
          <cell r="A300" t="str">
            <v>829</v>
          </cell>
          <cell r="B300" t="str">
            <v>German open-end money market funds</v>
          </cell>
          <cell r="C300" t="str">
            <v>31</v>
          </cell>
          <cell r="D300" t="str">
            <v>X</v>
          </cell>
          <cell r="E300">
            <v>3</v>
          </cell>
          <cell r="F300">
            <v>36010</v>
          </cell>
        </row>
        <row r="301">
          <cell r="A301" t="str">
            <v>830</v>
          </cell>
          <cell r="B301" t="str">
            <v>German closed-end money market funds</v>
          </cell>
          <cell r="C301" t="str">
            <v>31</v>
          </cell>
          <cell r="D301" t="str">
            <v>X</v>
          </cell>
          <cell r="E301">
            <v>3</v>
          </cell>
          <cell r="F301">
            <v>36010</v>
          </cell>
        </row>
        <row r="302">
          <cell r="A302" t="str">
            <v>831</v>
          </cell>
          <cell r="B302" t="str">
            <v>Closed-end property funds</v>
          </cell>
        </row>
        <row r="303">
          <cell r="A303" t="str">
            <v>832</v>
          </cell>
          <cell r="B303" t="str">
            <v>Open-end investment funds</v>
          </cell>
        </row>
        <row r="304">
          <cell r="A304" t="str">
            <v>833</v>
          </cell>
          <cell r="B304" t="str">
            <v>Closed-end investment funds</v>
          </cell>
        </row>
        <row r="305">
          <cell r="A305">
            <v>834</v>
          </cell>
          <cell r="B305" t="str">
            <v>Non-German open-end near money market funds</v>
          </cell>
        </row>
        <row r="306">
          <cell r="A306" t="str">
            <v>835</v>
          </cell>
          <cell r="B306" t="str">
            <v>Non-German closed-end near money market funds</v>
          </cell>
        </row>
        <row r="307">
          <cell r="A307" t="str">
            <v>836</v>
          </cell>
          <cell r="B307" t="str">
            <v>German open-end forward market funds</v>
          </cell>
          <cell r="C307" t="str">
            <v>31</v>
          </cell>
          <cell r="D307" t="str">
            <v>X</v>
          </cell>
          <cell r="E307">
            <v>3</v>
          </cell>
          <cell r="F307">
            <v>36010</v>
          </cell>
        </row>
        <row r="308">
          <cell r="A308" t="str">
            <v>837</v>
          </cell>
          <cell r="B308" t="str">
            <v>German closed-end forward market funds</v>
          </cell>
          <cell r="C308" t="str">
            <v>31</v>
          </cell>
          <cell r="D308" t="str">
            <v>X</v>
          </cell>
          <cell r="E308">
            <v>3</v>
          </cell>
          <cell r="F308">
            <v>36010</v>
          </cell>
        </row>
        <row r="309">
          <cell r="A309" t="str">
            <v>839</v>
          </cell>
          <cell r="B309" t="str">
            <v>Non-German open-end forward market funds</v>
          </cell>
        </row>
        <row r="310">
          <cell r="A310" t="str">
            <v>840</v>
          </cell>
          <cell r="B310" t="str">
            <v>Non-German closed-end forward market funds</v>
          </cell>
        </row>
        <row r="311">
          <cell r="A311" t="str">
            <v>841</v>
          </cell>
          <cell r="B311" t="str">
            <v>Old age provision separate trust assets</v>
          </cell>
          <cell r="C311" t="str">
            <v>31</v>
          </cell>
          <cell r="D311" t="str">
            <v>N</v>
          </cell>
          <cell r="E311">
            <v>1</v>
          </cell>
          <cell r="F311">
            <v>35940</v>
          </cell>
        </row>
        <row r="312">
          <cell r="A312" t="str">
            <v>842</v>
          </cell>
          <cell r="B312" t="str">
            <v>Funds of funds (not including hedge funds)</v>
          </cell>
          <cell r="C312" t="str">
            <v>43</v>
          </cell>
          <cell r="D312" t="str">
            <v>X</v>
          </cell>
          <cell r="E312">
            <v>2</v>
          </cell>
          <cell r="F312">
            <v>37970</v>
          </cell>
        </row>
        <row r="313">
          <cell r="A313" t="str">
            <v>843</v>
          </cell>
          <cell r="B313" t="str">
            <v>Investment stock corporation</v>
          </cell>
          <cell r="C313" t="str">
            <v>31</v>
          </cell>
          <cell r="D313" t="str">
            <v>N</v>
          </cell>
          <cell r="E313">
            <v>1</v>
          </cell>
          <cell r="F313">
            <v>35940</v>
          </cell>
        </row>
        <row r="314">
          <cell r="A314" t="str">
            <v>844</v>
          </cell>
          <cell r="B314" t="str">
            <v>Mixed equity and property separate trust assets</v>
          </cell>
          <cell r="C314" t="str">
            <v>31</v>
          </cell>
          <cell r="D314" t="str">
            <v>N</v>
          </cell>
          <cell r="E314">
            <v>2</v>
          </cell>
          <cell r="F314">
            <v>35982</v>
          </cell>
        </row>
        <row r="315">
          <cell r="A315" t="str">
            <v>846</v>
          </cell>
          <cell r="B315" t="str">
            <v>Index fund options</v>
          </cell>
          <cell r="C315" t="str">
            <v>40</v>
          </cell>
          <cell r="D315" t="str">
            <v>X</v>
          </cell>
          <cell r="E315">
            <v>12</v>
          </cell>
          <cell r="F315">
            <v>37655</v>
          </cell>
        </row>
        <row r="316">
          <cell r="A316" t="str">
            <v>847</v>
          </cell>
          <cell r="B316" t="str">
            <v>Index fund futures</v>
          </cell>
          <cell r="C316" t="str">
            <v>40</v>
          </cell>
          <cell r="D316" t="str">
            <v>N</v>
          </cell>
          <cell r="E316">
            <v>9</v>
          </cell>
          <cell r="F316">
            <v>37599</v>
          </cell>
        </row>
        <row r="317">
          <cell r="A317" t="str">
            <v>848</v>
          </cell>
          <cell r="B317" t="str">
            <v>Interest rate futures</v>
          </cell>
        </row>
        <row r="318">
          <cell r="A318" t="str">
            <v>849</v>
          </cell>
          <cell r="B318" t="str">
            <v>Currency futures</v>
          </cell>
        </row>
        <row r="319">
          <cell r="A319" t="str">
            <v>850</v>
          </cell>
          <cell r="B319" t="str">
            <v>Synthetic bond futures</v>
          </cell>
        </row>
        <row r="320">
          <cell r="A320" t="str">
            <v>851</v>
          </cell>
          <cell r="B320" t="str">
            <v>Bond futures (not including synthetic bonds)</v>
          </cell>
        </row>
        <row r="321">
          <cell r="A321" t="str">
            <v>852</v>
          </cell>
          <cell r="B321" t="str">
            <v>Money market rate futures</v>
          </cell>
        </row>
        <row r="322">
          <cell r="A322" t="str">
            <v>853</v>
          </cell>
          <cell r="B322" t="str">
            <v>Equity index futures</v>
          </cell>
        </row>
        <row r="323">
          <cell r="A323" t="str">
            <v>854</v>
          </cell>
          <cell r="B323" t="str">
            <v>Other future options</v>
          </cell>
        </row>
        <row r="324">
          <cell r="A324" t="str">
            <v>855</v>
          </cell>
          <cell r="B324" t="str">
            <v>Equity index options</v>
          </cell>
        </row>
        <row r="325">
          <cell r="A325" t="str">
            <v>856</v>
          </cell>
          <cell r="B325" t="str">
            <v>Currency options</v>
          </cell>
        </row>
        <row r="326">
          <cell r="A326" t="str">
            <v>857</v>
          </cell>
          <cell r="B326" t="str">
            <v>Equity options</v>
          </cell>
        </row>
        <row r="327">
          <cell r="A327" t="str">
            <v>858</v>
          </cell>
          <cell r="B327" t="str">
            <v>Equity futures</v>
          </cell>
        </row>
        <row r="328">
          <cell r="A328" t="str">
            <v>859</v>
          </cell>
          <cell r="B328" t="str">
            <v>Equity future options</v>
          </cell>
        </row>
        <row r="329">
          <cell r="A329" t="str">
            <v>860</v>
          </cell>
          <cell r="B329" t="str">
            <v>Bond options (not including synthetic bonds)</v>
          </cell>
        </row>
        <row r="330">
          <cell r="A330" t="str">
            <v>861</v>
          </cell>
          <cell r="B330" t="str">
            <v>Bond future options (not including synthetic bonds)</v>
          </cell>
        </row>
        <row r="331">
          <cell r="A331" t="str">
            <v>862</v>
          </cell>
          <cell r="B331" t="str">
            <v>Synthetic bond options</v>
          </cell>
        </row>
        <row r="332">
          <cell r="A332" t="str">
            <v>863</v>
          </cell>
          <cell r="B332" t="str">
            <v>Synthetic bond future options</v>
          </cell>
        </row>
        <row r="333">
          <cell r="A333" t="str">
            <v>864</v>
          </cell>
          <cell r="B333" t="str">
            <v>Equity index future options</v>
          </cell>
        </row>
        <row r="334">
          <cell r="A334" t="str">
            <v>865</v>
          </cell>
          <cell r="B334" t="str">
            <v>Bond index options</v>
          </cell>
        </row>
        <row r="335">
          <cell r="A335" t="str">
            <v>866</v>
          </cell>
          <cell r="B335" t="str">
            <v>Bond index futures</v>
          </cell>
        </row>
        <row r="336">
          <cell r="A336" t="str">
            <v>867</v>
          </cell>
          <cell r="B336" t="str">
            <v>Bond index future options</v>
          </cell>
        </row>
        <row r="337">
          <cell r="A337" t="str">
            <v>868</v>
          </cell>
          <cell r="B337" t="str">
            <v>Other index options</v>
          </cell>
        </row>
        <row r="338">
          <cell r="A338" t="str">
            <v>869</v>
          </cell>
          <cell r="B338" t="str">
            <v>Other index futures</v>
          </cell>
        </row>
        <row r="339">
          <cell r="A339" t="str">
            <v>870</v>
          </cell>
          <cell r="B339" t="str">
            <v>Other index future options</v>
          </cell>
        </row>
        <row r="340">
          <cell r="A340" t="str">
            <v>871</v>
          </cell>
          <cell r="B340" t="str">
            <v>Currency future options</v>
          </cell>
        </row>
        <row r="341">
          <cell r="A341" t="str">
            <v>872</v>
          </cell>
          <cell r="B341" t="str">
            <v>Interest rate options</v>
          </cell>
        </row>
        <row r="342">
          <cell r="A342" t="str">
            <v>873</v>
          </cell>
          <cell r="B342" t="str">
            <v>Interest rate future options</v>
          </cell>
        </row>
        <row r="343">
          <cell r="A343" t="str">
            <v>874</v>
          </cell>
          <cell r="B343" t="str">
            <v>Money market rate options</v>
          </cell>
        </row>
        <row r="344">
          <cell r="A344" t="str">
            <v>875</v>
          </cell>
          <cell r="B344" t="str">
            <v>Money market rate future options</v>
          </cell>
        </row>
        <row r="345">
          <cell r="A345" t="str">
            <v>876</v>
          </cell>
          <cell r="B345" t="str">
            <v>Commodity options (not including precious metals)</v>
          </cell>
          <cell r="C345" t="str">
            <v>38</v>
          </cell>
          <cell r="D345" t="str">
            <v>X</v>
          </cell>
          <cell r="E345">
            <v>1</v>
          </cell>
          <cell r="F345">
            <v>37242</v>
          </cell>
        </row>
        <row r="346">
          <cell r="A346" t="str">
            <v>877</v>
          </cell>
          <cell r="B346" t="str">
            <v>Commodity futures (not including precious metals)</v>
          </cell>
          <cell r="C346" t="str">
            <v>38</v>
          </cell>
          <cell r="D346" t="str">
            <v>X</v>
          </cell>
          <cell r="E346">
            <v>1</v>
          </cell>
          <cell r="F346">
            <v>37242</v>
          </cell>
        </row>
        <row r="347">
          <cell r="A347" t="str">
            <v>878</v>
          </cell>
          <cell r="B347" t="str">
            <v>Commodity future options (not including precious metals)</v>
          </cell>
          <cell r="C347" t="str">
            <v>38</v>
          </cell>
          <cell r="D347" t="str">
            <v>X</v>
          </cell>
          <cell r="E347">
            <v>1</v>
          </cell>
          <cell r="F347">
            <v>37242</v>
          </cell>
        </row>
        <row r="348">
          <cell r="A348" t="str">
            <v>879</v>
          </cell>
          <cell r="B348" t="str">
            <v>Basket options</v>
          </cell>
        </row>
        <row r="349">
          <cell r="A349" t="str">
            <v>880</v>
          </cell>
          <cell r="B349" t="str">
            <v>Basket futures</v>
          </cell>
        </row>
        <row r="350">
          <cell r="A350" t="str">
            <v>881</v>
          </cell>
          <cell r="B350" t="str">
            <v>Basket future options</v>
          </cell>
        </row>
        <row r="351">
          <cell r="A351" t="str">
            <v>882</v>
          </cell>
          <cell r="B351" t="str">
            <v>Swap options</v>
          </cell>
        </row>
        <row r="352">
          <cell r="A352" t="str">
            <v>883</v>
          </cell>
          <cell r="B352" t="str">
            <v>Swap futures</v>
          </cell>
        </row>
        <row r="353">
          <cell r="A353" t="str">
            <v>884</v>
          </cell>
          <cell r="B353" t="str">
            <v>Swap future options</v>
          </cell>
        </row>
        <row r="354">
          <cell r="A354" t="str">
            <v>885</v>
          </cell>
          <cell r="B354" t="str">
            <v>Other options</v>
          </cell>
        </row>
        <row r="355">
          <cell r="A355" t="str">
            <v>886</v>
          </cell>
          <cell r="B355" t="str">
            <v>Other futures</v>
          </cell>
        </row>
        <row r="356">
          <cell r="A356" t="str">
            <v>887</v>
          </cell>
          <cell r="B356" t="str">
            <v>Product spreads</v>
          </cell>
        </row>
        <row r="357">
          <cell r="A357" t="str">
            <v>888</v>
          </cell>
          <cell r="B357" t="str">
            <v>Gold options</v>
          </cell>
          <cell r="C357" t="str">
            <v>38</v>
          </cell>
          <cell r="D357" t="str">
            <v>N</v>
          </cell>
          <cell r="E357">
            <v>1</v>
          </cell>
          <cell r="F357">
            <v>37242</v>
          </cell>
        </row>
        <row r="358">
          <cell r="A358" t="str">
            <v>889</v>
          </cell>
          <cell r="B358" t="str">
            <v>Gold futures</v>
          </cell>
          <cell r="C358" t="str">
            <v>38</v>
          </cell>
          <cell r="D358" t="str">
            <v>N</v>
          </cell>
          <cell r="E358">
            <v>1</v>
          </cell>
          <cell r="F358">
            <v>37242</v>
          </cell>
        </row>
        <row r="359">
          <cell r="A359" t="str">
            <v>890</v>
          </cell>
          <cell r="B359" t="str">
            <v>Gold future options</v>
          </cell>
          <cell r="C359" t="str">
            <v>38</v>
          </cell>
          <cell r="D359" t="str">
            <v>N</v>
          </cell>
          <cell r="E359">
            <v>1</v>
          </cell>
          <cell r="F359">
            <v>37242</v>
          </cell>
        </row>
        <row r="360">
          <cell r="A360" t="str">
            <v>891</v>
          </cell>
          <cell r="B360" t="str">
            <v>Silver options</v>
          </cell>
          <cell r="C360" t="str">
            <v>38</v>
          </cell>
          <cell r="D360" t="str">
            <v>N</v>
          </cell>
          <cell r="E360">
            <v>1</v>
          </cell>
          <cell r="F360">
            <v>37242</v>
          </cell>
        </row>
        <row r="361">
          <cell r="A361" t="str">
            <v>892</v>
          </cell>
          <cell r="B361" t="str">
            <v>Silver futures</v>
          </cell>
          <cell r="C361" t="str">
            <v>38</v>
          </cell>
          <cell r="D361" t="str">
            <v>N</v>
          </cell>
          <cell r="E361">
            <v>1</v>
          </cell>
          <cell r="F361">
            <v>37242</v>
          </cell>
        </row>
        <row r="362">
          <cell r="A362" t="str">
            <v>893</v>
          </cell>
          <cell r="B362" t="str">
            <v>Silver future options</v>
          </cell>
          <cell r="C362" t="str">
            <v>38</v>
          </cell>
          <cell r="D362" t="str">
            <v>N</v>
          </cell>
          <cell r="E362">
            <v>1</v>
          </cell>
          <cell r="F362">
            <v>37242</v>
          </cell>
        </row>
        <row r="363">
          <cell r="A363" t="str">
            <v>894</v>
          </cell>
          <cell r="B363" t="str">
            <v>Platinum options</v>
          </cell>
          <cell r="C363" t="str">
            <v>38</v>
          </cell>
          <cell r="D363" t="str">
            <v>N</v>
          </cell>
          <cell r="E363">
            <v>1</v>
          </cell>
          <cell r="F363">
            <v>37242</v>
          </cell>
        </row>
        <row r="364">
          <cell r="A364" t="str">
            <v>895</v>
          </cell>
          <cell r="B364" t="str">
            <v>Platinum futures</v>
          </cell>
          <cell r="C364" t="str">
            <v>38</v>
          </cell>
          <cell r="D364" t="str">
            <v>N</v>
          </cell>
          <cell r="E364">
            <v>1</v>
          </cell>
          <cell r="F364">
            <v>37242</v>
          </cell>
        </row>
        <row r="365">
          <cell r="A365" t="str">
            <v>896</v>
          </cell>
          <cell r="B365" t="str">
            <v>Platinum future options</v>
          </cell>
          <cell r="C365" t="str">
            <v>38</v>
          </cell>
          <cell r="D365" t="str">
            <v>N</v>
          </cell>
          <cell r="E365">
            <v>1</v>
          </cell>
          <cell r="F365">
            <v>37242</v>
          </cell>
        </row>
        <row r="366">
          <cell r="A366" t="str">
            <v>897</v>
          </cell>
          <cell r="B366" t="str">
            <v>Single hedge funds</v>
          </cell>
          <cell r="C366" t="str">
            <v>43</v>
          </cell>
          <cell r="D366" t="str">
            <v>N</v>
          </cell>
          <cell r="E366">
            <v>2</v>
          </cell>
          <cell r="F366">
            <v>37970</v>
          </cell>
        </row>
        <row r="367">
          <cell r="A367" t="str">
            <v>898</v>
          </cell>
          <cell r="B367" t="str">
            <v>Hedge fund of funds</v>
          </cell>
          <cell r="C367" t="str">
            <v>43</v>
          </cell>
          <cell r="D367" t="str">
            <v>N</v>
          </cell>
          <cell r="E367">
            <v>2</v>
          </cell>
          <cell r="F367">
            <v>37970</v>
          </cell>
        </row>
        <row r="368">
          <cell r="A368" t="str">
            <v>900</v>
          </cell>
          <cell r="B368" t="str">
            <v>Covered equity warrants with knock out features</v>
          </cell>
          <cell r="C368" t="str">
            <v>44</v>
          </cell>
          <cell r="D368" t="str">
            <v>N</v>
          </cell>
          <cell r="E368">
            <v>4</v>
          </cell>
          <cell r="F368">
            <v>38139</v>
          </cell>
        </row>
        <row r="369">
          <cell r="A369" t="str">
            <v>901</v>
          </cell>
          <cell r="B369" t="str">
            <v>Covered investment fund warrants with knock out  features</v>
          </cell>
          <cell r="C369" t="str">
            <v>44</v>
          </cell>
          <cell r="D369" t="str">
            <v>N</v>
          </cell>
          <cell r="E369">
            <v>4</v>
          </cell>
          <cell r="F369">
            <v>38139</v>
          </cell>
        </row>
        <row r="370">
          <cell r="A370" t="str">
            <v>902</v>
          </cell>
          <cell r="B370" t="str">
            <v>Covered bond warrants with knock out  features</v>
          </cell>
          <cell r="C370" t="str">
            <v>44</v>
          </cell>
          <cell r="D370" t="str">
            <v>N</v>
          </cell>
          <cell r="E370">
            <v>4</v>
          </cell>
          <cell r="F370">
            <v>38139</v>
          </cell>
        </row>
        <row r="371">
          <cell r="A371" t="str">
            <v>903</v>
          </cell>
          <cell r="B371" t="str">
            <v>Currency warrants with knock out  features</v>
          </cell>
          <cell r="C371" t="str">
            <v>44</v>
          </cell>
          <cell r="D371" t="str">
            <v>N</v>
          </cell>
          <cell r="E371">
            <v>4</v>
          </cell>
          <cell r="F371">
            <v>38139</v>
          </cell>
        </row>
        <row r="372">
          <cell r="A372" t="str">
            <v>904</v>
          </cell>
          <cell r="B372" t="str">
            <v>Gold warrants with knock out  features</v>
          </cell>
          <cell r="C372" t="str">
            <v>44</v>
          </cell>
          <cell r="D372" t="str">
            <v>N</v>
          </cell>
          <cell r="E372">
            <v>4</v>
          </cell>
          <cell r="F372">
            <v>38139</v>
          </cell>
        </row>
        <row r="373">
          <cell r="A373" t="str">
            <v>905</v>
          </cell>
          <cell r="B373" t="str">
            <v>Silver warrants with knock out features</v>
          </cell>
          <cell r="C373" t="str">
            <v>44</v>
          </cell>
          <cell r="D373" t="str">
            <v>N</v>
          </cell>
          <cell r="E373">
            <v>4</v>
          </cell>
          <cell r="F373">
            <v>38139</v>
          </cell>
        </row>
        <row r="374">
          <cell r="A374" t="str">
            <v>906</v>
          </cell>
          <cell r="B374" t="str">
            <v>Future warrants with knock out features</v>
          </cell>
          <cell r="C374" t="str">
            <v>44</v>
          </cell>
          <cell r="D374" t="str">
            <v>N</v>
          </cell>
          <cell r="E374">
            <v>4</v>
          </cell>
          <cell r="F374">
            <v>38139</v>
          </cell>
        </row>
        <row r="375">
          <cell r="A375" t="str">
            <v>907</v>
          </cell>
          <cell r="B375" t="str">
            <v>Option warrants with knock out features</v>
          </cell>
          <cell r="C375" t="str">
            <v>44</v>
          </cell>
          <cell r="D375" t="str">
            <v>N</v>
          </cell>
          <cell r="E375">
            <v>4</v>
          </cell>
          <cell r="F375">
            <v>38139</v>
          </cell>
        </row>
        <row r="376">
          <cell r="A376" t="str">
            <v>908</v>
          </cell>
          <cell r="B376" t="str">
            <v>Bond index warrants with knock out features</v>
          </cell>
          <cell r="C376" t="str">
            <v>44</v>
          </cell>
          <cell r="D376" t="str">
            <v>N</v>
          </cell>
          <cell r="E376">
            <v>4</v>
          </cell>
          <cell r="F376">
            <v>38139</v>
          </cell>
        </row>
        <row r="377">
          <cell r="A377" t="str">
            <v>909</v>
          </cell>
          <cell r="B377" t="str">
            <v>Equity index warrants with knock out features</v>
          </cell>
          <cell r="C377" t="str">
            <v>44</v>
          </cell>
          <cell r="D377" t="str">
            <v>N</v>
          </cell>
          <cell r="E377">
            <v>4</v>
          </cell>
          <cell r="F377">
            <v>38139</v>
          </cell>
        </row>
        <row r="378">
          <cell r="A378" t="str">
            <v>910</v>
          </cell>
          <cell r="B378" t="str">
            <v>Option index warrants with knock out features</v>
          </cell>
          <cell r="C378" t="str">
            <v>44</v>
          </cell>
          <cell r="D378" t="str">
            <v>N</v>
          </cell>
          <cell r="E378">
            <v>4</v>
          </cell>
          <cell r="F378">
            <v>38139</v>
          </cell>
        </row>
        <row r="379">
          <cell r="A379" t="str">
            <v>911</v>
          </cell>
          <cell r="B379" t="str">
            <v>Equity basket warrants with knock out features</v>
          </cell>
          <cell r="C379" t="str">
            <v>44</v>
          </cell>
          <cell r="D379" t="str">
            <v>N</v>
          </cell>
          <cell r="E379">
            <v>4</v>
          </cell>
          <cell r="F379">
            <v>38139</v>
          </cell>
        </row>
        <row r="380">
          <cell r="A380" t="str">
            <v>912</v>
          </cell>
          <cell r="B380" t="str">
            <v>Currency basket warrants with knock out features</v>
          </cell>
          <cell r="C380" t="str">
            <v>44</v>
          </cell>
          <cell r="D380" t="str">
            <v>N</v>
          </cell>
          <cell r="E380">
            <v>4</v>
          </cell>
          <cell r="F380">
            <v>38139</v>
          </cell>
        </row>
        <row r="381">
          <cell r="A381" t="str">
            <v>913</v>
          </cell>
          <cell r="B381" t="str">
            <v>Certificate warrants with knock out features</v>
          </cell>
          <cell r="C381" t="str">
            <v>44</v>
          </cell>
          <cell r="D381" t="str">
            <v>N</v>
          </cell>
          <cell r="E381">
            <v>4</v>
          </cell>
          <cell r="F381">
            <v>38139</v>
          </cell>
        </row>
        <row r="382">
          <cell r="A382" t="str">
            <v>914</v>
          </cell>
          <cell r="B382" t="str">
            <v>Other warrants with knock out features</v>
          </cell>
          <cell r="C382" t="str">
            <v>44</v>
          </cell>
          <cell r="D382" t="str">
            <v>N</v>
          </cell>
          <cell r="E382">
            <v>4</v>
          </cell>
          <cell r="F382">
            <v>38139</v>
          </cell>
        </row>
        <row r="383">
          <cell r="A383" t="str">
            <v>915</v>
          </cell>
          <cell r="B383" t="str">
            <v>Commodity warrants with knock out features</v>
          </cell>
          <cell r="C383" t="str">
            <v>44</v>
          </cell>
          <cell r="D383" t="str">
            <v>N</v>
          </cell>
          <cell r="E383">
            <v>4</v>
          </cell>
          <cell r="F383">
            <v>38139</v>
          </cell>
        </row>
        <row r="384">
          <cell r="A384" t="str">
            <v>916</v>
          </cell>
          <cell r="B384" t="str">
            <v>Index basket warrants with knock out features</v>
          </cell>
          <cell r="C384" t="str">
            <v>44</v>
          </cell>
          <cell r="D384" t="str">
            <v>N</v>
          </cell>
          <cell r="E384">
            <v>4</v>
          </cell>
          <cell r="F384">
            <v>38139</v>
          </cell>
        </row>
        <row r="385">
          <cell r="A385" t="str">
            <v>917</v>
          </cell>
          <cell r="B385" t="str">
            <v>Index certificates with other underlying instruments, as well as warrant and knock out features</v>
          </cell>
          <cell r="C385" t="str">
            <v>44</v>
          </cell>
          <cell r="D385" t="str">
            <v>N</v>
          </cell>
          <cell r="E385">
            <v>4</v>
          </cell>
          <cell r="F385">
            <v>38139</v>
          </cell>
        </row>
        <row r="386">
          <cell r="A386" t="str">
            <v>918</v>
          </cell>
          <cell r="B386" t="str">
            <v>Index certificates with underlying precious metals or precious metal indices, as well as warrant and knock out features</v>
          </cell>
          <cell r="C386" t="str">
            <v>44</v>
          </cell>
          <cell r="D386" t="str">
            <v>N</v>
          </cell>
          <cell r="E386">
            <v>4</v>
          </cell>
          <cell r="F386">
            <v>38139</v>
          </cell>
        </row>
        <row r="387">
          <cell r="A387" t="str">
            <v>919</v>
          </cell>
          <cell r="B387" t="str">
            <v>Index certificates with underlying equities, as well as warrant and knock out features</v>
          </cell>
          <cell r="C387" t="str">
            <v>44</v>
          </cell>
          <cell r="D387" t="str">
            <v>N</v>
          </cell>
          <cell r="E387">
            <v>4</v>
          </cell>
          <cell r="F387">
            <v>38139</v>
          </cell>
        </row>
        <row r="388">
          <cell r="A388" t="str">
            <v>920</v>
          </cell>
          <cell r="B388" t="str">
            <v>Index certificates with underlying equity indices, as well as warrant and knock out features</v>
          </cell>
          <cell r="C388" t="str">
            <v>44</v>
          </cell>
          <cell r="D388" t="str">
            <v>N</v>
          </cell>
          <cell r="E388">
            <v>4</v>
          </cell>
          <cell r="F388">
            <v>38139</v>
          </cell>
        </row>
        <row r="389">
          <cell r="A389" t="str">
            <v>921</v>
          </cell>
          <cell r="B389" t="str">
            <v>Index certificates with underlying bonds, as well as warrant and knock out features</v>
          </cell>
          <cell r="C389" t="str">
            <v>44</v>
          </cell>
          <cell r="D389" t="str">
            <v>N</v>
          </cell>
          <cell r="E389">
            <v>4</v>
          </cell>
          <cell r="F389">
            <v>38139</v>
          </cell>
        </row>
        <row r="390">
          <cell r="A390" t="str">
            <v>922</v>
          </cell>
          <cell r="B390" t="str">
            <v>Index certificates with underlying bond indices, as well as warrant and knock out features</v>
          </cell>
          <cell r="C390" t="str">
            <v>44</v>
          </cell>
          <cell r="D390" t="str">
            <v>N</v>
          </cell>
          <cell r="E390">
            <v>4</v>
          </cell>
          <cell r="F390">
            <v>38139</v>
          </cell>
        </row>
        <row r="391">
          <cell r="A391" t="str">
            <v>923</v>
          </cell>
          <cell r="B391" t="str">
            <v>Index certificates with underlying currencies, as well as warrant and knock out features</v>
          </cell>
          <cell r="C391" t="str">
            <v>44</v>
          </cell>
          <cell r="D391" t="str">
            <v>N</v>
          </cell>
          <cell r="E391">
            <v>4</v>
          </cell>
          <cell r="F391">
            <v>38139</v>
          </cell>
        </row>
        <row r="392">
          <cell r="A392" t="str">
            <v>924</v>
          </cell>
          <cell r="B392" t="str">
            <v>Precious metal warrants (without gold, silver, and platinum)</v>
          </cell>
          <cell r="C392" t="str">
            <v>45</v>
          </cell>
          <cell r="D392" t="str">
            <v>N</v>
          </cell>
          <cell r="E392">
            <v>5</v>
          </cell>
          <cell r="F392">
            <v>38271</v>
          </cell>
        </row>
        <row r="393">
          <cell r="A393" t="str">
            <v>925</v>
          </cell>
          <cell r="B393" t="str">
            <v>Precious metal warrants (without gold, silver, and platinum) with knock out character</v>
          </cell>
          <cell r="C393" t="str">
            <v>45</v>
          </cell>
          <cell r="D393" t="str">
            <v>N</v>
          </cell>
          <cell r="E393">
            <v>5</v>
          </cell>
          <cell r="F393">
            <v>38271</v>
          </cell>
        </row>
        <row r="394">
          <cell r="A394" t="str">
            <v>926</v>
          </cell>
          <cell r="B394" t="str">
            <v>Platinum warrants with knock out character</v>
          </cell>
          <cell r="C394" t="str">
            <v>45</v>
          </cell>
          <cell r="D394" t="str">
            <v>N</v>
          </cell>
          <cell r="E394">
            <v>5</v>
          </cell>
          <cell r="F394">
            <v>38271</v>
          </cell>
        </row>
        <row r="395">
          <cell r="A395" t="str">
            <v>927</v>
          </cell>
          <cell r="B395" t="str">
            <v>Covered warrants on securities basket</v>
          </cell>
          <cell r="C395" t="str">
            <v>47</v>
          </cell>
          <cell r="D395" t="str">
            <v>N</v>
          </cell>
          <cell r="E395">
            <v>2</v>
          </cell>
          <cell r="F395">
            <v>38460</v>
          </cell>
        </row>
        <row r="396">
          <cell r="A396" t="str">
            <v>928</v>
          </cell>
          <cell r="B396" t="str">
            <v>Covered warrants on certificates</v>
          </cell>
          <cell r="C396" t="str">
            <v>47</v>
          </cell>
          <cell r="D396" t="str">
            <v>N</v>
          </cell>
          <cell r="E396">
            <v>2</v>
          </cell>
          <cell r="F396">
            <v>38460</v>
          </cell>
        </row>
        <row r="397">
          <cell r="A397" t="str">
            <v>929</v>
          </cell>
          <cell r="B397" t="str">
            <v>Covered warrants on securities basket with knock-out-character</v>
          </cell>
          <cell r="C397" t="str">
            <v>47</v>
          </cell>
          <cell r="D397" t="str">
            <v>N</v>
          </cell>
          <cell r="E397">
            <v>2</v>
          </cell>
          <cell r="F397">
            <v>38460</v>
          </cell>
        </row>
        <row r="398">
          <cell r="A398" t="str">
            <v>930</v>
          </cell>
          <cell r="B398" t="str">
            <v>Covered warrants on certificates with knock-out-character</v>
          </cell>
          <cell r="C398" t="str">
            <v>47</v>
          </cell>
          <cell r="D398" t="str">
            <v>N</v>
          </cell>
          <cell r="E398">
            <v>2</v>
          </cell>
          <cell r="F398">
            <v>38460</v>
          </cell>
        </row>
        <row r="399">
          <cell r="A399">
            <v>931</v>
          </cell>
          <cell r="B399" t="str">
            <v>REAL ESTATE</v>
          </cell>
        </row>
        <row r="400">
          <cell r="A400" t="str">
            <v>949</v>
          </cell>
          <cell r="B400" t="str">
            <v>Swap rate</v>
          </cell>
          <cell r="C400" t="str">
            <v>39</v>
          </cell>
          <cell r="D400" t="str">
            <v>N</v>
          </cell>
          <cell r="E400">
            <v>3</v>
          </cell>
          <cell r="F400">
            <v>37333</v>
          </cell>
        </row>
        <row r="401">
          <cell r="A401" t="str">
            <v>950</v>
          </cell>
          <cell r="B401" t="str">
            <v>Other indices</v>
          </cell>
        </row>
        <row r="402">
          <cell r="A402" t="str">
            <v>951</v>
          </cell>
          <cell r="B402" t="str">
            <v>Equity index</v>
          </cell>
        </row>
        <row r="403">
          <cell r="A403" t="str">
            <v>952</v>
          </cell>
          <cell r="B403" t="str">
            <v>Bond index</v>
          </cell>
        </row>
        <row r="404">
          <cell r="A404" t="str">
            <v>953</v>
          </cell>
          <cell r="B404" t="str">
            <v>Options index</v>
          </cell>
        </row>
        <row r="405">
          <cell r="A405" t="str">
            <v>954</v>
          </cell>
          <cell r="B405" t="str">
            <v>Currency</v>
          </cell>
        </row>
        <row r="406">
          <cell r="A406" t="str">
            <v>955</v>
          </cell>
          <cell r="B406" t="str">
            <v>Money market rate/other interest rate</v>
          </cell>
          <cell r="C406" t="str">
            <v>37</v>
          </cell>
          <cell r="D406" t="str">
            <v>X</v>
          </cell>
          <cell r="E406">
            <v>1</v>
          </cell>
          <cell r="F406">
            <v>37011</v>
          </cell>
        </row>
        <row r="407">
          <cell r="A407" t="str">
            <v>956</v>
          </cell>
          <cell r="B407" t="str">
            <v>Cross rate</v>
          </cell>
          <cell r="C407" t="str">
            <v>33</v>
          </cell>
          <cell r="D407" t="str">
            <v>N</v>
          </cell>
          <cell r="E407">
            <v>3</v>
          </cell>
          <cell r="F407">
            <v>36346</v>
          </cell>
        </row>
        <row r="408">
          <cell r="A408" t="str">
            <v>957</v>
          </cell>
          <cell r="B408" t="str">
            <v>Commodities</v>
          </cell>
          <cell r="C408" t="str">
            <v>33</v>
          </cell>
          <cell r="D408" t="str">
            <v>N</v>
          </cell>
          <cell r="E408">
            <v>3</v>
          </cell>
          <cell r="F408">
            <v>36346</v>
          </cell>
        </row>
        <row r="409">
          <cell r="A409" t="str">
            <v>958</v>
          </cell>
          <cell r="B409" t="str">
            <v>Electricity</v>
          </cell>
          <cell r="C409" t="str">
            <v>35</v>
          </cell>
          <cell r="D409" t="str">
            <v>N</v>
          </cell>
          <cell r="E409">
            <v>2</v>
          </cell>
          <cell r="F409">
            <v>36663</v>
          </cell>
        </row>
        <row r="410">
          <cell r="A410" t="str">
            <v>959</v>
          </cell>
          <cell r="B410" t="str">
            <v>Reserved for internal bank use; not used by WM</v>
          </cell>
        </row>
        <row r="411">
          <cell r="A411" t="str">
            <v>960</v>
          </cell>
          <cell r="B411" t="str">
            <v>Reserved for internal bank use; not used by WM</v>
          </cell>
        </row>
        <row r="412">
          <cell r="A412" t="str">
            <v>961</v>
          </cell>
          <cell r="B412" t="str">
            <v>Reserved for internal bank use; not used by WM</v>
          </cell>
        </row>
        <row r="413">
          <cell r="A413" t="str">
            <v>962</v>
          </cell>
          <cell r="B413" t="str">
            <v>Reserved for internal bank use; not used by WM</v>
          </cell>
        </row>
        <row r="414">
          <cell r="A414" t="str">
            <v>963</v>
          </cell>
          <cell r="B414" t="str">
            <v>Reserved for internal bank use; not used by WM</v>
          </cell>
        </row>
        <row r="415">
          <cell r="A415" t="str">
            <v>964</v>
          </cell>
          <cell r="B415" t="str">
            <v>Reserved for internal bank use; not used by WM</v>
          </cell>
        </row>
        <row r="416">
          <cell r="A416" t="str">
            <v>965</v>
          </cell>
          <cell r="B416" t="str">
            <v>Reserved for internal bank use; not used by WM</v>
          </cell>
        </row>
        <row r="417">
          <cell r="A417" t="str">
            <v>966</v>
          </cell>
          <cell r="B417" t="str">
            <v>Reserved for internal bank use; not used by WM</v>
          </cell>
        </row>
        <row r="418">
          <cell r="A418" t="str">
            <v>967</v>
          </cell>
          <cell r="B418" t="str">
            <v>Reserved for internal bank use; not used by WM</v>
          </cell>
        </row>
        <row r="419">
          <cell r="A419" t="str">
            <v>968</v>
          </cell>
          <cell r="B419" t="str">
            <v>Reserved for internal bank use; not used by WM</v>
          </cell>
        </row>
        <row r="420">
          <cell r="A420" t="str">
            <v>969</v>
          </cell>
          <cell r="B420" t="str">
            <v>Reserved for internal bank use; not used by WM</v>
          </cell>
        </row>
        <row r="421">
          <cell r="A421" t="str">
            <v>970</v>
          </cell>
          <cell r="B421" t="str">
            <v>Reserved for internal bank use; not used by WM</v>
          </cell>
        </row>
        <row r="422">
          <cell r="A422" t="str">
            <v>971</v>
          </cell>
          <cell r="B422" t="str">
            <v>Reserved for internal bank use; not used by WM</v>
          </cell>
        </row>
        <row r="423">
          <cell r="A423" t="str">
            <v>972</v>
          </cell>
          <cell r="B423" t="str">
            <v>Reserved for internal bank use; not used by WM</v>
          </cell>
        </row>
        <row r="424">
          <cell r="A424" t="str">
            <v>973</v>
          </cell>
          <cell r="B424" t="str">
            <v>Reserved for internal bank use; not used by WM</v>
          </cell>
        </row>
        <row r="425">
          <cell r="A425" t="str">
            <v>974</v>
          </cell>
          <cell r="B425" t="str">
            <v>Reserved for internal bank use; not used by WM</v>
          </cell>
        </row>
        <row r="426">
          <cell r="A426" t="str">
            <v>975</v>
          </cell>
          <cell r="B426" t="str">
            <v>Reserved for internal bank use; not used by WM</v>
          </cell>
        </row>
        <row r="427">
          <cell r="A427" t="str">
            <v>976</v>
          </cell>
          <cell r="B427" t="str">
            <v>Reserved for internal bank use; not used by WM</v>
          </cell>
        </row>
        <row r="428">
          <cell r="A428" t="str">
            <v>977</v>
          </cell>
          <cell r="B428" t="str">
            <v>Reserved for internal bank use; not used by WM</v>
          </cell>
        </row>
        <row r="429">
          <cell r="A429" t="str">
            <v>978</v>
          </cell>
          <cell r="B429" t="str">
            <v>Reserved for internal bank use; not used by WM</v>
          </cell>
        </row>
        <row r="430">
          <cell r="A430" t="str">
            <v>979</v>
          </cell>
          <cell r="B430" t="str">
            <v>Reserved for internal bank use; not used by WM</v>
          </cell>
        </row>
        <row r="431">
          <cell r="A431" t="str">
            <v>980</v>
          </cell>
          <cell r="B431" t="str">
            <v>Reserved for internal bank use; not used by WM</v>
          </cell>
        </row>
        <row r="432">
          <cell r="A432" t="str">
            <v>981</v>
          </cell>
          <cell r="B432" t="str">
            <v>Reserved for internal bank use; not used by WM</v>
          </cell>
        </row>
        <row r="433">
          <cell r="A433" t="str">
            <v>982</v>
          </cell>
          <cell r="B433" t="str">
            <v>Reserved for internal bank use; not used by WM</v>
          </cell>
        </row>
        <row r="434">
          <cell r="A434" t="str">
            <v>983</v>
          </cell>
          <cell r="B434" t="str">
            <v>Reserved for internal bank use; not used by WM</v>
          </cell>
        </row>
        <row r="435">
          <cell r="A435" t="str">
            <v>984</v>
          </cell>
          <cell r="B435" t="str">
            <v>Reserved for internal bank use; not used by WM</v>
          </cell>
        </row>
        <row r="436">
          <cell r="A436" t="str">
            <v>985</v>
          </cell>
          <cell r="B436" t="str">
            <v>Reserved for internal bank use; not used by WM</v>
          </cell>
        </row>
        <row r="437">
          <cell r="A437" t="str">
            <v>986</v>
          </cell>
          <cell r="B437" t="str">
            <v>Reserved for internal bank use; not used by WM</v>
          </cell>
        </row>
        <row r="438">
          <cell r="A438" t="str">
            <v>987</v>
          </cell>
          <cell r="B438" t="str">
            <v>Reserved for internal bank use; not used by WM</v>
          </cell>
        </row>
        <row r="439">
          <cell r="A439" t="str">
            <v>988</v>
          </cell>
          <cell r="B439" t="str">
            <v>Reserved for internal bank use; not used by WM</v>
          </cell>
        </row>
        <row r="440">
          <cell r="A440" t="str">
            <v>989</v>
          </cell>
          <cell r="B440" t="str">
            <v>Reserved for internal bank use; not used by WM</v>
          </cell>
        </row>
        <row r="441">
          <cell r="A441" t="str">
            <v>990</v>
          </cell>
          <cell r="B441" t="str">
            <v>Reserved for internal bank use; not used by WM</v>
          </cell>
        </row>
        <row r="442">
          <cell r="A442" t="str">
            <v>991</v>
          </cell>
          <cell r="B442" t="str">
            <v>Reserved for internal bank use; not used by WM</v>
          </cell>
        </row>
        <row r="443">
          <cell r="A443" t="str">
            <v>992</v>
          </cell>
          <cell r="B443" t="str">
            <v>Reserved for internal bank use; not used by WM</v>
          </cell>
        </row>
        <row r="444">
          <cell r="A444" t="str">
            <v>993</v>
          </cell>
          <cell r="B444" t="str">
            <v>Reserved for internal bank use; not used by WM</v>
          </cell>
        </row>
        <row r="445">
          <cell r="A445" t="str">
            <v>994</v>
          </cell>
          <cell r="B445" t="str">
            <v>Reserved for internal bank use; not used by WM</v>
          </cell>
        </row>
        <row r="446">
          <cell r="A446" t="str">
            <v>995</v>
          </cell>
          <cell r="B446" t="str">
            <v>Reserved for internal bank use; not used by WM</v>
          </cell>
        </row>
        <row r="447">
          <cell r="A447" t="str">
            <v>996</v>
          </cell>
          <cell r="B447" t="str">
            <v>Reserved for internal bank use; not used by WM</v>
          </cell>
        </row>
        <row r="448">
          <cell r="A448" t="str">
            <v>997</v>
          </cell>
          <cell r="B448" t="str">
            <v>Reserved for internal bank use; not used by WM</v>
          </cell>
        </row>
        <row r="449">
          <cell r="A449" t="str">
            <v>998</v>
          </cell>
          <cell r="B449" t="str">
            <v>Reserved for internal bank use; not used by WM</v>
          </cell>
        </row>
        <row r="450">
          <cell r="A450" t="str">
            <v>999</v>
          </cell>
          <cell r="B450" t="str">
            <v>Other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nt-Job"/>
      <sheetName val="Zertifizierungseinheiten"/>
      <sheetName val="Quellvermögen"/>
      <sheetName val="AGL Erträge VJe"/>
      <sheetName val="Vorträge VJ"/>
      <sheetName val="Saldenzuordnung"/>
      <sheetName val="Ausschüttungsreihenfolge"/>
      <sheetName val="§13-Reportzusatz"/>
      <sheetName val="§13-Spezial-Anleger"/>
      <sheetName val="Schlüssellisten"/>
      <sheetName val="Übertrag ZwAus"/>
      <sheetName val="Vorträge Folgejahr"/>
      <sheetName val="AGL-Folgejahr"/>
      <sheetName val="§5-12-Ausgabe"/>
      <sheetName val="§5-13-Ausgabe"/>
      <sheetName val="§13-12-Publi-Ausgabe"/>
      <sheetName val="§13-12-Spez-Ausgabe"/>
      <sheetName val="WM-Aus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A8" t="str">
            <v>CertUnit ID</v>
          </cell>
          <cell r="B8" t="str">
            <v>Name der Zertifizierungseinheit</v>
          </cell>
          <cell r="C8" t="str">
            <v>Bewertungs-Stichtag</v>
          </cell>
          <cell r="D8" t="str">
            <v>ist GJ-Ende</v>
          </cell>
          <cell r="E8" t="str">
            <v>Anteile am Ex-Tag</v>
          </cell>
          <cell r="F8" t="str">
            <v>Umrechnungs-kurs von Buchführungs-einheit in Zertifizierungs-einheit am Ex-Tag</v>
          </cell>
          <cell r="G8" t="str">
            <v>Beschluss-Tag</v>
          </cell>
          <cell r="H8" t="str">
            <v>Ex-Tag</v>
          </cell>
          <cell r="I8" t="str">
            <v>Zahl-Tag</v>
          </cell>
          <cell r="J8" t="str">
            <v>Ausschüttung zum Ex-Tag</v>
          </cell>
          <cell r="K8" t="str">
            <v>MietInld</v>
          </cell>
          <cell r="L8" t="str">
            <v>MietInld_dirWK</v>
          </cell>
          <cell r="M8" t="str">
            <v>MietAuslAnrech</v>
          </cell>
          <cell r="N8" t="str">
            <v>MietAuslAnrech_dirWK</v>
          </cell>
          <cell r="O8" t="str">
            <v>MietAuslFreiMPro</v>
          </cell>
          <cell r="P8" t="str">
            <v>MietAuslFreiMPro_DirWK</v>
          </cell>
          <cell r="Q8" t="str">
            <v>MietAuslFreiOPro</v>
          </cell>
          <cell r="R8" t="str">
            <v>MietAuslFreiOPro_dirWK</v>
          </cell>
          <cell r="S8" t="str">
            <v>MietAuslDBA</v>
          </cell>
          <cell r="T8" t="str">
            <v>MietAuslDBA_dirWK</v>
          </cell>
          <cell r="U8" t="str">
            <v>MietSum_EA</v>
          </cell>
          <cell r="V8" t="str">
            <v>DividInld</v>
          </cell>
          <cell r="W8" t="str">
            <v>DividInld_dirWK</v>
          </cell>
          <cell r="X8" t="str">
            <v>DividAuslOQSt</v>
          </cell>
          <cell r="Y8" t="str">
            <v>DividAuslOQSt_dirWK</v>
          </cell>
          <cell r="Z8" t="str">
            <v>DividAuslAQSt</v>
          </cell>
          <cell r="AA8" t="str">
            <v>DividAuslAQSt_dirWK</v>
          </cell>
          <cell r="AB8" t="str">
            <v>DividAuslFQSt</v>
          </cell>
          <cell r="AC8" t="str">
            <v>DividAuslFQSt_dirWK</v>
          </cell>
          <cell r="AD8" t="str">
            <v>DividAuslDBA</v>
          </cell>
          <cell r="AE8" t="str">
            <v>DividAuslDBA_dirWK</v>
          </cell>
          <cell r="AF8" t="str">
            <v>DividTFndOQSt</v>
          </cell>
          <cell r="AG8" t="str">
            <v>DividTFndOQSt_dirWK</v>
          </cell>
          <cell r="AH8" t="str">
            <v>DividTFndAQSt</v>
          </cell>
          <cell r="AI8" t="str">
            <v>DividTFndAQSt_dirWK</v>
          </cell>
          <cell r="AJ8" t="str">
            <v>DividTFndFQSt</v>
          </cell>
          <cell r="AK8" t="str">
            <v>DividTFndFQSt_dirWK</v>
          </cell>
          <cell r="AL8" t="str">
            <v>DividSum_EA</v>
          </cell>
          <cell r="AM8" t="str">
            <v>ZinsInld</v>
          </cell>
          <cell r="AN8" t="str">
            <v>ZinsInld_dirWK</v>
          </cell>
          <cell r="AO8" t="str">
            <v>ZinsAuslOQSt</v>
          </cell>
          <cell r="AP8" t="str">
            <v>ZinsAuslOQSt_dirWK</v>
          </cell>
          <cell r="AQ8" t="str">
            <v>ZinsAuslAQSt</v>
          </cell>
          <cell r="AR8" t="str">
            <v>ZinsAuslAQSt_dirWK</v>
          </cell>
          <cell r="AS8" t="str">
            <v>ZinsAuslFQSt</v>
          </cell>
          <cell r="AT8" t="str">
            <v>ZinsAuslFQSt_BMG</v>
          </cell>
          <cell r="AU8" t="str">
            <v>ZinsAuslFQSt_dirWK</v>
          </cell>
          <cell r="AV8" t="str">
            <v>ZinsAuslDBA</v>
          </cell>
          <cell r="AW8" t="str">
            <v>ZinsAuslDBA_dirWK</v>
          </cell>
          <cell r="AX8" t="str">
            <v>ZinsEmiss</v>
          </cell>
          <cell r="AY8" t="str">
            <v>ZinsEmiss_dirWK</v>
          </cell>
          <cell r="AZ8" t="str">
            <v>ZinsLimTFnd</v>
          </cell>
          <cell r="BA8" t="str">
            <v>ZinsLimTFnd_dirWK</v>
          </cell>
          <cell r="BB8" t="str">
            <v>ZinsSum_EA</v>
          </cell>
          <cell r="BC8" t="str">
            <v>SonstInld</v>
          </cell>
          <cell r="BD8" t="str">
            <v>SonstInld_dirWK</v>
          </cell>
          <cell r="BE8" t="str">
            <v>SonstAuslOQSt</v>
          </cell>
          <cell r="BF8" t="str">
            <v>SonstAuslOQSt_dirWK</v>
          </cell>
          <cell r="BG8" t="str">
            <v>SonstAuslAQSt</v>
          </cell>
          <cell r="BH8" t="str">
            <v>SonstAuslAQSt_dirWK</v>
          </cell>
          <cell r="BI8" t="str">
            <v>SonstAuslFQSt</v>
          </cell>
          <cell r="BJ8" t="str">
            <v>SonstAuslFQSt_dirWK</v>
          </cell>
          <cell r="BK8" t="str">
            <v>SonstAuslDBA</v>
          </cell>
          <cell r="BL8" t="str">
            <v>SonstAuslDBA_dirWK</v>
          </cell>
          <cell r="BM8" t="str">
            <v>SonstSaleZwiGew</v>
          </cell>
          <cell r="BN8" t="str">
            <v>SonstSaleZwiGew_dirWK</v>
          </cell>
          <cell r="BO8" t="str">
            <v>SonstPauschZwG</v>
          </cell>
          <cell r="BP8" t="str">
            <v>SonstPauschZwG_dirWK</v>
          </cell>
          <cell r="BQ8" t="str">
            <v>SonstTFndOQSt</v>
          </cell>
          <cell r="BR8" t="str">
            <v>SonstTFndOQSt_dirWK</v>
          </cell>
          <cell r="BS8" t="str">
            <v>SonstTFndAQSt</v>
          </cell>
          <cell r="BT8" t="str">
            <v>SonstTFndAQSt_dirWK</v>
          </cell>
          <cell r="BU8" t="str">
            <v>SonstTFndFQSt</v>
          </cell>
          <cell r="BV8" t="str">
            <v>SonstTFndFQSt_dirWK</v>
          </cell>
          <cell r="BW8" t="str">
            <v>SonstVGRiskZert</v>
          </cell>
          <cell r="BX8" t="str">
            <v>SonstVGRiskZert_dirWK</v>
          </cell>
          <cell r="BY8" t="str">
            <v>SonstP6InvStg</v>
          </cell>
          <cell r="BZ8" t="str">
            <v>SonstP6InvStg_dirWK</v>
          </cell>
          <cell r="CA8" t="str">
            <v>SonstSum_EA</v>
          </cell>
          <cell r="CB8" t="str">
            <v>ReitInld</v>
          </cell>
          <cell r="CC8" t="str">
            <v>ReitInld_dirWK</v>
          </cell>
          <cell r="CD8" t="str">
            <v>ReitAuslOQSt</v>
          </cell>
          <cell r="CE8" t="str">
            <v>ReitAuslOQSt_dirWK</v>
          </cell>
          <cell r="CF8" t="str">
            <v>ReitAuslAQSt</v>
          </cell>
          <cell r="CG8" t="str">
            <v>ReitAuslAQSt_dirWK</v>
          </cell>
          <cell r="CH8" t="str">
            <v>ReitAuslFQSt</v>
          </cell>
          <cell r="CI8" t="str">
            <v>ReitAuslFQSt_dirWK</v>
          </cell>
          <cell r="CJ8" t="str">
            <v>ReitAuslDBA</v>
          </cell>
          <cell r="CK8" t="str">
            <v>ReitAuslDBA_dirWK</v>
          </cell>
          <cell r="CL8" t="str">
            <v>ReitSum_EA</v>
          </cell>
          <cell r="CM8" t="str">
            <v>AnleihGew</v>
          </cell>
          <cell r="CN8" t="str">
            <v>AnleihGew_dirWK</v>
          </cell>
          <cell r="CO8" t="str">
            <v>AnleihGew_EA</v>
          </cell>
          <cell r="CP8" t="str">
            <v>ZinsAnrQueSt</v>
          </cell>
          <cell r="CQ8" t="str">
            <v>ZinsFikQueSt</v>
          </cell>
          <cell r="CR8" t="str">
            <v>ZinsNAnQueSt</v>
          </cell>
          <cell r="CS8" t="str">
            <v>DividAnrQueSt</v>
          </cell>
          <cell r="CT8" t="str">
            <v>DividFikQueSt</v>
          </cell>
          <cell r="CU8" t="str">
            <v>DividNAnQueSt</v>
          </cell>
          <cell r="CV8" t="str">
            <v>ReitAnrQueSt</v>
          </cell>
          <cell r="CW8" t="str">
            <v>ReitFikQueSt</v>
          </cell>
          <cell r="CX8" t="str">
            <v>ReitNAnQueSt</v>
          </cell>
          <cell r="CY8" t="str">
            <v>SonstAnrQueSt</v>
          </cell>
          <cell r="CZ8" t="str">
            <v>SonstFikQueSt</v>
          </cell>
          <cell r="DA8" t="str">
            <v>SonstNAnQueSt</v>
          </cell>
          <cell r="DB8" t="str">
            <v>MietAnrQueSt</v>
          </cell>
          <cell r="DC8" t="str">
            <v>MietNAnQueSt</v>
          </cell>
          <cell r="DD8" t="str">
            <v>DividTFndAnrQueSt</v>
          </cell>
          <cell r="DE8" t="str">
            <v>ZinsTFndAnrQueSt</v>
          </cell>
          <cell r="DF8" t="str">
            <v>DividTFndFikQueSt</v>
          </cell>
          <cell r="DG8" t="str">
            <v>ZinsTFndFikQueSt</v>
          </cell>
          <cell r="DH8" t="str">
            <v>QueStSum_EA</v>
          </cell>
          <cell r="DI8" t="str">
            <v>ZusDirAfA</v>
          </cell>
          <cell r="DJ8" t="str">
            <v>ZusTFndAfA</v>
          </cell>
          <cell r="DK8" t="str">
            <v>ZusKStMind</v>
          </cell>
          <cell r="DL8" t="str">
            <v>ZusKursStLiquED321</v>
          </cell>
          <cell r="DM8" t="str">
            <v>ZusZIVED138</v>
          </cell>
          <cell r="DN8" t="str">
            <v>ZusZIVED139</v>
          </cell>
          <cell r="DO8" t="str">
            <v>ZusZIVED140</v>
          </cell>
          <cell r="DP8" t="str">
            <v>IndirWbK</v>
          </cell>
          <cell r="DQ8" t="str">
            <v>IndirWbKEA</v>
          </cell>
          <cell r="DR8" t="str">
            <v>VGImmoInldKl10</v>
          </cell>
          <cell r="DS8" t="str">
            <v>VGImmoAuslAnrechKl10</v>
          </cell>
          <cell r="DT8" t="str">
            <v>VGImmoAuslFreiMProKl10</v>
          </cell>
          <cell r="DU8" t="str">
            <v>VGImmoAuslFreiOProKl10</v>
          </cell>
          <cell r="DV8" t="str">
            <v>VGImmoInldGr10</v>
          </cell>
          <cell r="DW8" t="str">
            <v>VGImmoAuslAnrechGr10</v>
          </cell>
          <cell r="DX8" t="str">
            <v>VGImmoAuslFreiMProGr10</v>
          </cell>
          <cell r="DY8" t="str">
            <v>VGImmoAuslFreiOProGr10</v>
          </cell>
          <cell r="DZ8" t="str">
            <v>VGAktienAlt</v>
          </cell>
          <cell r="EA8" t="str">
            <v>VGAktienAlt_EA</v>
          </cell>
          <cell r="EB8" t="str">
            <v>VGAktienNeu</v>
          </cell>
          <cell r="EC8" t="str">
            <v>VGAktienNeu_EA</v>
          </cell>
          <cell r="ED8" t="str">
            <v>VGSonstigAlt</v>
          </cell>
          <cell r="EE8" t="str">
            <v>VGSonstigAlt_EA</v>
          </cell>
          <cell r="EF8" t="str">
            <v>VGSonstigNeu</v>
          </cell>
          <cell r="EG8" t="str">
            <v>VGSonstigNeu_EA</v>
          </cell>
          <cell r="EH8" t="str">
            <v>VGTerminOptionLeerAlt</v>
          </cell>
          <cell r="EI8" t="str">
            <v>VGTerminOptionLeerAlt_EA</v>
          </cell>
          <cell r="EJ8" t="str">
            <v>VGTerminOptionLeerNeu</v>
          </cell>
          <cell r="EK8" t="str">
            <v>VGTerminOptionLeerNeu_EA</v>
          </cell>
          <cell r="EL8" t="str">
            <v>DividInldKStGAlt</v>
          </cell>
          <cell r="EM8" t="str">
            <v>DividInldKStGAlt_dirWK</v>
          </cell>
          <cell r="EN8" t="str">
            <v>DividAuslKStGAltOQSt</v>
          </cell>
          <cell r="EO8" t="str">
            <v>DividAuslKStGAltOQSt_dirWK</v>
          </cell>
          <cell r="EP8" t="str">
            <v>DividAuslKStGAltAQSt</v>
          </cell>
          <cell r="EQ8" t="str">
            <v>DividAuslKStGAltAQSt_dirWK</v>
          </cell>
          <cell r="ER8" t="str">
            <v>DividAuslKStGAltFQSt</v>
          </cell>
          <cell r="ES8" t="str">
            <v>DividAuslKStGAltFQSt_dirWK</v>
          </cell>
          <cell r="ET8" t="str">
            <v>DividInldKStEuDivUmsG</v>
          </cell>
          <cell r="EU8" t="str">
            <v>DividInldKStEuDivUmsG_dirWK</v>
          </cell>
          <cell r="EV8" t="str">
            <v>DividAuslKStEuDivUmsGOQSt</v>
          </cell>
          <cell r="EW8" t="str">
            <v>DividAuslKStEuDivUmsGOQSt_dirWK</v>
          </cell>
          <cell r="EX8" t="str">
            <v>DividAuslKStEuDivUmsGAQSt</v>
          </cell>
          <cell r="EY8" t="str">
            <v>DividAuslKStEuDivUmsGAQSt_dirWK</v>
          </cell>
          <cell r="EZ8" t="str">
            <v>DividAuslKStEuDivUmsGFQSt</v>
          </cell>
          <cell r="FA8" t="str">
            <v>DividAuslKStEuDivUmsGFQSt_dirWK</v>
          </cell>
          <cell r="FB8" t="str">
            <v>DividInldKStSpezGr10Pz</v>
          </cell>
          <cell r="FC8" t="str">
            <v>DividInldKStSpezGr10Pz_dirWK</v>
          </cell>
          <cell r="FD8" t="str">
            <v>DividAuslKStSpezGr10PzOQSt</v>
          </cell>
          <cell r="FE8" t="str">
            <v>DividAuslKStSpezGr10PzOQSt_dirWK</v>
          </cell>
          <cell r="FF8" t="str">
            <v>DividAuslKStSpezGr10PzAQSt</v>
          </cell>
          <cell r="FG8" t="str">
            <v>DividAuslKStSpezGr10PzAQSt_dirWK</v>
          </cell>
          <cell r="FH8" t="str">
            <v>DividAuslKStSpezGr10PzFQSt</v>
          </cell>
          <cell r="FI8" t="str">
            <v>DividAuslKStSpezGr10PzFQSt_dirWK</v>
          </cell>
          <cell r="FJ8" t="str">
            <v>DividKStGSum_EA</v>
          </cell>
          <cell r="FK8" t="str">
            <v>DividKStGAltAnrQueSt</v>
          </cell>
          <cell r="FL8" t="str">
            <v>DividKStGAltFikQueSt</v>
          </cell>
          <cell r="FM8" t="str">
            <v>DividKStGAltNAnQueSt</v>
          </cell>
          <cell r="FN8" t="str">
            <v>DividKStEuDivUmsGAnrQueSt</v>
          </cell>
          <cell r="FO8" t="str">
            <v>DividKStEuDivUmsGFikQueSt</v>
          </cell>
          <cell r="FP8" t="str">
            <v>DividKStEuDivUmsGNAnQueSt</v>
          </cell>
          <cell r="FQ8" t="str">
            <v>DividKStSpezGr10PzAnrQueSt</v>
          </cell>
          <cell r="FR8" t="str">
            <v>DividKStSpezGr10PzFikQueSt</v>
          </cell>
          <cell r="FS8" t="str">
            <v>DividKStSpezGr10PzNAnQueSt</v>
          </cell>
          <cell r="FT8" t="str">
            <v>QueStDivKStGSum_E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"/>
      <sheetName val="Units"/>
      <sheetName val="Closed Ended Fund"/>
      <sheetName val="Unknown"/>
      <sheetName val="Full List"/>
      <sheetName val="Gross Divs"/>
      <sheetName val="Lending Divs"/>
      <sheetName val="Real Dividend"/>
      <sheetName val="German Tax"/>
      <sheetName val="Irish Tax"/>
      <sheetName val="WHT"/>
      <sheetName val="Financial Innovations"/>
      <sheetName val="Other Income"/>
      <sheetName val="Intranp Fund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D13">
            <v>2589198</v>
          </cell>
          <cell r="E13" t="str">
            <v>ALLTEL CORP ORD USD1.0</v>
          </cell>
          <cell r="F13">
            <v>38041</v>
          </cell>
          <cell r="G13">
            <v>38037</v>
          </cell>
          <cell r="H13">
            <v>38080</v>
          </cell>
          <cell r="I13">
            <v>0.37</v>
          </cell>
          <cell r="J13">
            <v>85</v>
          </cell>
          <cell r="K13">
            <v>8100</v>
          </cell>
          <cell r="L13">
            <v>2547.4499999999998</v>
          </cell>
          <cell r="M13">
            <v>2547.4499999999998</v>
          </cell>
          <cell r="N13">
            <v>305966</v>
          </cell>
          <cell r="O13" t="str">
            <v>ISHSNPTTL</v>
          </cell>
          <cell r="P13" t="str">
            <v>LEHMAN BROTHERS UK (INTERNAL - STOCKLENDING)</v>
          </cell>
          <cell r="Q13">
            <v>38132</v>
          </cell>
          <cell r="R13" t="str">
            <v>Received</v>
          </cell>
          <cell r="S13">
            <v>38131.39671296296</v>
          </cell>
          <cell r="T13">
            <v>38132</v>
          </cell>
          <cell r="U13" t="str">
            <v>BOI</v>
          </cell>
        </row>
        <row r="14">
          <cell r="D14">
            <v>2422806</v>
          </cell>
          <cell r="E14" t="str">
            <v>THE HERSHEY COMPANY ORD USD1.0</v>
          </cell>
          <cell r="F14">
            <v>38042</v>
          </cell>
          <cell r="G14">
            <v>38040</v>
          </cell>
          <cell r="H14">
            <v>38061</v>
          </cell>
          <cell r="I14">
            <v>0.39500000000000002</v>
          </cell>
          <cell r="J14">
            <v>85</v>
          </cell>
          <cell r="K14">
            <v>3400</v>
          </cell>
          <cell r="L14">
            <v>1141.55</v>
          </cell>
          <cell r="M14">
            <v>1141.55</v>
          </cell>
          <cell r="N14">
            <v>305966</v>
          </cell>
          <cell r="O14" t="str">
            <v>ISHSNPTTL</v>
          </cell>
          <cell r="P14" t="str">
            <v>LEHMAN BROTHERS UK (INTERNAL - STOCKLENDING)</v>
          </cell>
          <cell r="Q14">
            <v>38064</v>
          </cell>
          <cell r="R14" t="str">
            <v>Received</v>
          </cell>
          <cell r="S14">
            <v>38064.416863425926</v>
          </cell>
          <cell r="T14">
            <v>38064</v>
          </cell>
          <cell r="U14" t="str">
            <v>BOI</v>
          </cell>
        </row>
        <row r="15">
          <cell r="D15">
            <v>2551443</v>
          </cell>
          <cell r="E15" t="str">
            <v>MCGRAW-HILL COMPANIES INC ORD USD1.0</v>
          </cell>
          <cell r="F15">
            <v>38042</v>
          </cell>
          <cell r="G15">
            <v>38040</v>
          </cell>
          <cell r="H15">
            <v>38056</v>
          </cell>
          <cell r="I15">
            <v>0.3</v>
          </cell>
          <cell r="J15">
            <v>85</v>
          </cell>
          <cell r="K15">
            <v>5000</v>
          </cell>
          <cell r="L15">
            <v>1275</v>
          </cell>
          <cell r="M15">
            <v>1275</v>
          </cell>
          <cell r="N15">
            <v>305966</v>
          </cell>
          <cell r="O15" t="str">
            <v>ISHSNPTTL</v>
          </cell>
          <cell r="P15" t="str">
            <v>LEHMAN BROTHERS UK (INTERNAL - STOCKLENDING)</v>
          </cell>
          <cell r="Q15">
            <v>38058</v>
          </cell>
          <cell r="R15" t="str">
            <v>Received</v>
          </cell>
          <cell r="S15">
            <v>38064.520891203705</v>
          </cell>
          <cell r="T15">
            <v>38058</v>
          </cell>
          <cell r="U15" t="str">
            <v>BOI</v>
          </cell>
        </row>
        <row r="16">
          <cell r="D16">
            <v>2903550</v>
          </cell>
          <cell r="E16" t="str">
            <v>TRIBUNE CO ORD USD0.01</v>
          </cell>
          <cell r="F16">
            <v>38043</v>
          </cell>
          <cell r="G16">
            <v>38041</v>
          </cell>
          <cell r="H16">
            <v>38057</v>
          </cell>
          <cell r="I16">
            <v>0.12</v>
          </cell>
          <cell r="J16">
            <v>85</v>
          </cell>
          <cell r="K16">
            <v>8100</v>
          </cell>
          <cell r="L16">
            <v>826.2</v>
          </cell>
          <cell r="M16">
            <v>826.2</v>
          </cell>
          <cell r="N16">
            <v>305966</v>
          </cell>
          <cell r="O16" t="str">
            <v>ISHSNPTTL</v>
          </cell>
          <cell r="P16" t="str">
            <v>LEHMAN BROTHERS UK (INTERNAL - STOCKLENDING)</v>
          </cell>
          <cell r="Q16">
            <v>38064</v>
          </cell>
          <cell r="R16" t="str">
            <v>Received</v>
          </cell>
          <cell r="S16">
            <v>38064.416863425926</v>
          </cell>
          <cell r="T16">
            <v>38064</v>
          </cell>
          <cell r="U16" t="str">
            <v>BOI</v>
          </cell>
        </row>
        <row r="17">
          <cell r="D17">
            <v>2341860</v>
          </cell>
          <cell r="E17" t="str">
            <v>WACHOVIA CORP ORD USD3.333</v>
          </cell>
          <cell r="F17">
            <v>38044</v>
          </cell>
          <cell r="G17">
            <v>38042</v>
          </cell>
          <cell r="H17">
            <v>38061</v>
          </cell>
          <cell r="I17">
            <v>0.4</v>
          </cell>
          <cell r="J17">
            <v>85</v>
          </cell>
          <cell r="K17">
            <v>34500</v>
          </cell>
          <cell r="L17">
            <v>11730</v>
          </cell>
          <cell r="M17">
            <v>11730</v>
          </cell>
          <cell r="N17">
            <v>305966</v>
          </cell>
          <cell r="O17" t="str">
            <v>ISHSNPTTL</v>
          </cell>
          <cell r="P17" t="str">
            <v>LEHMAN BROTHERS UK (INTERNAL - STOCKLENDING)</v>
          </cell>
          <cell r="Q17">
            <v>38064</v>
          </cell>
          <cell r="R17" t="str">
            <v>Received</v>
          </cell>
          <cell r="S17">
            <v>38064.416863425926</v>
          </cell>
          <cell r="T17">
            <v>38064</v>
          </cell>
          <cell r="U17" t="str">
            <v>BOI</v>
          </cell>
        </row>
        <row r="18">
          <cell r="D18">
            <v>2787312</v>
          </cell>
          <cell r="E18" t="str">
            <v>SEARS ROEBUCK &amp; CO ORD USD0.75</v>
          </cell>
          <cell r="F18">
            <v>38044</v>
          </cell>
          <cell r="G18">
            <v>38042</v>
          </cell>
          <cell r="H18">
            <v>38078</v>
          </cell>
          <cell r="I18">
            <v>0.23</v>
          </cell>
          <cell r="J18">
            <v>85</v>
          </cell>
          <cell r="K18">
            <v>6600</v>
          </cell>
          <cell r="L18">
            <v>1290.3</v>
          </cell>
          <cell r="M18">
            <v>1290.3</v>
          </cell>
          <cell r="N18">
            <v>305966</v>
          </cell>
          <cell r="O18" t="str">
            <v>ISHSNPTTL</v>
          </cell>
          <cell r="P18" t="str">
            <v>LEHMAN BROTHERS UK (INTERNAL - STOCKLENDING)</v>
          </cell>
          <cell r="Q18">
            <v>38078</v>
          </cell>
          <cell r="R18" t="str">
            <v>Received</v>
          </cell>
          <cell r="S18">
            <v>38075.396643518521</v>
          </cell>
          <cell r="T18">
            <v>38078</v>
          </cell>
          <cell r="U18" t="str">
            <v>BOI</v>
          </cell>
        </row>
        <row r="19">
          <cell r="D19">
            <v>2328915</v>
          </cell>
          <cell r="E19" t="str">
            <v>FPL GROUP INC ORD USD0.01</v>
          </cell>
          <cell r="F19">
            <v>38044</v>
          </cell>
          <cell r="G19">
            <v>38042</v>
          </cell>
          <cell r="H19">
            <v>38061</v>
          </cell>
          <cell r="I19">
            <v>0.62</v>
          </cell>
          <cell r="J19">
            <v>85</v>
          </cell>
          <cell r="K19">
            <v>4800</v>
          </cell>
          <cell r="L19">
            <v>2529.6</v>
          </cell>
          <cell r="M19">
            <v>2529.6</v>
          </cell>
          <cell r="N19">
            <v>305966</v>
          </cell>
          <cell r="O19" t="str">
            <v>ISHSNPTTL</v>
          </cell>
          <cell r="P19" t="str">
            <v>LEHMAN BROTHERS UK (INTERNAL - STOCKLENDING)</v>
          </cell>
          <cell r="Q19">
            <v>38064</v>
          </cell>
          <cell r="R19" t="str">
            <v>Received</v>
          </cell>
          <cell r="S19">
            <v>38064.416863425926</v>
          </cell>
          <cell r="T19">
            <v>38064</v>
          </cell>
          <cell r="U19" t="str">
            <v>BOI</v>
          </cell>
        </row>
        <row r="20">
          <cell r="D20">
            <v>2542049</v>
          </cell>
          <cell r="E20" t="str">
            <v>DOMINION RESOURCES INC/VA ORD NPV</v>
          </cell>
          <cell r="F20">
            <v>38044</v>
          </cell>
          <cell r="G20">
            <v>38042</v>
          </cell>
          <cell r="H20">
            <v>38066</v>
          </cell>
          <cell r="I20">
            <v>0.64500000000000002</v>
          </cell>
          <cell r="J20">
            <v>85</v>
          </cell>
          <cell r="K20">
            <v>8400</v>
          </cell>
          <cell r="L20">
            <v>4605.3</v>
          </cell>
          <cell r="M20">
            <v>4605.3</v>
          </cell>
          <cell r="N20">
            <v>305966</v>
          </cell>
          <cell r="O20" t="str">
            <v>ISHSNPTTL</v>
          </cell>
          <cell r="P20" t="str">
            <v>LEHMAN BROTHERS UK (INTERNAL - STOCKLENDING)</v>
          </cell>
          <cell r="Q20">
            <v>38068</v>
          </cell>
          <cell r="R20" t="str">
            <v>Received</v>
          </cell>
          <cell r="S20">
            <v>38064.416863425926</v>
          </cell>
          <cell r="T20">
            <v>38068</v>
          </cell>
          <cell r="U20" t="str">
            <v>BOI</v>
          </cell>
        </row>
        <row r="21">
          <cell r="D21">
            <v>2019952</v>
          </cell>
          <cell r="E21" t="str">
            <v>ALLSTATE CORP ORD USD0.01</v>
          </cell>
          <cell r="F21">
            <v>38044</v>
          </cell>
          <cell r="G21">
            <v>38042</v>
          </cell>
          <cell r="H21">
            <v>38078</v>
          </cell>
          <cell r="I21">
            <v>0.28000000000000003</v>
          </cell>
          <cell r="J21">
            <v>85</v>
          </cell>
          <cell r="K21">
            <v>18200</v>
          </cell>
          <cell r="L21">
            <v>4331.6000000000004</v>
          </cell>
          <cell r="M21">
            <v>4331.6000000000004</v>
          </cell>
          <cell r="N21">
            <v>305966</v>
          </cell>
          <cell r="O21" t="str">
            <v>ISHSNPTTL</v>
          </cell>
          <cell r="P21" t="str">
            <v>LEHMAN BROTHERS UK (INTERNAL - STOCKLENDING)</v>
          </cell>
          <cell r="Q21">
            <v>38078</v>
          </cell>
          <cell r="R21" t="str">
            <v>Received</v>
          </cell>
          <cell r="S21">
            <v>38075.396643518521</v>
          </cell>
          <cell r="T21">
            <v>38078</v>
          </cell>
          <cell r="U21" t="str">
            <v>BOI</v>
          </cell>
        </row>
        <row r="22">
          <cell r="D22">
            <v>2860990</v>
          </cell>
          <cell r="E22" t="str">
            <v>SUNTRUST BANKS INC ORD USD1.0</v>
          </cell>
          <cell r="F22">
            <v>38047</v>
          </cell>
          <cell r="G22">
            <v>38043</v>
          </cell>
          <cell r="H22">
            <v>38061</v>
          </cell>
          <cell r="I22">
            <v>0.5</v>
          </cell>
          <cell r="J22">
            <v>85</v>
          </cell>
          <cell r="K22">
            <v>7300</v>
          </cell>
          <cell r="L22">
            <v>3102.5</v>
          </cell>
          <cell r="M22">
            <v>3102.5</v>
          </cell>
          <cell r="N22">
            <v>305966</v>
          </cell>
          <cell r="O22" t="str">
            <v>ISHSNPTTL</v>
          </cell>
          <cell r="P22" t="str">
            <v>LEHMAN BROTHERS UK (INTERNAL - STOCKLENDING)</v>
          </cell>
          <cell r="Q22">
            <v>38064</v>
          </cell>
          <cell r="R22" t="str">
            <v>Received</v>
          </cell>
          <cell r="S22">
            <v>38064.416863425926</v>
          </cell>
          <cell r="T22">
            <v>38064</v>
          </cell>
          <cell r="U22" t="str">
            <v>BOI</v>
          </cell>
        </row>
        <row r="23">
          <cell r="D23">
            <v>2217109</v>
          </cell>
          <cell r="E23" t="str">
            <v>SARA LEE CORP ORD USD0.01</v>
          </cell>
          <cell r="F23">
            <v>38047</v>
          </cell>
          <cell r="G23">
            <v>38043</v>
          </cell>
          <cell r="H23">
            <v>38078</v>
          </cell>
          <cell r="I23">
            <v>0.1875</v>
          </cell>
          <cell r="J23">
            <v>85</v>
          </cell>
          <cell r="K23">
            <v>20300</v>
          </cell>
          <cell r="L23">
            <v>3235.31</v>
          </cell>
          <cell r="M23">
            <v>3235.31</v>
          </cell>
          <cell r="N23">
            <v>305966</v>
          </cell>
          <cell r="O23" t="str">
            <v>ISHSNPTTL</v>
          </cell>
          <cell r="P23" t="str">
            <v>LEHMAN BROTHERS UK (INTERNAL - STOCKLENDING)</v>
          </cell>
          <cell r="Q23">
            <v>38078</v>
          </cell>
          <cell r="R23" t="str">
            <v>Received</v>
          </cell>
          <cell r="S23">
            <v>38075.396643518521</v>
          </cell>
          <cell r="T23">
            <v>38078</v>
          </cell>
          <cell r="U23" t="str">
            <v>BOI</v>
          </cell>
        </row>
        <row r="24">
          <cell r="D24">
            <v>2648806</v>
          </cell>
          <cell r="E24" t="str">
            <v>NORTHROP GRUMMAN CORP ORD USD1.0</v>
          </cell>
          <cell r="F24">
            <v>38047</v>
          </cell>
          <cell r="G24">
            <v>38043</v>
          </cell>
          <cell r="H24">
            <v>38059</v>
          </cell>
          <cell r="I24">
            <v>0.4</v>
          </cell>
          <cell r="J24">
            <v>85</v>
          </cell>
          <cell r="K24">
            <v>4700</v>
          </cell>
          <cell r="L24">
            <v>1598</v>
          </cell>
          <cell r="M24">
            <v>1598</v>
          </cell>
          <cell r="N24">
            <v>305966</v>
          </cell>
          <cell r="O24" t="str">
            <v>ISHSNPTTL</v>
          </cell>
          <cell r="P24" t="str">
            <v>LEHMAN BROTHERS UK (INTERNAL - STOCKLENDING)</v>
          </cell>
          <cell r="Q24">
            <v>38064</v>
          </cell>
          <cell r="R24" t="str">
            <v>Received</v>
          </cell>
          <cell r="S24">
            <v>38064.416863425926</v>
          </cell>
          <cell r="T24">
            <v>38064</v>
          </cell>
          <cell r="U24" t="str">
            <v>BOI</v>
          </cell>
        </row>
        <row r="25">
          <cell r="D25">
            <v>2523022</v>
          </cell>
          <cell r="E25" t="str">
            <v>LOEWS CORP ORD USD1.0</v>
          </cell>
          <cell r="F25">
            <v>38047</v>
          </cell>
          <cell r="G25">
            <v>38043</v>
          </cell>
          <cell r="H25">
            <v>38061</v>
          </cell>
          <cell r="I25">
            <v>0.15</v>
          </cell>
          <cell r="J25">
            <v>85</v>
          </cell>
          <cell r="K25">
            <v>4800</v>
          </cell>
          <cell r="L25">
            <v>612</v>
          </cell>
          <cell r="M25">
            <v>612</v>
          </cell>
          <cell r="N25">
            <v>305966</v>
          </cell>
          <cell r="O25" t="str">
            <v>ISHSNPTTL</v>
          </cell>
          <cell r="P25" t="str">
            <v>LEHMAN BROTHERS UK (INTERNAL - STOCKLENDING)</v>
          </cell>
          <cell r="Q25">
            <v>38064</v>
          </cell>
          <cell r="R25" t="str">
            <v>Received</v>
          </cell>
          <cell r="S25">
            <v>38064.416863425926</v>
          </cell>
          <cell r="T25">
            <v>38064</v>
          </cell>
          <cell r="U25" t="str">
            <v>BOI</v>
          </cell>
        </row>
        <row r="26">
          <cell r="D26">
            <v>2522096</v>
          </cell>
          <cell r="E26" t="str">
            <v>LOCKHEED MARTIN CORP ORD USD1.0</v>
          </cell>
          <cell r="F26">
            <v>38047</v>
          </cell>
          <cell r="G26">
            <v>38043</v>
          </cell>
          <cell r="H26">
            <v>38077</v>
          </cell>
          <cell r="I26">
            <v>0.22</v>
          </cell>
          <cell r="J26">
            <v>85</v>
          </cell>
          <cell r="K26">
            <v>11700</v>
          </cell>
          <cell r="L26">
            <v>2187.9</v>
          </cell>
          <cell r="M26">
            <v>15314.87</v>
          </cell>
          <cell r="N26">
            <v>305966</v>
          </cell>
          <cell r="O26" t="str">
            <v>ISHSNPTTL</v>
          </cell>
          <cell r="P26" t="str">
            <v>LEHMAN BROTHERS UK (INTERNAL - STOCKLENDING)</v>
          </cell>
          <cell r="Q26">
            <v>38077</v>
          </cell>
          <cell r="R26" t="str">
            <v>Received</v>
          </cell>
          <cell r="S26">
            <v>38072.396493055552</v>
          </cell>
          <cell r="T26">
            <v>38077</v>
          </cell>
          <cell r="U26" t="str">
            <v>BOI</v>
          </cell>
        </row>
        <row r="27">
          <cell r="D27">
            <v>2476193</v>
          </cell>
          <cell r="E27" t="str">
            <v>HARTFORD FINANCIAL SVCS GRP ORD USD0.01</v>
          </cell>
          <cell r="F27">
            <v>38047</v>
          </cell>
          <cell r="G27">
            <v>38043</v>
          </cell>
          <cell r="H27">
            <v>38078</v>
          </cell>
          <cell r="I27">
            <v>0.28000000000000003</v>
          </cell>
          <cell r="J27">
            <v>85</v>
          </cell>
          <cell r="K27">
            <v>7300</v>
          </cell>
          <cell r="L27">
            <v>1737.4</v>
          </cell>
          <cell r="M27">
            <v>1737.4</v>
          </cell>
          <cell r="N27">
            <v>305966</v>
          </cell>
          <cell r="O27" t="str">
            <v>ISHSNPTTL</v>
          </cell>
          <cell r="P27" t="str">
            <v>LEHMAN BROTHERS UK (INTERNAL - STOCKLENDING)</v>
          </cell>
          <cell r="Q27">
            <v>38078</v>
          </cell>
          <cell r="R27" t="str">
            <v>Received</v>
          </cell>
          <cell r="S27">
            <v>38075.396643518521</v>
          </cell>
          <cell r="T27">
            <v>38078</v>
          </cell>
          <cell r="U27" t="str">
            <v>BOI</v>
          </cell>
        </row>
        <row r="28">
          <cell r="D28">
            <v>2380498</v>
          </cell>
          <cell r="E28" t="str">
            <v>GENERAL ELECTRIC CO ORD USD0.06</v>
          </cell>
          <cell r="F28">
            <v>38047</v>
          </cell>
          <cell r="G28">
            <v>38043</v>
          </cell>
          <cell r="H28">
            <v>38103</v>
          </cell>
          <cell r="I28">
            <v>0.2</v>
          </cell>
          <cell r="J28">
            <v>85</v>
          </cell>
          <cell r="K28">
            <v>259600</v>
          </cell>
          <cell r="L28">
            <v>44132</v>
          </cell>
          <cell r="M28">
            <v>44132</v>
          </cell>
          <cell r="N28">
            <v>305966</v>
          </cell>
          <cell r="O28" t="str">
            <v>ISHSNPTTL</v>
          </cell>
          <cell r="P28" t="str">
            <v>LEHMAN BROTHERS UK (INTERNAL - STOCKLENDING)</v>
          </cell>
          <cell r="Q28">
            <v>38103</v>
          </cell>
          <cell r="R28" t="str">
            <v>Received</v>
          </cell>
          <cell r="S28">
            <v>38098.396099537036</v>
          </cell>
          <cell r="T28">
            <v>38103</v>
          </cell>
          <cell r="U28" t="str">
            <v>BOI</v>
          </cell>
        </row>
        <row r="29">
          <cell r="D29">
            <v>2490911</v>
          </cell>
          <cell r="E29" t="str">
            <v>KEYCORP ORD USD1.0</v>
          </cell>
          <cell r="F29">
            <v>38048</v>
          </cell>
          <cell r="G29">
            <v>38044</v>
          </cell>
          <cell r="H29">
            <v>38061</v>
          </cell>
          <cell r="I29">
            <v>0.31</v>
          </cell>
          <cell r="J29">
            <v>85</v>
          </cell>
          <cell r="K29">
            <v>11000</v>
          </cell>
          <cell r="L29">
            <v>2898.5</v>
          </cell>
          <cell r="M29">
            <v>2898.5</v>
          </cell>
          <cell r="N29">
            <v>305966</v>
          </cell>
          <cell r="O29" t="str">
            <v>ISHSNPTTL</v>
          </cell>
          <cell r="P29" t="str">
            <v>LEHMAN BROTHERS UK (INTERNAL - STOCKLENDING)</v>
          </cell>
          <cell r="Q29">
            <v>38064</v>
          </cell>
          <cell r="R29" t="str">
            <v>Received</v>
          </cell>
          <cell r="S29">
            <v>38064.416863425926</v>
          </cell>
          <cell r="T29">
            <v>38064</v>
          </cell>
          <cell r="U29" t="str">
            <v>BOI</v>
          </cell>
        </row>
        <row r="30">
          <cell r="D30">
            <v>2462222</v>
          </cell>
          <cell r="E30" t="str">
            <v>FLEETBOSTON FINANCIAL CORP ORD USD0.01</v>
          </cell>
          <cell r="F30">
            <v>38049</v>
          </cell>
          <cell r="G30">
            <v>38047</v>
          </cell>
          <cell r="H30">
            <v>38070</v>
          </cell>
          <cell r="I30">
            <v>0.35</v>
          </cell>
          <cell r="J30">
            <v>85</v>
          </cell>
          <cell r="K30">
            <v>27200</v>
          </cell>
          <cell r="L30">
            <v>8092</v>
          </cell>
          <cell r="M30">
            <v>8092</v>
          </cell>
          <cell r="N30">
            <v>305966</v>
          </cell>
          <cell r="O30" t="str">
            <v>ISHSNPTTL</v>
          </cell>
          <cell r="P30" t="str">
            <v>LEHMAN BROTHERS UK (INTERNAL - STOCKLENDING)</v>
          </cell>
          <cell r="Q30">
            <v>38070</v>
          </cell>
          <cell r="R30" t="str">
            <v>Received</v>
          </cell>
          <cell r="S30">
            <v>38065.395983796298</v>
          </cell>
          <cell r="T30">
            <v>38070</v>
          </cell>
          <cell r="U30" t="str">
            <v>BOI</v>
          </cell>
        </row>
        <row r="31">
          <cell r="D31">
            <v>2486813</v>
          </cell>
          <cell r="E31" t="str">
            <v>KELLOGG CO ORD USD0.25</v>
          </cell>
          <cell r="F31">
            <v>38050</v>
          </cell>
          <cell r="G31">
            <v>38048</v>
          </cell>
          <cell r="H31">
            <v>38061</v>
          </cell>
          <cell r="I31">
            <v>0.2525</v>
          </cell>
          <cell r="J31">
            <v>85</v>
          </cell>
          <cell r="K31">
            <v>10600</v>
          </cell>
          <cell r="L31">
            <v>2275.02</v>
          </cell>
          <cell r="M31">
            <v>2275.02</v>
          </cell>
          <cell r="N31">
            <v>305966</v>
          </cell>
          <cell r="O31" t="str">
            <v>ISHSNPTTL</v>
          </cell>
          <cell r="P31" t="str">
            <v>LEHMAN BROTHERS UK (INTERNAL - STOCKLENDING)</v>
          </cell>
          <cell r="Q31">
            <v>38064</v>
          </cell>
          <cell r="R31" t="str">
            <v>Received</v>
          </cell>
          <cell r="S31">
            <v>38064.416863425926</v>
          </cell>
          <cell r="T31">
            <v>38064</v>
          </cell>
          <cell r="U31" t="str">
            <v>BOI</v>
          </cell>
        </row>
        <row r="32">
          <cell r="D32">
            <v>2405302</v>
          </cell>
          <cell r="E32" t="str">
            <v>HALLIBURTON CO ORD USD2.5</v>
          </cell>
          <cell r="F32">
            <v>38050</v>
          </cell>
          <cell r="G32">
            <v>38048</v>
          </cell>
          <cell r="H32">
            <v>38071</v>
          </cell>
          <cell r="I32">
            <v>0.125</v>
          </cell>
          <cell r="J32">
            <v>85</v>
          </cell>
          <cell r="K32">
            <v>11300</v>
          </cell>
          <cell r="L32">
            <v>1200.6199999999999</v>
          </cell>
          <cell r="M32">
            <v>1200.6199999999999</v>
          </cell>
          <cell r="N32">
            <v>305966</v>
          </cell>
          <cell r="O32" t="str">
            <v>ISHSNPTTL</v>
          </cell>
          <cell r="P32" t="str">
            <v>LEHMAN BROTHERS UK (INTERNAL - STOCKLENDING)</v>
          </cell>
          <cell r="Q32">
            <v>38071</v>
          </cell>
          <cell r="R32" t="str">
            <v>Received</v>
          </cell>
          <cell r="S32">
            <v>38068.396064814813</v>
          </cell>
          <cell r="T32">
            <v>38071</v>
          </cell>
          <cell r="U32" t="str">
            <v>BOI</v>
          </cell>
        </row>
        <row r="33">
          <cell r="D33">
            <v>2101967</v>
          </cell>
          <cell r="E33" t="str">
            <v>SLM CORP ORD USD0.2</v>
          </cell>
          <cell r="F33">
            <v>38051</v>
          </cell>
          <cell r="G33">
            <v>38049</v>
          </cell>
          <cell r="H33">
            <v>38065</v>
          </cell>
          <cell r="I33">
            <v>0.17</v>
          </cell>
          <cell r="J33">
            <v>85</v>
          </cell>
          <cell r="K33">
            <v>11700</v>
          </cell>
          <cell r="L33">
            <v>1690.65</v>
          </cell>
          <cell r="M33">
            <v>1690.65</v>
          </cell>
          <cell r="N33">
            <v>305966</v>
          </cell>
          <cell r="O33" t="str">
            <v>ISHSNPTTL</v>
          </cell>
          <cell r="P33" t="str">
            <v>LEHMAN BROTHERS UK (INTERNAL - STOCKLENDING)</v>
          </cell>
          <cell r="Q33">
            <v>38065</v>
          </cell>
          <cell r="R33" t="str">
            <v>Received</v>
          </cell>
          <cell r="S33">
            <v>38065.541770833333</v>
          </cell>
          <cell r="T33">
            <v>38065</v>
          </cell>
          <cell r="U33" t="str">
            <v>BOI</v>
          </cell>
        </row>
        <row r="34">
          <cell r="D34">
            <v>2699291</v>
          </cell>
          <cell r="E34" t="str">
            <v>PRAXAIR INC ORD USD0.01</v>
          </cell>
          <cell r="F34">
            <v>38051</v>
          </cell>
          <cell r="G34">
            <v>38049</v>
          </cell>
          <cell r="H34">
            <v>38061</v>
          </cell>
          <cell r="I34">
            <v>0.15</v>
          </cell>
          <cell r="J34">
            <v>85</v>
          </cell>
          <cell r="K34">
            <v>8500</v>
          </cell>
          <cell r="L34">
            <v>1083.75</v>
          </cell>
          <cell r="M34">
            <v>1083.75</v>
          </cell>
          <cell r="N34">
            <v>305966</v>
          </cell>
          <cell r="O34" t="str">
            <v>ISHSNPTTL</v>
          </cell>
          <cell r="P34" t="str">
            <v>LEHMAN BROTHERS UK (INTERNAL - STOCKLENDING)</v>
          </cell>
          <cell r="Q34">
            <v>38064</v>
          </cell>
          <cell r="R34" t="str">
            <v>Received</v>
          </cell>
          <cell r="S34">
            <v>38064.416863425926</v>
          </cell>
          <cell r="T34">
            <v>38064</v>
          </cell>
          <cell r="U34" t="str">
            <v>BOI</v>
          </cell>
        </row>
        <row r="35">
          <cell r="D35">
            <v>2279303</v>
          </cell>
          <cell r="E35" t="str">
            <v>OMNICOM GROUP ORD USD0.15</v>
          </cell>
          <cell r="F35">
            <v>38051</v>
          </cell>
          <cell r="G35">
            <v>38049</v>
          </cell>
          <cell r="H35">
            <v>38079</v>
          </cell>
          <cell r="I35">
            <v>0.22500000000000001</v>
          </cell>
          <cell r="J35">
            <v>85</v>
          </cell>
          <cell r="K35">
            <v>4900</v>
          </cell>
          <cell r="L35">
            <v>937.12</v>
          </cell>
          <cell r="M35">
            <v>937.12</v>
          </cell>
          <cell r="N35">
            <v>305966</v>
          </cell>
          <cell r="O35" t="str">
            <v>ISHSNPTTL</v>
          </cell>
          <cell r="P35" t="str">
            <v>LEHMAN BROTHERS UK (INTERNAL - STOCKLENDING)</v>
          </cell>
          <cell r="Q35">
            <v>38082</v>
          </cell>
          <cell r="R35" t="str">
            <v>Received</v>
          </cell>
          <cell r="S35">
            <v>38075.396643518521</v>
          </cell>
          <cell r="T35">
            <v>38082</v>
          </cell>
          <cell r="U35" t="str">
            <v>BOI</v>
          </cell>
        </row>
        <row r="36">
          <cell r="D36">
            <v>2578312</v>
          </cell>
          <cell r="E36" t="str">
            <v>MERCK &amp; CO. INC. ORD USD0.01</v>
          </cell>
          <cell r="F36">
            <v>38051</v>
          </cell>
          <cell r="G36">
            <v>38049</v>
          </cell>
          <cell r="H36">
            <v>38078</v>
          </cell>
          <cell r="I36">
            <v>0.37</v>
          </cell>
          <cell r="J36">
            <v>85</v>
          </cell>
          <cell r="K36">
            <v>57500</v>
          </cell>
          <cell r="L36">
            <v>18083.75</v>
          </cell>
          <cell r="M36">
            <v>18083.75</v>
          </cell>
          <cell r="N36">
            <v>305966</v>
          </cell>
          <cell r="O36" t="str">
            <v>ISHSNPTTL</v>
          </cell>
          <cell r="P36" t="str">
            <v>LEHMAN BROTHERS UK (INTERNAL - STOCKLENDING)</v>
          </cell>
          <cell r="Q36">
            <v>38078</v>
          </cell>
          <cell r="R36" t="str">
            <v>Received</v>
          </cell>
          <cell r="S36">
            <v>38075.396643518521</v>
          </cell>
          <cell r="T36">
            <v>38078</v>
          </cell>
          <cell r="U36" t="str">
            <v>BOI</v>
          </cell>
        </row>
        <row r="37">
          <cell r="D37">
            <v>2516185</v>
          </cell>
          <cell r="E37" t="str">
            <v>LIMITED BRANDS ORD USD0.5</v>
          </cell>
          <cell r="F37">
            <v>38051</v>
          </cell>
          <cell r="G37">
            <v>38049</v>
          </cell>
          <cell r="H37">
            <v>38062</v>
          </cell>
          <cell r="I37">
            <v>0.12</v>
          </cell>
          <cell r="J37">
            <v>85</v>
          </cell>
          <cell r="K37">
            <v>13500</v>
          </cell>
          <cell r="L37">
            <v>1377</v>
          </cell>
          <cell r="M37">
            <v>1377</v>
          </cell>
          <cell r="N37">
            <v>305966</v>
          </cell>
          <cell r="O37" t="str">
            <v>ISHSNPTTL</v>
          </cell>
          <cell r="P37" t="str">
            <v>LEHMAN BROTHERS UK (INTERNAL - STOCKLENDING)</v>
          </cell>
          <cell r="Q37">
            <v>38064</v>
          </cell>
          <cell r="R37" t="str">
            <v>Received</v>
          </cell>
          <cell r="S37">
            <v>38064.416863425926</v>
          </cell>
          <cell r="T37">
            <v>38064</v>
          </cell>
          <cell r="U37" t="str">
            <v>BOI</v>
          </cell>
        </row>
        <row r="38">
          <cell r="D38">
            <v>2491839</v>
          </cell>
          <cell r="E38" t="str">
            <v>KIMBERLY-CLARK CORP ORD USD1.25</v>
          </cell>
          <cell r="F38">
            <v>38051</v>
          </cell>
          <cell r="G38">
            <v>38049</v>
          </cell>
          <cell r="H38">
            <v>38079</v>
          </cell>
          <cell r="I38">
            <v>0.4</v>
          </cell>
          <cell r="J38">
            <v>85</v>
          </cell>
          <cell r="K38">
            <v>13100</v>
          </cell>
          <cell r="L38">
            <v>4454</v>
          </cell>
          <cell r="M38">
            <v>4454</v>
          </cell>
          <cell r="N38">
            <v>305966</v>
          </cell>
          <cell r="O38" t="str">
            <v>ISHSNPTTL</v>
          </cell>
          <cell r="P38" t="str">
            <v>LEHMAN BROTHERS UK (INTERNAL - STOCKLENDING)</v>
          </cell>
          <cell r="Q38">
            <v>38082</v>
          </cell>
          <cell r="R38" t="str">
            <v>Received</v>
          </cell>
          <cell r="S38">
            <v>38075.396643518521</v>
          </cell>
          <cell r="T38">
            <v>38082</v>
          </cell>
          <cell r="U38" t="str">
            <v>BOI</v>
          </cell>
        </row>
        <row r="39">
          <cell r="D39">
            <v>2360304</v>
          </cell>
          <cell r="E39" t="str">
            <v>GANNETT CO ORD USD1.0</v>
          </cell>
          <cell r="F39">
            <v>38051</v>
          </cell>
          <cell r="G39">
            <v>38049</v>
          </cell>
          <cell r="H39">
            <v>38078</v>
          </cell>
          <cell r="I39">
            <v>0.25</v>
          </cell>
          <cell r="J39">
            <v>85</v>
          </cell>
          <cell r="K39">
            <v>7000</v>
          </cell>
          <cell r="L39">
            <v>1487.5</v>
          </cell>
          <cell r="M39">
            <v>1487.5</v>
          </cell>
          <cell r="N39">
            <v>305966</v>
          </cell>
          <cell r="O39" t="str">
            <v>ISHSNPTTL</v>
          </cell>
          <cell r="P39" t="str">
            <v>LEHMAN BROTHERS UK (INTERNAL - STOCKLENDING)</v>
          </cell>
          <cell r="Q39">
            <v>38078</v>
          </cell>
          <cell r="R39" t="str">
            <v>Received</v>
          </cell>
          <cell r="S39">
            <v>38075.396643518521</v>
          </cell>
          <cell r="T39">
            <v>38078</v>
          </cell>
          <cell r="U39" t="str">
            <v>BOI</v>
          </cell>
        </row>
        <row r="40">
          <cell r="D40">
            <v>2295677</v>
          </cell>
          <cell r="E40" t="str">
            <v>BANK OF AMERICA CORP ORD USD0.01</v>
          </cell>
          <cell r="F40">
            <v>38051</v>
          </cell>
          <cell r="G40">
            <v>38049</v>
          </cell>
          <cell r="H40">
            <v>38072</v>
          </cell>
          <cell r="I40">
            <v>0.8</v>
          </cell>
          <cell r="J40">
            <v>85</v>
          </cell>
          <cell r="K40">
            <v>38500</v>
          </cell>
          <cell r="L40">
            <v>26180</v>
          </cell>
          <cell r="M40">
            <v>26180</v>
          </cell>
          <cell r="N40">
            <v>305966</v>
          </cell>
          <cell r="O40" t="str">
            <v>ISHSNPTTL</v>
          </cell>
          <cell r="P40" t="str">
            <v>LEHMAN BROTHERS UK (INTERNAL - STOCKLENDING)</v>
          </cell>
          <cell r="Q40">
            <v>38070</v>
          </cell>
          <cell r="R40" t="str">
            <v>Received</v>
          </cell>
          <cell r="S40">
            <v>38070.458460648151</v>
          </cell>
          <cell r="T40">
            <v>38070</v>
          </cell>
          <cell r="U40" t="str">
            <v>BOI</v>
          </cell>
        </row>
        <row r="41">
          <cell r="D41">
            <v>2707677</v>
          </cell>
          <cell r="E41" t="str">
            <v>PUBLIC SERVICE ENTERPRISE GP ORD NPV</v>
          </cell>
          <cell r="F41">
            <v>38054</v>
          </cell>
          <cell r="G41">
            <v>38050</v>
          </cell>
          <cell r="H41">
            <v>38077</v>
          </cell>
          <cell r="I41">
            <v>0.55000000000000004</v>
          </cell>
          <cell r="J41">
            <v>85</v>
          </cell>
          <cell r="K41">
            <v>6100</v>
          </cell>
          <cell r="L41">
            <v>2851.75</v>
          </cell>
          <cell r="M41">
            <v>15314.87</v>
          </cell>
          <cell r="N41">
            <v>305966</v>
          </cell>
          <cell r="O41" t="str">
            <v>ISHSNPTTL</v>
          </cell>
          <cell r="P41" t="str">
            <v>LEHMAN BROTHERS UK (INTERNAL - STOCKLENDING)</v>
          </cell>
          <cell r="Q41">
            <v>38077</v>
          </cell>
          <cell r="R41" t="str">
            <v>Received</v>
          </cell>
          <cell r="S41">
            <v>38072.396493055552</v>
          </cell>
          <cell r="T41">
            <v>38077</v>
          </cell>
          <cell r="U41" t="str">
            <v>BOI</v>
          </cell>
        </row>
        <row r="42">
          <cell r="D42">
            <v>2914734</v>
          </cell>
          <cell r="E42" t="str">
            <v>UNION PACIFIC CORP ORD USD2.5</v>
          </cell>
          <cell r="F42">
            <v>38056</v>
          </cell>
          <cell r="G42">
            <v>38054</v>
          </cell>
          <cell r="H42">
            <v>38078</v>
          </cell>
          <cell r="I42">
            <v>0.3</v>
          </cell>
          <cell r="J42">
            <v>85</v>
          </cell>
          <cell r="K42">
            <v>6600</v>
          </cell>
          <cell r="L42">
            <v>1683</v>
          </cell>
          <cell r="M42">
            <v>1683</v>
          </cell>
          <cell r="N42">
            <v>305966</v>
          </cell>
          <cell r="O42" t="str">
            <v>ISHSNPTTL</v>
          </cell>
          <cell r="P42" t="str">
            <v>LEHMAN BROTHERS UK (INTERNAL - STOCKLENDING)</v>
          </cell>
          <cell r="Q42">
            <v>38078</v>
          </cell>
          <cell r="R42" t="str">
            <v>Received</v>
          </cell>
          <cell r="S42">
            <v>38075.396643518521</v>
          </cell>
          <cell r="T42">
            <v>38078</v>
          </cell>
          <cell r="U42" t="str">
            <v>BOI</v>
          </cell>
        </row>
        <row r="43">
          <cell r="D43">
            <v>2922447</v>
          </cell>
          <cell r="E43" t="str">
            <v>SPRINT CORP ORD USD2.0</v>
          </cell>
          <cell r="F43">
            <v>38056</v>
          </cell>
          <cell r="G43">
            <v>38054</v>
          </cell>
          <cell r="H43">
            <v>38077</v>
          </cell>
          <cell r="I43">
            <v>0.125</v>
          </cell>
          <cell r="J43">
            <v>85</v>
          </cell>
          <cell r="K43">
            <v>23300</v>
          </cell>
          <cell r="L43">
            <v>2475.62</v>
          </cell>
          <cell r="M43">
            <v>15314.87</v>
          </cell>
          <cell r="N43">
            <v>305966</v>
          </cell>
          <cell r="O43" t="str">
            <v>ISHSNPTTL</v>
          </cell>
          <cell r="P43" t="str">
            <v>LEHMAN BROTHERS UK (INTERNAL - STOCKLENDING)</v>
          </cell>
          <cell r="Q43">
            <v>38077</v>
          </cell>
          <cell r="R43" t="str">
            <v>Received</v>
          </cell>
          <cell r="S43">
            <v>38072.396493055552</v>
          </cell>
          <cell r="T43">
            <v>38077</v>
          </cell>
          <cell r="U43" t="str">
            <v>BOI</v>
          </cell>
        </row>
        <row r="44">
          <cell r="D44">
            <v>2655408</v>
          </cell>
          <cell r="E44" t="str">
            <v>OCCIDENTAL PETROLEUM CORP ORD USD0.2</v>
          </cell>
          <cell r="F44">
            <v>38056</v>
          </cell>
          <cell r="G44">
            <v>38054</v>
          </cell>
          <cell r="H44">
            <v>38092</v>
          </cell>
          <cell r="I44">
            <v>0.27500000000000002</v>
          </cell>
          <cell r="J44">
            <v>85</v>
          </cell>
          <cell r="K44">
            <v>9900</v>
          </cell>
          <cell r="L44">
            <v>2314.12</v>
          </cell>
          <cell r="M44">
            <v>2314.12</v>
          </cell>
          <cell r="N44">
            <v>305966</v>
          </cell>
          <cell r="O44" t="str">
            <v>ISHSNPTTL</v>
          </cell>
          <cell r="P44" t="str">
            <v>LEHMAN BROTHERS UK (INTERNAL - STOCKLENDING)</v>
          </cell>
          <cell r="Q44">
            <v>38092</v>
          </cell>
          <cell r="R44" t="str">
            <v>Received</v>
          </cell>
          <cell r="S44">
            <v>38090.375462962962</v>
          </cell>
          <cell r="T44">
            <v>38092</v>
          </cell>
          <cell r="U44" t="str">
            <v>BOI</v>
          </cell>
        </row>
        <row r="45">
          <cell r="D45">
            <v>2648668</v>
          </cell>
          <cell r="E45" t="str">
            <v>NORTHERN TRUST CORP ORD USD1.667</v>
          </cell>
          <cell r="F45">
            <v>38056</v>
          </cell>
          <cell r="G45">
            <v>38054</v>
          </cell>
          <cell r="H45">
            <v>38078</v>
          </cell>
          <cell r="I45">
            <v>0.19</v>
          </cell>
          <cell r="J45">
            <v>85</v>
          </cell>
          <cell r="K45">
            <v>5800</v>
          </cell>
          <cell r="L45">
            <v>936.7</v>
          </cell>
          <cell r="M45">
            <v>936.7</v>
          </cell>
          <cell r="N45">
            <v>305966</v>
          </cell>
          <cell r="O45" t="str">
            <v>ISHSNPTTL</v>
          </cell>
          <cell r="P45" t="str">
            <v>LEHMAN BROTHERS UK (INTERNAL - STOCKLENDING)</v>
          </cell>
          <cell r="Q45">
            <v>38078</v>
          </cell>
          <cell r="R45" t="str">
            <v>Received</v>
          </cell>
          <cell r="S45">
            <v>38075.396643518521</v>
          </cell>
          <cell r="T45">
            <v>38078</v>
          </cell>
          <cell r="U45" t="str">
            <v>BOI</v>
          </cell>
        </row>
        <row r="46">
          <cell r="D46">
            <v>2093990</v>
          </cell>
          <cell r="E46" t="str">
            <v>BURLINGTON RESOURCES INC ORD USD0.01</v>
          </cell>
          <cell r="F46">
            <v>38056</v>
          </cell>
          <cell r="G46">
            <v>38054</v>
          </cell>
          <cell r="H46">
            <v>38086</v>
          </cell>
          <cell r="I46">
            <v>0.15</v>
          </cell>
          <cell r="J46">
            <v>85</v>
          </cell>
          <cell r="K46">
            <v>5200</v>
          </cell>
          <cell r="L46">
            <v>663</v>
          </cell>
          <cell r="M46">
            <v>663</v>
          </cell>
          <cell r="N46">
            <v>305966</v>
          </cell>
          <cell r="O46" t="str">
            <v>ISHSNPTTL</v>
          </cell>
          <cell r="P46" t="str">
            <v>LEHMAN BROTHERS UK (INTERNAL - STOCKLENDING)</v>
          </cell>
          <cell r="Q46">
            <v>38091</v>
          </cell>
          <cell r="R46" t="str">
            <v>Received</v>
          </cell>
          <cell r="S46">
            <v>38083.464722222219</v>
          </cell>
          <cell r="T46">
            <v>38091</v>
          </cell>
          <cell r="U46" t="str">
            <v>BOI</v>
          </cell>
        </row>
        <row r="47">
          <cell r="D47">
            <v>2087807</v>
          </cell>
          <cell r="E47" t="str">
            <v>BECTON DICKINSON &amp; CO ORD USD1.0</v>
          </cell>
          <cell r="F47">
            <v>38056</v>
          </cell>
          <cell r="G47">
            <v>38054</v>
          </cell>
          <cell r="H47">
            <v>38077</v>
          </cell>
          <cell r="I47">
            <v>0.15</v>
          </cell>
          <cell r="J47">
            <v>85</v>
          </cell>
          <cell r="K47">
            <v>6700</v>
          </cell>
          <cell r="L47">
            <v>854.25</v>
          </cell>
          <cell r="M47">
            <v>15314.87</v>
          </cell>
          <cell r="N47">
            <v>305966</v>
          </cell>
          <cell r="O47" t="str">
            <v>ISHSNPTTL</v>
          </cell>
          <cell r="P47" t="str">
            <v>LEHMAN BROTHERS UK (INTERNAL - STOCKLENDING)</v>
          </cell>
          <cell r="Q47">
            <v>38077</v>
          </cell>
          <cell r="R47" t="str">
            <v>Received</v>
          </cell>
          <cell r="S47">
            <v>38072.396493055552</v>
          </cell>
          <cell r="T47">
            <v>38077</v>
          </cell>
          <cell r="U47" t="str">
            <v>BOI</v>
          </cell>
        </row>
        <row r="48">
          <cell r="D48">
            <v>2032380</v>
          </cell>
          <cell r="E48" t="str">
            <v>ANADARKO PETROLEUM CORP ORD USD0.1</v>
          </cell>
          <cell r="F48">
            <v>38056</v>
          </cell>
          <cell r="G48">
            <v>38054</v>
          </cell>
          <cell r="H48">
            <v>38070</v>
          </cell>
          <cell r="I48">
            <v>0.14000000000000001</v>
          </cell>
          <cell r="J48">
            <v>85</v>
          </cell>
          <cell r="K48">
            <v>6500</v>
          </cell>
          <cell r="L48">
            <v>773.5</v>
          </cell>
          <cell r="M48">
            <v>773.5</v>
          </cell>
          <cell r="N48">
            <v>305966</v>
          </cell>
          <cell r="O48" t="str">
            <v>ISHSNPTTL</v>
          </cell>
          <cell r="P48" t="str">
            <v>LEHMAN BROTHERS UK (INTERNAL - STOCKLENDING)</v>
          </cell>
          <cell r="Q48">
            <v>38070</v>
          </cell>
          <cell r="R48" t="str">
            <v>Received</v>
          </cell>
          <cell r="S48">
            <v>38065.395983796298</v>
          </cell>
          <cell r="T48">
            <v>38070</v>
          </cell>
          <cell r="U48" t="str">
            <v>BOI</v>
          </cell>
        </row>
        <row r="49">
          <cell r="D49">
            <v>2105505</v>
          </cell>
          <cell r="E49" t="str">
            <v>H&amp;R BLOCK INC ORD NPV</v>
          </cell>
          <cell r="F49">
            <v>38057</v>
          </cell>
          <cell r="G49">
            <v>38055</v>
          </cell>
          <cell r="H49">
            <v>38078</v>
          </cell>
          <cell r="I49">
            <v>0.2</v>
          </cell>
          <cell r="J49">
            <v>85</v>
          </cell>
          <cell r="K49">
            <v>4700</v>
          </cell>
          <cell r="L49">
            <v>799</v>
          </cell>
          <cell r="M49">
            <v>799</v>
          </cell>
          <cell r="N49">
            <v>305966</v>
          </cell>
          <cell r="O49" t="str">
            <v>ISHSNPTTL</v>
          </cell>
          <cell r="P49" t="str">
            <v>LEHMAN BROTHERS UK (INTERNAL - STOCKLENDING)</v>
          </cell>
          <cell r="Q49">
            <v>38078</v>
          </cell>
          <cell r="R49" t="str">
            <v>Received</v>
          </cell>
          <cell r="S49">
            <v>38075.396643518521</v>
          </cell>
          <cell r="T49">
            <v>38078</v>
          </cell>
          <cell r="U49" t="str">
            <v>BOI</v>
          </cell>
        </row>
        <row r="50">
          <cell r="D50">
            <v>2154927</v>
          </cell>
          <cell r="E50" t="str">
            <v>BURLINGTON NORTHERN SANTA FE ORD USD0.01</v>
          </cell>
          <cell r="F50">
            <v>38057</v>
          </cell>
          <cell r="G50">
            <v>38055</v>
          </cell>
          <cell r="H50">
            <v>38078</v>
          </cell>
          <cell r="I50">
            <v>0.15</v>
          </cell>
          <cell r="J50">
            <v>85</v>
          </cell>
          <cell r="K50">
            <v>9700</v>
          </cell>
          <cell r="L50">
            <v>1236.75</v>
          </cell>
          <cell r="M50">
            <v>1236.75</v>
          </cell>
          <cell r="N50">
            <v>305966</v>
          </cell>
          <cell r="O50" t="str">
            <v>ISHSNPTTL</v>
          </cell>
          <cell r="P50" t="str">
            <v>LEHMAN BROTHERS UK (INTERNAL - STOCKLENDING)</v>
          </cell>
          <cell r="Q50">
            <v>38078</v>
          </cell>
          <cell r="R50" t="str">
            <v>Received</v>
          </cell>
          <cell r="S50">
            <v>38075.396643518521</v>
          </cell>
          <cell r="T50">
            <v>38078</v>
          </cell>
          <cell r="U50" t="str">
            <v>BOI</v>
          </cell>
        </row>
        <row r="51">
          <cell r="D51">
            <v>2681511</v>
          </cell>
          <cell r="E51" t="str">
            <v>PEPSICO INC ORD USD0.017</v>
          </cell>
          <cell r="F51">
            <v>38058</v>
          </cell>
          <cell r="G51">
            <v>38056</v>
          </cell>
          <cell r="H51">
            <v>38077</v>
          </cell>
          <cell r="I51">
            <v>0.16</v>
          </cell>
          <cell r="J51">
            <v>85</v>
          </cell>
          <cell r="K51">
            <v>44600</v>
          </cell>
          <cell r="L51">
            <v>6065.6</v>
          </cell>
          <cell r="M51">
            <v>15314.87</v>
          </cell>
          <cell r="N51">
            <v>305966</v>
          </cell>
          <cell r="O51" t="str">
            <v>ISHSNPTTL</v>
          </cell>
          <cell r="P51" t="str">
            <v>LEHMAN BROTHERS UK (INTERNAL - STOCKLENDING)</v>
          </cell>
          <cell r="Q51">
            <v>38077</v>
          </cell>
          <cell r="R51" t="str">
            <v>Received</v>
          </cell>
          <cell r="S51">
            <v>38072.396493055552</v>
          </cell>
          <cell r="T51">
            <v>38077</v>
          </cell>
          <cell r="U51" t="str">
            <v>BOI</v>
          </cell>
        </row>
        <row r="52">
          <cell r="D52">
            <v>2476803</v>
          </cell>
          <cell r="E52" t="str">
            <v>JOHNSON CONTROLS INC ORD USD0.04167</v>
          </cell>
          <cell r="F52">
            <v>38058</v>
          </cell>
          <cell r="G52">
            <v>38056</v>
          </cell>
          <cell r="H52">
            <v>38077</v>
          </cell>
          <cell r="I52">
            <v>0.22500000000000001</v>
          </cell>
          <cell r="J52">
            <v>85</v>
          </cell>
          <cell r="K52">
            <v>4600</v>
          </cell>
          <cell r="L52">
            <v>879.75</v>
          </cell>
          <cell r="M52">
            <v>15314.87</v>
          </cell>
          <cell r="N52">
            <v>305966</v>
          </cell>
          <cell r="O52" t="str">
            <v>ISHSNPTTL</v>
          </cell>
          <cell r="P52" t="str">
            <v>LEHMAN BROTHERS UK (INTERNAL - STOCKLENDING)</v>
          </cell>
          <cell r="Q52">
            <v>38077</v>
          </cell>
          <cell r="R52" t="str">
            <v>Received</v>
          </cell>
          <cell r="S52">
            <v>38072.396493055552</v>
          </cell>
          <cell r="T52">
            <v>38077</v>
          </cell>
          <cell r="U52" t="str">
            <v>BOI</v>
          </cell>
        </row>
        <row r="53">
          <cell r="D53">
            <v>2298591</v>
          </cell>
          <cell r="E53" t="str">
            <v>BANK ONE CORP ORD USD0.01</v>
          </cell>
          <cell r="F53">
            <v>38058</v>
          </cell>
          <cell r="G53">
            <v>38056</v>
          </cell>
          <cell r="H53">
            <v>38078</v>
          </cell>
          <cell r="I53">
            <v>0.44874999999999998</v>
          </cell>
          <cell r="J53">
            <v>85</v>
          </cell>
          <cell r="K53">
            <v>28900</v>
          </cell>
          <cell r="L53">
            <v>11023.53</v>
          </cell>
          <cell r="M53">
            <v>11023.53</v>
          </cell>
          <cell r="N53">
            <v>305966</v>
          </cell>
          <cell r="O53" t="str">
            <v>ISHSNPTTL</v>
          </cell>
          <cell r="P53" t="str">
            <v>LEHMAN BROTHERS UK (INTERNAL - STOCKLENDING)</v>
          </cell>
          <cell r="Q53">
            <v>38078</v>
          </cell>
          <cell r="R53" t="str">
            <v>Received</v>
          </cell>
          <cell r="S53">
            <v>38075.396643518521</v>
          </cell>
          <cell r="T53">
            <v>38078</v>
          </cell>
          <cell r="U53" t="str">
            <v>BOI</v>
          </cell>
        </row>
        <row r="54">
          <cell r="D54">
            <v>2640147</v>
          </cell>
          <cell r="E54" t="str">
            <v>NIKE INC -CL B ORD NPV</v>
          </cell>
          <cell r="F54">
            <v>38061</v>
          </cell>
          <cell r="G54">
            <v>38057</v>
          </cell>
          <cell r="H54">
            <v>38082</v>
          </cell>
          <cell r="I54">
            <v>0.2</v>
          </cell>
          <cell r="J54">
            <v>85</v>
          </cell>
          <cell r="K54">
            <v>6900</v>
          </cell>
          <cell r="L54">
            <v>1173</v>
          </cell>
          <cell r="M54">
            <v>1173</v>
          </cell>
          <cell r="N54">
            <v>305966</v>
          </cell>
          <cell r="O54" t="str">
            <v>ISHSNPTTL</v>
          </cell>
          <cell r="P54" t="str">
            <v>LEHMAN BROTHERS UK (INTERNAL - STOCKLENDING)</v>
          </cell>
          <cell r="Q54">
            <v>38082</v>
          </cell>
          <cell r="R54" t="str">
            <v>Received</v>
          </cell>
          <cell r="S54">
            <v>38077.396550925929</v>
          </cell>
          <cell r="T54">
            <v>38082</v>
          </cell>
          <cell r="U54" t="str">
            <v>BOI</v>
          </cell>
        </row>
        <row r="55">
          <cell r="D55">
            <v>2640147</v>
          </cell>
          <cell r="E55" t="str">
            <v>NIKE INC -CL B ORD NPV</v>
          </cell>
          <cell r="F55">
            <v>38061</v>
          </cell>
          <cell r="G55">
            <v>38057</v>
          </cell>
          <cell r="H55">
            <v>38082</v>
          </cell>
          <cell r="I55">
            <v>0.2</v>
          </cell>
          <cell r="J55">
            <v>85</v>
          </cell>
          <cell r="K55">
            <v>7800</v>
          </cell>
          <cell r="L55">
            <v>1326</v>
          </cell>
          <cell r="M55">
            <v>1326</v>
          </cell>
          <cell r="N55">
            <v>305966</v>
          </cell>
          <cell r="O55" t="str">
            <v>ISHSNPTTL</v>
          </cell>
          <cell r="P55" t="str">
            <v>MORGAN STANLEY INTERNATIONAL (INTERNAL - STOCKLENDING)</v>
          </cell>
          <cell r="Q55">
            <v>38083</v>
          </cell>
          <cell r="R55" t="str">
            <v>Received</v>
          </cell>
          <cell r="S55">
            <v>38077.396354166667</v>
          </cell>
          <cell r="T55">
            <v>38083</v>
          </cell>
          <cell r="U55" t="str">
            <v>BOI</v>
          </cell>
        </row>
        <row r="56">
          <cell r="D56">
            <v>2606600</v>
          </cell>
          <cell r="E56" t="str">
            <v>MOTOROLA INC ORD USD3.0</v>
          </cell>
          <cell r="F56">
            <v>38061</v>
          </cell>
          <cell r="G56">
            <v>38057</v>
          </cell>
          <cell r="H56">
            <v>38092</v>
          </cell>
          <cell r="I56">
            <v>0.04</v>
          </cell>
          <cell r="J56">
            <v>85</v>
          </cell>
          <cell r="K56">
            <v>60200</v>
          </cell>
          <cell r="L56">
            <v>2046.8</v>
          </cell>
          <cell r="M56">
            <v>2046.8</v>
          </cell>
          <cell r="N56">
            <v>305966</v>
          </cell>
          <cell r="O56" t="str">
            <v>ISHSNPTTL</v>
          </cell>
          <cell r="P56" t="str">
            <v>LEHMAN BROTHERS UK (INTERNAL - STOCKLENDING)</v>
          </cell>
          <cell r="Q56">
            <v>38093</v>
          </cell>
          <cell r="R56" t="str">
            <v>Received</v>
          </cell>
          <cell r="S56">
            <v>38090.375462962962</v>
          </cell>
          <cell r="T56">
            <v>38093</v>
          </cell>
          <cell r="U56" t="str">
            <v>BOI</v>
          </cell>
        </row>
        <row r="57">
          <cell r="D57">
            <v>2606600</v>
          </cell>
          <cell r="E57" t="str">
            <v>MOTOROLA INC ORD USD3.0</v>
          </cell>
          <cell r="F57">
            <v>38061</v>
          </cell>
          <cell r="G57">
            <v>38057</v>
          </cell>
          <cell r="H57">
            <v>38092</v>
          </cell>
          <cell r="I57">
            <v>0.04</v>
          </cell>
          <cell r="J57">
            <v>85</v>
          </cell>
          <cell r="K57">
            <v>73200</v>
          </cell>
          <cell r="L57">
            <v>2488.8000000000002</v>
          </cell>
          <cell r="M57">
            <v>2488.8000000000002</v>
          </cell>
          <cell r="N57">
            <v>305966</v>
          </cell>
          <cell r="O57" t="str">
            <v>ISHSNPTTL</v>
          </cell>
          <cell r="P57" t="str">
            <v>MORGAN STANLEY INTERNATIONAL (INTERNAL - STOCKLENDING)</v>
          </cell>
          <cell r="Q57">
            <v>38092</v>
          </cell>
          <cell r="R57" t="str">
            <v>Received</v>
          </cell>
          <cell r="S57">
            <v>38090.375300925924</v>
          </cell>
          <cell r="T57">
            <v>38092</v>
          </cell>
          <cell r="U57" t="str">
            <v>BOI</v>
          </cell>
        </row>
        <row r="58">
          <cell r="D58">
            <v>2547055</v>
          </cell>
          <cell r="E58" t="str">
            <v>MBNA CORP ORD USD0.01</v>
          </cell>
          <cell r="F58">
            <v>38061</v>
          </cell>
          <cell r="G58">
            <v>38057</v>
          </cell>
          <cell r="H58">
            <v>38078</v>
          </cell>
          <cell r="I58">
            <v>0.12</v>
          </cell>
          <cell r="J58">
            <v>85</v>
          </cell>
          <cell r="K58">
            <v>33100</v>
          </cell>
          <cell r="L58">
            <v>3376.2</v>
          </cell>
          <cell r="M58">
            <v>3376.2</v>
          </cell>
          <cell r="N58">
            <v>305966</v>
          </cell>
          <cell r="O58" t="str">
            <v>ISHSNPTTL</v>
          </cell>
          <cell r="P58" t="str">
            <v>LEHMAN BROTHERS UK (INTERNAL - STOCKLENDING)</v>
          </cell>
          <cell r="Q58">
            <v>38078</v>
          </cell>
          <cell r="R58" t="str">
            <v>Received</v>
          </cell>
          <cell r="S58">
            <v>38075.396643518521</v>
          </cell>
          <cell r="T58">
            <v>38078</v>
          </cell>
          <cell r="U58" t="str">
            <v>BOI</v>
          </cell>
        </row>
        <row r="59">
          <cell r="D59">
            <v>2547055</v>
          </cell>
          <cell r="E59" t="str">
            <v>MBNA CORP ORD USD0.01</v>
          </cell>
          <cell r="F59">
            <v>38061</v>
          </cell>
          <cell r="G59">
            <v>38057</v>
          </cell>
          <cell r="H59">
            <v>38078</v>
          </cell>
          <cell r="I59">
            <v>0.12</v>
          </cell>
          <cell r="J59">
            <v>85</v>
          </cell>
          <cell r="K59">
            <v>40300</v>
          </cell>
          <cell r="L59">
            <v>4110.6000000000004</v>
          </cell>
          <cell r="M59">
            <v>27555.66</v>
          </cell>
          <cell r="N59">
            <v>305966</v>
          </cell>
          <cell r="O59" t="str">
            <v>ISHSNPTTL</v>
          </cell>
          <cell r="P59" t="str">
            <v>MORGAN STANLEY INTERNATIONAL (INTERNAL - STOCKLENDING)</v>
          </cell>
          <cell r="Q59">
            <v>38078</v>
          </cell>
          <cell r="R59" t="str">
            <v>Received</v>
          </cell>
          <cell r="S59">
            <v>38075.39644675926</v>
          </cell>
          <cell r="T59">
            <v>38078</v>
          </cell>
          <cell r="U59" t="str">
            <v>BOI</v>
          </cell>
        </row>
        <row r="60">
          <cell r="D60">
            <v>2334150</v>
          </cell>
          <cell r="E60" t="str">
            <v>FREDDIE MAC ORD USD0.21</v>
          </cell>
          <cell r="F60">
            <v>38061</v>
          </cell>
          <cell r="G60">
            <v>38057</v>
          </cell>
          <cell r="H60">
            <v>38077</v>
          </cell>
          <cell r="I60">
            <v>0.3</v>
          </cell>
          <cell r="J60">
            <v>85</v>
          </cell>
          <cell r="K60">
            <v>18000</v>
          </cell>
          <cell r="L60">
            <v>4590</v>
          </cell>
          <cell r="M60">
            <v>4590</v>
          </cell>
          <cell r="N60">
            <v>305966</v>
          </cell>
          <cell r="O60" t="str">
            <v>ISHSNPTTL</v>
          </cell>
          <cell r="P60" t="str">
            <v>LEHMAN BROTHERS UK (INTERNAL - STOCKLENDING)</v>
          </cell>
          <cell r="Q60">
            <v>38082</v>
          </cell>
          <cell r="R60" t="str">
            <v>Received</v>
          </cell>
          <cell r="S60">
            <v>38085.500335648147</v>
          </cell>
          <cell r="T60">
            <v>38077</v>
          </cell>
          <cell r="U60" t="str">
            <v>BOI</v>
          </cell>
        </row>
        <row r="61">
          <cell r="D61">
            <v>2334150</v>
          </cell>
          <cell r="E61" t="str">
            <v>FREDDIE MAC ORD USD0.21</v>
          </cell>
          <cell r="F61">
            <v>38061</v>
          </cell>
          <cell r="G61">
            <v>38057</v>
          </cell>
          <cell r="H61">
            <v>38077</v>
          </cell>
          <cell r="I61">
            <v>0.3</v>
          </cell>
          <cell r="J61">
            <v>85</v>
          </cell>
          <cell r="K61">
            <v>21900</v>
          </cell>
          <cell r="L61">
            <v>5584.5</v>
          </cell>
          <cell r="M61">
            <v>5584.5</v>
          </cell>
          <cell r="N61">
            <v>305966</v>
          </cell>
          <cell r="O61" t="str">
            <v>ISHSNPTTL</v>
          </cell>
          <cell r="P61" t="str">
            <v>MORGAN STANLEY INTERNATIONAL (INTERNAL - STOCKLENDING)</v>
          </cell>
          <cell r="Q61">
            <v>38091</v>
          </cell>
          <cell r="R61" t="str">
            <v>Received</v>
          </cell>
          <cell r="S61">
            <v>38091.716481481482</v>
          </cell>
          <cell r="T61">
            <v>38077</v>
          </cell>
          <cell r="U61" t="str">
            <v>BOI</v>
          </cell>
        </row>
        <row r="62">
          <cell r="D62">
            <v>2385998</v>
          </cell>
          <cell r="E62" t="str">
            <v>DELPHI CORP ORD USD0.01</v>
          </cell>
          <cell r="F62">
            <v>38061</v>
          </cell>
          <cell r="G62">
            <v>38057</v>
          </cell>
          <cell r="H62">
            <v>38089</v>
          </cell>
          <cell r="I62">
            <v>7.0000000000000007E-2</v>
          </cell>
          <cell r="J62">
            <v>85</v>
          </cell>
          <cell r="K62">
            <v>32000</v>
          </cell>
          <cell r="L62">
            <v>1904</v>
          </cell>
          <cell r="M62">
            <v>1904</v>
          </cell>
          <cell r="N62">
            <v>305966</v>
          </cell>
          <cell r="O62" t="str">
            <v>ISHSNPTTL</v>
          </cell>
          <cell r="P62" t="str">
            <v>MORGAN STANLEY INTERNATIONAL (INTERNAL - STOCKLENDING)</v>
          </cell>
          <cell r="Q62">
            <v>38090</v>
          </cell>
          <cell r="R62" t="str">
            <v>Received</v>
          </cell>
          <cell r="S62">
            <v>38084.375381944446</v>
          </cell>
          <cell r="T62">
            <v>38090</v>
          </cell>
          <cell r="U62" t="str">
            <v>BOI</v>
          </cell>
        </row>
        <row r="63">
          <cell r="D63">
            <v>2212870</v>
          </cell>
          <cell r="E63" t="str">
            <v>COMERICA INC ORD USD5.0</v>
          </cell>
          <cell r="F63">
            <v>38061</v>
          </cell>
          <cell r="G63">
            <v>38057</v>
          </cell>
          <cell r="H63">
            <v>38078</v>
          </cell>
          <cell r="I63">
            <v>0.52</v>
          </cell>
          <cell r="J63">
            <v>85</v>
          </cell>
          <cell r="K63">
            <v>4600</v>
          </cell>
          <cell r="L63">
            <v>2033.2</v>
          </cell>
          <cell r="M63">
            <v>2033.2</v>
          </cell>
          <cell r="N63">
            <v>305966</v>
          </cell>
          <cell r="O63" t="str">
            <v>ISHSNPTTL</v>
          </cell>
          <cell r="P63" t="str">
            <v>LEHMAN BROTHERS UK (INTERNAL - STOCKLENDING)</v>
          </cell>
          <cell r="Q63">
            <v>38078</v>
          </cell>
          <cell r="R63" t="str">
            <v>Received</v>
          </cell>
          <cell r="S63">
            <v>38075.396643518521</v>
          </cell>
          <cell r="T63">
            <v>38078</v>
          </cell>
          <cell r="U63" t="str">
            <v>BOI</v>
          </cell>
        </row>
        <row r="64">
          <cell r="D64">
            <v>2212870</v>
          </cell>
          <cell r="E64" t="str">
            <v>COMERICA INC ORD USD5.0</v>
          </cell>
          <cell r="F64">
            <v>38061</v>
          </cell>
          <cell r="G64">
            <v>38057</v>
          </cell>
          <cell r="H64">
            <v>38078</v>
          </cell>
          <cell r="I64">
            <v>0.52</v>
          </cell>
          <cell r="J64">
            <v>85</v>
          </cell>
          <cell r="K64">
            <v>5500</v>
          </cell>
          <cell r="L64">
            <v>2431</v>
          </cell>
          <cell r="M64">
            <v>27555.66</v>
          </cell>
          <cell r="N64">
            <v>305966</v>
          </cell>
          <cell r="O64" t="str">
            <v>ISHSNPTTL</v>
          </cell>
          <cell r="P64" t="str">
            <v>MORGAN STANLEY INTERNATIONAL (INTERNAL - STOCKLENDING)</v>
          </cell>
          <cell r="Q64">
            <v>38078</v>
          </cell>
          <cell r="R64" t="str">
            <v>Received</v>
          </cell>
          <cell r="S64">
            <v>38075.39644675926</v>
          </cell>
          <cell r="T64">
            <v>38078</v>
          </cell>
          <cell r="U64" t="str">
            <v>BOI</v>
          </cell>
        </row>
        <row r="65">
          <cell r="D65">
            <v>2206657</v>
          </cell>
          <cell r="E65" t="str">
            <v>COCA-COLA CO/THE ORD USD0.25</v>
          </cell>
          <cell r="F65">
            <v>38061</v>
          </cell>
          <cell r="G65">
            <v>38057</v>
          </cell>
          <cell r="H65">
            <v>38078</v>
          </cell>
          <cell r="I65">
            <v>0.25</v>
          </cell>
          <cell r="J65">
            <v>85</v>
          </cell>
          <cell r="K65">
            <v>63500</v>
          </cell>
          <cell r="L65">
            <v>13493.75</v>
          </cell>
          <cell r="M65">
            <v>13493.75</v>
          </cell>
          <cell r="N65">
            <v>305966</v>
          </cell>
          <cell r="O65" t="str">
            <v>ISHSNPTTL</v>
          </cell>
          <cell r="P65" t="str">
            <v>LEHMAN BROTHERS UK (INTERNAL - STOCKLENDING)</v>
          </cell>
          <cell r="Q65">
            <v>38078</v>
          </cell>
          <cell r="R65" t="str">
            <v>Received</v>
          </cell>
          <cell r="S65">
            <v>38075.396643518521</v>
          </cell>
          <cell r="T65">
            <v>38078</v>
          </cell>
          <cell r="U65" t="str">
            <v>BOI</v>
          </cell>
        </row>
        <row r="66">
          <cell r="D66">
            <v>2206657</v>
          </cell>
          <cell r="E66" t="str">
            <v>COCA-COLA CO/THE ORD USD0.25</v>
          </cell>
          <cell r="F66">
            <v>38061</v>
          </cell>
          <cell r="G66">
            <v>38057</v>
          </cell>
          <cell r="H66">
            <v>38078</v>
          </cell>
          <cell r="I66">
            <v>0.25</v>
          </cell>
          <cell r="J66">
            <v>85</v>
          </cell>
          <cell r="K66">
            <v>76900</v>
          </cell>
          <cell r="L66">
            <v>16341.25</v>
          </cell>
          <cell r="M66">
            <v>27555.66</v>
          </cell>
          <cell r="N66">
            <v>305966</v>
          </cell>
          <cell r="O66" t="str">
            <v>ISHSNPTTL</v>
          </cell>
          <cell r="P66" t="str">
            <v>MORGAN STANLEY INTERNATIONAL (INTERNAL - STOCKLENDING)</v>
          </cell>
          <cell r="Q66">
            <v>38078</v>
          </cell>
          <cell r="R66" t="str">
            <v>Received</v>
          </cell>
          <cell r="S66">
            <v>38075.39644675926</v>
          </cell>
          <cell r="T66">
            <v>38078</v>
          </cell>
          <cell r="U66" t="str">
            <v>BOI</v>
          </cell>
        </row>
        <row r="67">
          <cell r="D67">
            <v>2065308</v>
          </cell>
          <cell r="E67" t="str">
            <v>AUTOMATIC DATA PROCESSING ORD USD0.1</v>
          </cell>
          <cell r="F67">
            <v>38061</v>
          </cell>
          <cell r="G67">
            <v>38057</v>
          </cell>
          <cell r="H67">
            <v>38078</v>
          </cell>
          <cell r="I67">
            <v>0.14000000000000001</v>
          </cell>
          <cell r="J67">
            <v>85</v>
          </cell>
          <cell r="K67">
            <v>15500</v>
          </cell>
          <cell r="L67">
            <v>1844.5</v>
          </cell>
          <cell r="M67">
            <v>1844.5</v>
          </cell>
          <cell r="N67">
            <v>305966</v>
          </cell>
          <cell r="O67" t="str">
            <v>ISHSNPTTL</v>
          </cell>
          <cell r="P67" t="str">
            <v>LEHMAN BROTHERS UK (INTERNAL - STOCKLENDING)</v>
          </cell>
          <cell r="Q67">
            <v>38078</v>
          </cell>
          <cell r="R67" t="str">
            <v>Received</v>
          </cell>
          <cell r="S67">
            <v>38075.396643518521</v>
          </cell>
          <cell r="T67">
            <v>38078</v>
          </cell>
          <cell r="U67" t="str">
            <v>BOI</v>
          </cell>
        </row>
        <row r="68">
          <cell r="D68">
            <v>2065308</v>
          </cell>
          <cell r="E68" t="str">
            <v>AUTOMATIC DATA PROCESSING ORD USD0.1</v>
          </cell>
          <cell r="F68">
            <v>38061</v>
          </cell>
          <cell r="G68">
            <v>38057</v>
          </cell>
          <cell r="H68">
            <v>38078</v>
          </cell>
          <cell r="I68">
            <v>0.14000000000000001</v>
          </cell>
          <cell r="J68">
            <v>85</v>
          </cell>
          <cell r="K68">
            <v>18100</v>
          </cell>
          <cell r="L68">
            <v>2153.9</v>
          </cell>
          <cell r="M68">
            <v>27555.66</v>
          </cell>
          <cell r="N68">
            <v>305966</v>
          </cell>
          <cell r="O68" t="str">
            <v>ISHSNPTTL</v>
          </cell>
          <cell r="P68" t="str">
            <v>MORGAN STANLEY INTERNATIONAL (INTERNAL - STOCKLENDING)</v>
          </cell>
          <cell r="Q68">
            <v>38078</v>
          </cell>
          <cell r="R68" t="str">
            <v>Received</v>
          </cell>
          <cell r="S68">
            <v>38075.39644675926</v>
          </cell>
          <cell r="T68">
            <v>38078</v>
          </cell>
          <cell r="U68" t="str">
            <v>BOI</v>
          </cell>
        </row>
        <row r="69">
          <cell r="D69">
            <v>2692632</v>
          </cell>
          <cell r="E69" t="str">
            <v>ALTRIA GROUP INC ORD USD0.333</v>
          </cell>
          <cell r="F69">
            <v>38061</v>
          </cell>
          <cell r="G69">
            <v>38057</v>
          </cell>
          <cell r="H69">
            <v>38089</v>
          </cell>
          <cell r="I69">
            <v>0.68</v>
          </cell>
          <cell r="J69">
            <v>85</v>
          </cell>
          <cell r="K69">
            <v>52500</v>
          </cell>
          <cell r="L69">
            <v>30345</v>
          </cell>
          <cell r="M69">
            <v>30345</v>
          </cell>
          <cell r="N69">
            <v>305966</v>
          </cell>
          <cell r="O69" t="str">
            <v>ISHSNPTTL</v>
          </cell>
          <cell r="P69" t="str">
            <v>LEHMAN BROTHERS UK (INTERNAL - STOCKLENDING)</v>
          </cell>
          <cell r="Q69">
            <v>38091</v>
          </cell>
          <cell r="R69" t="str">
            <v>Received</v>
          </cell>
          <cell r="S69">
            <v>38084.375300925924</v>
          </cell>
          <cell r="T69">
            <v>38091</v>
          </cell>
          <cell r="U69" t="str">
            <v>BOI</v>
          </cell>
        </row>
        <row r="70">
          <cell r="D70">
            <v>2304227</v>
          </cell>
          <cell r="E70" t="str">
            <v>ECOLAB INC ORD USD1.0</v>
          </cell>
          <cell r="F70">
            <v>38062</v>
          </cell>
          <cell r="G70">
            <v>38058</v>
          </cell>
          <cell r="H70">
            <v>38092</v>
          </cell>
          <cell r="I70">
            <v>0.08</v>
          </cell>
          <cell r="J70">
            <v>85</v>
          </cell>
          <cell r="K70">
            <v>15000</v>
          </cell>
          <cell r="L70">
            <v>1020</v>
          </cell>
          <cell r="M70">
            <v>1020</v>
          </cell>
          <cell r="N70">
            <v>305966</v>
          </cell>
          <cell r="O70" t="str">
            <v>ISHSNPTTL</v>
          </cell>
          <cell r="P70" t="str">
            <v>MORGAN STANLEY INTERNATIONAL (INTERNAL - STOCKLENDING)</v>
          </cell>
          <cell r="Q70">
            <v>38092</v>
          </cell>
          <cell r="R70" t="str">
            <v>Received</v>
          </cell>
          <cell r="S70">
            <v>38090.375300925924</v>
          </cell>
          <cell r="T70">
            <v>38092</v>
          </cell>
          <cell r="U70" t="str">
            <v>BOI</v>
          </cell>
        </row>
        <row r="71">
          <cell r="D71">
            <v>2424006</v>
          </cell>
          <cell r="E71" t="str">
            <v>HEWLETT-PACKARD CO ORD USD0.01</v>
          </cell>
          <cell r="F71">
            <v>38063</v>
          </cell>
          <cell r="G71">
            <v>38061</v>
          </cell>
          <cell r="H71">
            <v>38084</v>
          </cell>
          <cell r="I71">
            <v>0.08</v>
          </cell>
          <cell r="J71">
            <v>85</v>
          </cell>
          <cell r="K71">
            <v>79000</v>
          </cell>
          <cell r="L71">
            <v>5372</v>
          </cell>
          <cell r="M71">
            <v>5372</v>
          </cell>
          <cell r="N71">
            <v>305966</v>
          </cell>
          <cell r="O71" t="str">
            <v>ISHSNPTTL</v>
          </cell>
          <cell r="P71" t="str">
            <v>LEHMAN BROTHERS UK (INTERNAL - STOCKLENDING)</v>
          </cell>
          <cell r="Q71">
            <v>38084</v>
          </cell>
          <cell r="R71" t="str">
            <v>Received</v>
          </cell>
          <cell r="S71">
            <v>38083.464722222219</v>
          </cell>
          <cell r="T71">
            <v>38084</v>
          </cell>
          <cell r="U71" t="str">
            <v>BOI</v>
          </cell>
        </row>
        <row r="72">
          <cell r="D72">
            <v>2424006</v>
          </cell>
          <cell r="E72" t="str">
            <v>HEWLETT-PACKARD CO ORD USD0.01</v>
          </cell>
          <cell r="F72">
            <v>38063</v>
          </cell>
          <cell r="G72">
            <v>38061</v>
          </cell>
          <cell r="H72">
            <v>38084</v>
          </cell>
          <cell r="I72">
            <v>0.08</v>
          </cell>
          <cell r="J72">
            <v>85</v>
          </cell>
          <cell r="K72">
            <v>96200</v>
          </cell>
          <cell r="L72">
            <v>6541.6</v>
          </cell>
          <cell r="M72">
            <v>6541.6</v>
          </cell>
          <cell r="N72">
            <v>305966</v>
          </cell>
          <cell r="O72" t="str">
            <v>ISHSNPTTL</v>
          </cell>
          <cell r="P72" t="str">
            <v>MORGAN STANLEY INTERNATIONAL (INTERNAL - STOCKLENDING)</v>
          </cell>
          <cell r="Q72">
            <v>38084</v>
          </cell>
          <cell r="R72" t="str">
            <v>Received</v>
          </cell>
          <cell r="S72">
            <v>38083.464606481481</v>
          </cell>
          <cell r="T72">
            <v>38084</v>
          </cell>
          <cell r="U72" t="str">
            <v>BOI</v>
          </cell>
        </row>
        <row r="73">
          <cell r="D73">
            <v>2158974</v>
          </cell>
          <cell r="E73" t="str">
            <v>SYNOVUS FINANCIAL CORP ORD USD1.0</v>
          </cell>
          <cell r="F73">
            <v>38065</v>
          </cell>
          <cell r="G73">
            <v>38063</v>
          </cell>
          <cell r="H73">
            <v>38078</v>
          </cell>
          <cell r="I73">
            <v>0.17330000000000001</v>
          </cell>
          <cell r="J73">
            <v>85</v>
          </cell>
          <cell r="K73">
            <v>17100</v>
          </cell>
          <cell r="L73">
            <v>2518.91</v>
          </cell>
          <cell r="M73">
            <v>27555.66</v>
          </cell>
          <cell r="N73">
            <v>305966</v>
          </cell>
          <cell r="O73" t="str">
            <v>ISHSNPTTL</v>
          </cell>
          <cell r="P73" t="str">
            <v>MORGAN STANLEY INTERNATIONAL (INTERNAL - STOCKLENDING)</v>
          </cell>
          <cell r="Q73">
            <v>38078</v>
          </cell>
          <cell r="R73" t="str">
            <v>Received</v>
          </cell>
          <cell r="S73">
            <v>38075.39644675926</v>
          </cell>
          <cell r="T73">
            <v>38078</v>
          </cell>
          <cell r="U73" t="str">
            <v>BOI</v>
          </cell>
        </row>
        <row r="74">
          <cell r="D74">
            <v>2195722</v>
          </cell>
          <cell r="E74" t="str">
            <v>CHUBB CORP ORD USD1.0</v>
          </cell>
          <cell r="F74">
            <v>38065</v>
          </cell>
          <cell r="G74">
            <v>38063</v>
          </cell>
          <cell r="H74">
            <v>38083</v>
          </cell>
          <cell r="I74">
            <v>0.39</v>
          </cell>
          <cell r="J74">
            <v>85</v>
          </cell>
          <cell r="K74">
            <v>4800</v>
          </cell>
          <cell r="L74">
            <v>1591.2</v>
          </cell>
          <cell r="M74">
            <v>1591.2</v>
          </cell>
          <cell r="N74">
            <v>305966</v>
          </cell>
          <cell r="O74" t="str">
            <v>ISHSNPTTL</v>
          </cell>
          <cell r="P74" t="str">
            <v>LEHMAN BROTHERS UK (INTERNAL - STOCKLENDING)</v>
          </cell>
          <cell r="Q74">
            <v>38083</v>
          </cell>
          <cell r="R74" t="str">
            <v>Received</v>
          </cell>
          <cell r="S74">
            <v>38078.396157407406</v>
          </cell>
          <cell r="T74">
            <v>38083</v>
          </cell>
          <cell r="U74" t="str">
            <v>BOI</v>
          </cell>
        </row>
        <row r="75">
          <cell r="D75">
            <v>2195722</v>
          </cell>
          <cell r="E75" t="str">
            <v>CHUBB CORP ORD USD1.0</v>
          </cell>
          <cell r="F75">
            <v>38065</v>
          </cell>
          <cell r="G75">
            <v>38063</v>
          </cell>
          <cell r="H75">
            <v>38083</v>
          </cell>
          <cell r="I75">
            <v>0.39</v>
          </cell>
          <cell r="J75">
            <v>85</v>
          </cell>
          <cell r="K75">
            <v>5800</v>
          </cell>
          <cell r="L75">
            <v>1922.7</v>
          </cell>
          <cell r="M75">
            <v>1922.7</v>
          </cell>
          <cell r="N75">
            <v>305966</v>
          </cell>
          <cell r="O75" t="str">
            <v>ISHSNPTTL</v>
          </cell>
          <cell r="P75" t="str">
            <v>MORGAN STANLEY INTERNATIONAL (INTERNAL - STOCKLENDING)</v>
          </cell>
          <cell r="Q75">
            <v>38083</v>
          </cell>
          <cell r="R75" t="str">
            <v>Received</v>
          </cell>
          <cell r="S75">
            <v>38078.39603009259</v>
          </cell>
          <cell r="T75">
            <v>38083</v>
          </cell>
          <cell r="U75" t="str">
            <v>BOI</v>
          </cell>
        </row>
        <row r="76">
          <cell r="D76">
            <v>2138158</v>
          </cell>
          <cell r="E76" t="str">
            <v>SEMPRA ENERGY ORD NPV</v>
          </cell>
          <cell r="F76">
            <v>38068</v>
          </cell>
          <cell r="G76">
            <v>38064</v>
          </cell>
          <cell r="H76">
            <v>38092</v>
          </cell>
          <cell r="I76">
            <v>0.25</v>
          </cell>
          <cell r="J76">
            <v>85</v>
          </cell>
          <cell r="K76">
            <v>12500</v>
          </cell>
          <cell r="L76">
            <v>2656.25</v>
          </cell>
          <cell r="M76">
            <v>2656.25</v>
          </cell>
          <cell r="N76">
            <v>305966</v>
          </cell>
          <cell r="O76" t="str">
            <v>ISHSNPTTL</v>
          </cell>
          <cell r="P76" t="str">
            <v>MORGAN STANLEY INTERNATIONAL (INTERNAL - STOCKLENDING)</v>
          </cell>
          <cell r="Q76">
            <v>38092</v>
          </cell>
          <cell r="R76" t="str">
            <v>Received</v>
          </cell>
          <cell r="S76">
            <v>38090.375300925924</v>
          </cell>
          <cell r="T76">
            <v>38092</v>
          </cell>
          <cell r="U76" t="str">
            <v>BOI</v>
          </cell>
        </row>
        <row r="77">
          <cell r="D77">
            <v>2280220</v>
          </cell>
          <cell r="E77" t="str">
            <v>DTE ENERGY COMPANY ORD NPV</v>
          </cell>
          <cell r="F77">
            <v>38068</v>
          </cell>
          <cell r="G77">
            <v>38064</v>
          </cell>
          <cell r="H77">
            <v>38092</v>
          </cell>
          <cell r="I77">
            <v>0.51500000000000001</v>
          </cell>
          <cell r="J77">
            <v>85</v>
          </cell>
          <cell r="K77">
            <v>9500</v>
          </cell>
          <cell r="L77">
            <v>4158.62</v>
          </cell>
          <cell r="M77">
            <v>4158.62</v>
          </cell>
          <cell r="N77">
            <v>305966</v>
          </cell>
          <cell r="O77" t="str">
            <v>ISHSNPTTL</v>
          </cell>
          <cell r="P77" t="str">
            <v>MORGAN STANLEY INTERNATIONAL (INTERNAL - STOCKLENDING)</v>
          </cell>
          <cell r="Q77">
            <v>38092</v>
          </cell>
          <cell r="R77" t="str">
            <v>Received</v>
          </cell>
          <cell r="S77">
            <v>38090.375300925924</v>
          </cell>
          <cell r="T77">
            <v>38092</v>
          </cell>
          <cell r="U77" t="str">
            <v>BOI</v>
          </cell>
        </row>
        <row r="78">
          <cell r="D78">
            <v>2464165</v>
          </cell>
          <cell r="E78" t="str">
            <v>INTL FLAVORS &amp; FRAGRANCES ORD USD0.125</v>
          </cell>
          <cell r="F78">
            <v>38069</v>
          </cell>
          <cell r="G78">
            <v>38065</v>
          </cell>
          <cell r="H78">
            <v>38085</v>
          </cell>
          <cell r="I78">
            <v>0.16</v>
          </cell>
          <cell r="J78">
            <v>85</v>
          </cell>
          <cell r="K78">
            <v>5300</v>
          </cell>
          <cell r="L78">
            <v>720.8</v>
          </cell>
          <cell r="M78">
            <v>720.8</v>
          </cell>
          <cell r="N78">
            <v>305966</v>
          </cell>
          <cell r="O78" t="str">
            <v>ISHSNPTTL</v>
          </cell>
          <cell r="P78" t="str">
            <v>MORGAN STANLEY INTERNATIONAL (INTERNAL - STOCKLENDING)</v>
          </cell>
          <cell r="Q78">
            <v>38085</v>
          </cell>
          <cell r="R78" t="str">
            <v>Received</v>
          </cell>
          <cell r="S78">
            <v>38083.464606481481</v>
          </cell>
          <cell r="T78">
            <v>38085</v>
          </cell>
          <cell r="U78" t="str">
            <v>BOI</v>
          </cell>
        </row>
        <row r="79">
          <cell r="D79">
            <v>2419240</v>
          </cell>
          <cell r="E79" t="str">
            <v>HJ HEINZ CO ORD USD0.25</v>
          </cell>
          <cell r="F79">
            <v>38070</v>
          </cell>
          <cell r="G79">
            <v>38068</v>
          </cell>
          <cell r="H79">
            <v>38087</v>
          </cell>
          <cell r="I79">
            <v>0.27</v>
          </cell>
          <cell r="J79">
            <v>85</v>
          </cell>
          <cell r="K79">
            <v>9100</v>
          </cell>
          <cell r="L79">
            <v>2088.4499999999998</v>
          </cell>
          <cell r="M79">
            <v>2088.4499999999998</v>
          </cell>
          <cell r="N79">
            <v>305966</v>
          </cell>
          <cell r="O79" t="str">
            <v>ISHSNPTTL</v>
          </cell>
          <cell r="P79" t="str">
            <v>LEHMAN BROTHERS UK (INTERNAL - STOCKLENDING)</v>
          </cell>
          <cell r="Q79">
            <v>38091</v>
          </cell>
          <cell r="R79" t="str">
            <v>Received</v>
          </cell>
          <cell r="S79">
            <v>38083.464722222219</v>
          </cell>
          <cell r="T79">
            <v>38091</v>
          </cell>
          <cell r="U79" t="str">
            <v>BOI</v>
          </cell>
        </row>
        <row r="80">
          <cell r="D80">
            <v>2419240</v>
          </cell>
          <cell r="E80" t="str">
            <v>HJ HEINZ CO ORD USD0.25</v>
          </cell>
          <cell r="F80">
            <v>38070</v>
          </cell>
          <cell r="G80">
            <v>38068</v>
          </cell>
          <cell r="H80">
            <v>38087</v>
          </cell>
          <cell r="I80">
            <v>0.27</v>
          </cell>
          <cell r="J80">
            <v>85</v>
          </cell>
          <cell r="K80">
            <v>11000</v>
          </cell>
          <cell r="L80">
            <v>2524.5</v>
          </cell>
          <cell r="M80">
            <v>2524.5</v>
          </cell>
          <cell r="N80">
            <v>305966</v>
          </cell>
          <cell r="O80" t="str">
            <v>ISHSNPTTL</v>
          </cell>
          <cell r="P80" t="str">
            <v>MORGAN STANLEY INTERNATIONAL (INTERNAL - STOCKLENDING)</v>
          </cell>
          <cell r="Q80">
            <v>38089</v>
          </cell>
          <cell r="R80" t="str">
            <v>Received</v>
          </cell>
          <cell r="S80">
            <v>38083.464606481481</v>
          </cell>
          <cell r="T80">
            <v>38089</v>
          </cell>
          <cell r="U80" t="str">
            <v>BOI</v>
          </cell>
        </row>
        <row r="81">
          <cell r="D81">
            <v>2769503</v>
          </cell>
          <cell r="E81" t="str">
            <v>THE ST. PAUL TRAVELERS COS INC ORD NPV</v>
          </cell>
          <cell r="F81">
            <v>38072</v>
          </cell>
          <cell r="G81">
            <v>38070</v>
          </cell>
          <cell r="H81">
            <v>38121</v>
          </cell>
          <cell r="I81">
            <v>0.21</v>
          </cell>
          <cell r="J81">
            <v>85</v>
          </cell>
          <cell r="K81">
            <v>5900</v>
          </cell>
          <cell r="L81">
            <v>1053.1500000000001</v>
          </cell>
          <cell r="M81">
            <v>1053.1500000000001</v>
          </cell>
          <cell r="N81">
            <v>305966</v>
          </cell>
          <cell r="O81" t="str">
            <v>ISHSNPTTL</v>
          </cell>
          <cell r="P81" t="str">
            <v>LEHMAN BROTHERS UK (INTERNAL - STOCKLENDING)</v>
          </cell>
          <cell r="Q81">
            <v>38121</v>
          </cell>
          <cell r="R81" t="str">
            <v>Received</v>
          </cell>
          <cell r="S81">
            <v>38117.39638888889</v>
          </cell>
          <cell r="T81">
            <v>38121</v>
          </cell>
          <cell r="U81" t="str">
            <v>BOI</v>
          </cell>
        </row>
        <row r="82">
          <cell r="D82">
            <v>2769503</v>
          </cell>
          <cell r="E82" t="str">
            <v>THE ST. PAUL TRAVELERS COS INC ORD NPV</v>
          </cell>
          <cell r="F82">
            <v>38072</v>
          </cell>
          <cell r="G82">
            <v>38070</v>
          </cell>
          <cell r="H82">
            <v>38121</v>
          </cell>
          <cell r="I82">
            <v>0.21</v>
          </cell>
          <cell r="J82">
            <v>85</v>
          </cell>
          <cell r="K82">
            <v>7000</v>
          </cell>
          <cell r="L82">
            <v>1249.5</v>
          </cell>
          <cell r="M82">
            <v>1249.5</v>
          </cell>
          <cell r="N82">
            <v>305966</v>
          </cell>
          <cell r="O82" t="str">
            <v>ISHSNPTTL</v>
          </cell>
          <cell r="P82" t="str">
            <v>MORGAN STANLEY INTERNATIONAL (INTERNAL - STOCKLENDING)</v>
          </cell>
          <cell r="Q82">
            <v>38121</v>
          </cell>
          <cell r="R82" t="str">
            <v>Received</v>
          </cell>
          <cell r="S82">
            <v>38117.396273148152</v>
          </cell>
          <cell r="T82">
            <v>38486</v>
          </cell>
          <cell r="U82" t="str">
            <v>BOI</v>
          </cell>
        </row>
        <row r="83">
          <cell r="D83">
            <v>2547044</v>
          </cell>
          <cell r="E83" t="str">
            <v>MBIA INC ORD USD1.0</v>
          </cell>
          <cell r="F83">
            <v>38072</v>
          </cell>
          <cell r="G83">
            <v>38070</v>
          </cell>
          <cell r="H83">
            <v>38092</v>
          </cell>
          <cell r="I83">
            <v>0.24</v>
          </cell>
          <cell r="J83">
            <v>85</v>
          </cell>
          <cell r="K83">
            <v>8300</v>
          </cell>
          <cell r="L83">
            <v>1693.2</v>
          </cell>
          <cell r="M83">
            <v>1693.2</v>
          </cell>
          <cell r="N83">
            <v>305966</v>
          </cell>
          <cell r="O83" t="str">
            <v>ISHSNPTTL</v>
          </cell>
          <cell r="P83" t="str">
            <v>MORGAN STANLEY INTERNATIONAL (INTERNAL - STOCKLENDING)</v>
          </cell>
          <cell r="Q83">
            <v>38092</v>
          </cell>
          <cell r="R83" t="str">
            <v>Received</v>
          </cell>
          <cell r="S83">
            <v>38090.375300925924</v>
          </cell>
          <cell r="T83">
            <v>38092</v>
          </cell>
          <cell r="U83" t="str">
            <v>BOI</v>
          </cell>
        </row>
        <row r="84">
          <cell r="D84">
            <v>2736035</v>
          </cell>
          <cell r="E84" t="str">
            <v>US BANCORP ORD USD0.01</v>
          </cell>
          <cell r="F84">
            <v>38077</v>
          </cell>
          <cell r="G84">
            <v>38075</v>
          </cell>
          <cell r="H84">
            <v>38092</v>
          </cell>
          <cell r="I84">
            <v>0.24</v>
          </cell>
          <cell r="J84">
            <v>85</v>
          </cell>
          <cell r="K84">
            <v>49700</v>
          </cell>
          <cell r="L84">
            <v>10138.799999999999</v>
          </cell>
          <cell r="M84">
            <v>10138.799999999999</v>
          </cell>
          <cell r="N84">
            <v>305966</v>
          </cell>
          <cell r="O84" t="str">
            <v>ISHSNPTTL</v>
          </cell>
          <cell r="P84" t="str">
            <v>LEHMAN BROTHERS UK (INTERNAL - STOCKLENDING)</v>
          </cell>
          <cell r="Q84">
            <v>38093</v>
          </cell>
          <cell r="R84" t="str">
            <v>Received</v>
          </cell>
          <cell r="S84">
            <v>38090.375462962962</v>
          </cell>
          <cell r="T84">
            <v>38093</v>
          </cell>
          <cell r="U84" t="str">
            <v>BOI</v>
          </cell>
        </row>
        <row r="85">
          <cell r="D85">
            <v>2736035</v>
          </cell>
          <cell r="E85" t="str">
            <v>US BANCORP ORD USD0.01</v>
          </cell>
          <cell r="F85">
            <v>38077</v>
          </cell>
          <cell r="G85">
            <v>38075</v>
          </cell>
          <cell r="H85">
            <v>38092</v>
          </cell>
          <cell r="I85">
            <v>0.24</v>
          </cell>
          <cell r="J85">
            <v>85</v>
          </cell>
          <cell r="K85">
            <v>60400</v>
          </cell>
          <cell r="L85">
            <v>12321.6</v>
          </cell>
          <cell r="M85">
            <v>12321.6</v>
          </cell>
          <cell r="N85">
            <v>305966</v>
          </cell>
          <cell r="O85" t="str">
            <v>ISHSNPTTL</v>
          </cell>
          <cell r="P85" t="str">
            <v>MORGAN STANLEY INTERNATIONAL (INTERNAL - STOCKLENDING)</v>
          </cell>
          <cell r="Q85">
            <v>38092</v>
          </cell>
          <cell r="R85" t="str">
            <v>Received</v>
          </cell>
          <cell r="S85">
            <v>38090.375300925924</v>
          </cell>
          <cell r="T85">
            <v>38092</v>
          </cell>
          <cell r="U85" t="str">
            <v>BOI</v>
          </cell>
        </row>
        <row r="86">
          <cell r="D86">
            <v>2769503</v>
          </cell>
          <cell r="E86" t="str">
            <v>THE ST. PAUL TRAVELERS COS INC ORD NPV</v>
          </cell>
          <cell r="F86">
            <v>38077</v>
          </cell>
          <cell r="G86">
            <v>38075</v>
          </cell>
          <cell r="H86">
            <v>38093</v>
          </cell>
          <cell r="I86">
            <v>0.28999999999999998</v>
          </cell>
          <cell r="J86">
            <v>85</v>
          </cell>
          <cell r="K86">
            <v>5900</v>
          </cell>
          <cell r="L86">
            <v>1454.35</v>
          </cell>
          <cell r="M86">
            <v>1454.35</v>
          </cell>
          <cell r="N86">
            <v>305966</v>
          </cell>
          <cell r="O86" t="str">
            <v>ISHSNPTTL</v>
          </cell>
          <cell r="P86" t="str">
            <v>LEHMAN BROTHERS UK (INTERNAL - STOCKLENDING)</v>
          </cell>
          <cell r="Q86">
            <v>38097</v>
          </cell>
          <cell r="R86" t="str">
            <v>Received</v>
          </cell>
          <cell r="S86">
            <v>38090.375462962962</v>
          </cell>
          <cell r="T86">
            <v>38097</v>
          </cell>
          <cell r="U86" t="str">
            <v>BOI</v>
          </cell>
        </row>
        <row r="87">
          <cell r="D87">
            <v>2769503</v>
          </cell>
          <cell r="E87" t="str">
            <v>THE ST. PAUL TRAVELERS COS INC ORD NPV</v>
          </cell>
          <cell r="F87">
            <v>38077</v>
          </cell>
          <cell r="G87">
            <v>38075</v>
          </cell>
          <cell r="H87">
            <v>38093</v>
          </cell>
          <cell r="I87">
            <v>0.28999999999999998</v>
          </cell>
          <cell r="J87">
            <v>85</v>
          </cell>
          <cell r="K87">
            <v>7000</v>
          </cell>
          <cell r="L87">
            <v>1725.5</v>
          </cell>
          <cell r="M87">
            <v>1725.5</v>
          </cell>
          <cell r="N87">
            <v>305966</v>
          </cell>
          <cell r="O87" t="str">
            <v>ISHSNPTTL</v>
          </cell>
          <cell r="P87" t="str">
            <v>MORGAN STANLEY INTERNATIONAL (INTERNAL - STOCKLENDING)</v>
          </cell>
          <cell r="Q87">
            <v>38093</v>
          </cell>
          <cell r="R87" t="str">
            <v>Received</v>
          </cell>
          <cell r="S87">
            <v>38090.375300925924</v>
          </cell>
          <cell r="T87">
            <v>38093</v>
          </cell>
          <cell r="U87" t="str">
            <v>BOI</v>
          </cell>
        </row>
        <row r="88">
          <cell r="D88">
            <v>2651086</v>
          </cell>
          <cell r="E88" t="str">
            <v>NUCOR CORP ORD USD0.4</v>
          </cell>
          <cell r="F88">
            <v>38077</v>
          </cell>
          <cell r="G88">
            <v>38075</v>
          </cell>
          <cell r="H88">
            <v>38118</v>
          </cell>
          <cell r="I88">
            <v>0.21</v>
          </cell>
          <cell r="J88">
            <v>85</v>
          </cell>
          <cell r="K88">
            <v>4400</v>
          </cell>
          <cell r="L88">
            <v>785.4</v>
          </cell>
          <cell r="M88">
            <v>785.4</v>
          </cell>
          <cell r="N88">
            <v>305966</v>
          </cell>
          <cell r="O88" t="str">
            <v>ISHSNPTTL</v>
          </cell>
          <cell r="P88" t="str">
            <v>MORGAN STANLEY INTERNATIONAL (INTERNAL - STOCKLENDING)</v>
          </cell>
          <cell r="Q88">
            <v>38118</v>
          </cell>
          <cell r="R88" t="str">
            <v>Received</v>
          </cell>
          <cell r="S88">
            <v>38113.396261574075</v>
          </cell>
          <cell r="T88">
            <v>38118</v>
          </cell>
          <cell r="U88" t="str">
            <v>BOI</v>
          </cell>
        </row>
        <row r="89">
          <cell r="D89">
            <v>2457552</v>
          </cell>
          <cell r="E89" t="str">
            <v>ILLINOIS TOOL WORKS ORD USD0.01</v>
          </cell>
          <cell r="F89">
            <v>38077</v>
          </cell>
          <cell r="G89">
            <v>38075</v>
          </cell>
          <cell r="H89">
            <v>38096</v>
          </cell>
          <cell r="I89">
            <v>0.24</v>
          </cell>
          <cell r="J89">
            <v>85</v>
          </cell>
          <cell r="K89">
            <v>8000</v>
          </cell>
          <cell r="L89">
            <v>1632</v>
          </cell>
          <cell r="M89">
            <v>1632</v>
          </cell>
          <cell r="N89">
            <v>305966</v>
          </cell>
          <cell r="O89" t="str">
            <v>ISHSNPTTL</v>
          </cell>
          <cell r="P89" t="str">
            <v>LEHMAN BROTHERS UK (INTERNAL - STOCKLENDING)</v>
          </cell>
          <cell r="Q89">
            <v>38097</v>
          </cell>
          <cell r="R89" t="str">
            <v>Received</v>
          </cell>
          <cell r="S89">
            <v>38091.716585648152</v>
          </cell>
          <cell r="T89">
            <v>38097</v>
          </cell>
          <cell r="U89" t="str">
            <v>BOI</v>
          </cell>
        </row>
        <row r="90">
          <cell r="D90">
            <v>2457552</v>
          </cell>
          <cell r="E90" t="str">
            <v>ILLINOIS TOOL WORKS ORD USD0.01</v>
          </cell>
          <cell r="F90">
            <v>38077</v>
          </cell>
          <cell r="G90">
            <v>38075</v>
          </cell>
          <cell r="H90">
            <v>38096</v>
          </cell>
          <cell r="I90">
            <v>0.24</v>
          </cell>
          <cell r="J90">
            <v>85</v>
          </cell>
          <cell r="K90">
            <v>9600</v>
          </cell>
          <cell r="L90">
            <v>1958.4</v>
          </cell>
          <cell r="M90">
            <v>1958.4</v>
          </cell>
          <cell r="N90">
            <v>305966</v>
          </cell>
          <cell r="O90" t="str">
            <v>ISHSNPTTL</v>
          </cell>
          <cell r="P90" t="str">
            <v>MORGAN STANLEY INTERNATIONAL (INTERNAL - STOCKLENDING)</v>
          </cell>
          <cell r="Q90">
            <v>38096</v>
          </cell>
          <cell r="R90" t="str">
            <v>Received</v>
          </cell>
          <cell r="S90">
            <v>38091.716481481482</v>
          </cell>
          <cell r="T90">
            <v>38096</v>
          </cell>
          <cell r="U90" t="str">
            <v>BOI</v>
          </cell>
        </row>
        <row r="91">
          <cell r="D91">
            <v>2336747</v>
          </cell>
          <cell r="E91" t="str">
            <v>FIFTH THIRD BANCORP ORD NPV</v>
          </cell>
          <cell r="F91">
            <v>38077</v>
          </cell>
          <cell r="G91">
            <v>38075</v>
          </cell>
          <cell r="H91">
            <v>38092</v>
          </cell>
          <cell r="I91">
            <v>0.32</v>
          </cell>
          <cell r="J91">
            <v>85</v>
          </cell>
          <cell r="K91">
            <v>14800</v>
          </cell>
          <cell r="L91">
            <v>4025.6</v>
          </cell>
          <cell r="M91">
            <v>4025.6</v>
          </cell>
          <cell r="N91">
            <v>305966</v>
          </cell>
          <cell r="O91" t="str">
            <v>ISHSNPTTL</v>
          </cell>
          <cell r="P91" t="str">
            <v>LEHMAN BROTHERS UK (INTERNAL - STOCKLENDING)</v>
          </cell>
          <cell r="Q91">
            <v>38093</v>
          </cell>
          <cell r="R91" t="str">
            <v>Received</v>
          </cell>
          <cell r="S91">
            <v>38090.375462962962</v>
          </cell>
          <cell r="T91">
            <v>38093</v>
          </cell>
          <cell r="U91" t="str">
            <v>BOI</v>
          </cell>
        </row>
        <row r="92">
          <cell r="D92">
            <v>2278719</v>
          </cell>
          <cell r="E92" t="str">
            <v>DOW CHEMICAL ORD USD2.5</v>
          </cell>
          <cell r="F92">
            <v>38077</v>
          </cell>
          <cell r="G92">
            <v>38075</v>
          </cell>
          <cell r="H92">
            <v>38107</v>
          </cell>
          <cell r="I92">
            <v>0.33500000000000002</v>
          </cell>
          <cell r="J92">
            <v>85</v>
          </cell>
          <cell r="K92">
            <v>23700</v>
          </cell>
          <cell r="L92">
            <v>6748.57</v>
          </cell>
          <cell r="M92">
            <v>6748.57</v>
          </cell>
          <cell r="N92">
            <v>305966</v>
          </cell>
          <cell r="O92" t="str">
            <v>ISHSNPTTL</v>
          </cell>
          <cell r="P92" t="str">
            <v>LEHMAN BROTHERS UK (INTERNAL - STOCKLENDING)</v>
          </cell>
          <cell r="Q92">
            <v>38107</v>
          </cell>
          <cell r="R92" t="str">
            <v>Received</v>
          </cell>
          <cell r="S92">
            <v>38103.376666666663</v>
          </cell>
          <cell r="T92">
            <v>38107</v>
          </cell>
          <cell r="U92" t="str">
            <v>BOI</v>
          </cell>
        </row>
        <row r="93">
          <cell r="D93">
            <v>2278719</v>
          </cell>
          <cell r="E93" t="str">
            <v>DOW CHEMICAL ORD USD2.5</v>
          </cell>
          <cell r="F93">
            <v>38077</v>
          </cell>
          <cell r="G93">
            <v>38075</v>
          </cell>
          <cell r="H93">
            <v>38107</v>
          </cell>
          <cell r="I93">
            <v>0.33500000000000002</v>
          </cell>
          <cell r="J93">
            <v>85</v>
          </cell>
          <cell r="K93">
            <v>28700</v>
          </cell>
          <cell r="L93">
            <v>8172.32</v>
          </cell>
          <cell r="M93">
            <v>8172.32</v>
          </cell>
          <cell r="N93">
            <v>305966</v>
          </cell>
          <cell r="O93" t="str">
            <v>ISHSNPTTL</v>
          </cell>
          <cell r="P93" t="str">
            <v>MORGAN STANLEY INTERNATIONAL (INTERNAL - STOCKLENDING)</v>
          </cell>
          <cell r="Q93">
            <v>38112</v>
          </cell>
          <cell r="R93" t="str">
            <v>Received</v>
          </cell>
          <cell r="S93">
            <v>38103.376817129632</v>
          </cell>
          <cell r="T93">
            <v>38112</v>
          </cell>
          <cell r="U93" t="str">
            <v>BOI</v>
          </cell>
        </row>
        <row r="94">
          <cell r="D94">
            <v>2261203</v>
          </cell>
          <cell r="E94" t="str">
            <v>DEERE &amp; CO ORD USD1.0</v>
          </cell>
          <cell r="F94">
            <v>38077</v>
          </cell>
          <cell r="G94">
            <v>38075</v>
          </cell>
          <cell r="H94">
            <v>38110</v>
          </cell>
          <cell r="I94">
            <v>0.28000000000000003</v>
          </cell>
          <cell r="J94">
            <v>85</v>
          </cell>
          <cell r="K94">
            <v>6300</v>
          </cell>
          <cell r="L94">
            <v>1499.4</v>
          </cell>
          <cell r="M94">
            <v>1499.4</v>
          </cell>
          <cell r="N94">
            <v>305966</v>
          </cell>
          <cell r="O94" t="str">
            <v>ISHSNPTTL</v>
          </cell>
          <cell r="P94" t="str">
            <v>LEHMAN BROTHERS UK (INTERNAL - STOCKLENDING)</v>
          </cell>
          <cell r="Q94">
            <v>38112</v>
          </cell>
          <cell r="R94" t="str">
            <v>Received</v>
          </cell>
          <cell r="S94">
            <v>38105.396550925929</v>
          </cell>
          <cell r="T94">
            <v>38112</v>
          </cell>
          <cell r="U94" t="str">
            <v>BOI</v>
          </cell>
        </row>
        <row r="95">
          <cell r="D95">
            <v>2261203</v>
          </cell>
          <cell r="E95" t="str">
            <v>DEERE &amp; CO ORD USD1.0</v>
          </cell>
          <cell r="F95">
            <v>38077</v>
          </cell>
          <cell r="G95">
            <v>38075</v>
          </cell>
          <cell r="H95">
            <v>38110</v>
          </cell>
          <cell r="I95">
            <v>0.28000000000000003</v>
          </cell>
          <cell r="J95">
            <v>85</v>
          </cell>
          <cell r="K95">
            <v>7400</v>
          </cell>
          <cell r="L95">
            <v>1761.2</v>
          </cell>
          <cell r="M95">
            <v>98449.33</v>
          </cell>
          <cell r="N95">
            <v>305966</v>
          </cell>
          <cell r="O95" t="str">
            <v>ISHSNPTTL</v>
          </cell>
          <cell r="P95" t="str">
            <v>MORGAN STANLEY INTERNATIONAL (INTERNAL - STOCKLENDING)</v>
          </cell>
          <cell r="Q95">
            <v>38110</v>
          </cell>
          <cell r="R95" t="str">
            <v>Received</v>
          </cell>
          <cell r="S95">
            <v>38105.396909722222</v>
          </cell>
          <cell r="T95">
            <v>38110</v>
          </cell>
          <cell r="U95" t="str">
            <v>BOI</v>
          </cell>
        </row>
        <row r="96">
          <cell r="D96">
            <v>2064888</v>
          </cell>
          <cell r="E96" t="str">
            <v>AT&amp;T CORP ORD USD1.0</v>
          </cell>
          <cell r="F96">
            <v>38077</v>
          </cell>
          <cell r="G96">
            <v>38075</v>
          </cell>
          <cell r="H96">
            <v>38110</v>
          </cell>
          <cell r="I96">
            <v>0.23749999999999999</v>
          </cell>
          <cell r="J96">
            <v>85</v>
          </cell>
          <cell r="K96">
            <v>20400</v>
          </cell>
          <cell r="L96">
            <v>4118.25</v>
          </cell>
          <cell r="M96">
            <v>4118.25</v>
          </cell>
          <cell r="N96">
            <v>305966</v>
          </cell>
          <cell r="O96" t="str">
            <v>ISHSNPTTL</v>
          </cell>
          <cell r="P96" t="str">
            <v>LEHMAN BROTHERS UK (INTERNAL - STOCKLENDING)</v>
          </cell>
          <cell r="Q96">
            <v>38112</v>
          </cell>
          <cell r="R96" t="str">
            <v>Received</v>
          </cell>
          <cell r="S96">
            <v>38105.396550925929</v>
          </cell>
          <cell r="T96">
            <v>38112</v>
          </cell>
          <cell r="U96" t="str">
            <v>BOI</v>
          </cell>
        </row>
        <row r="97">
          <cell r="D97">
            <v>2842040</v>
          </cell>
          <cell r="E97" t="str">
            <v>STATE STREET CORP ORD USD1.0</v>
          </cell>
          <cell r="F97">
            <v>38078</v>
          </cell>
          <cell r="G97">
            <v>38076</v>
          </cell>
          <cell r="H97">
            <v>38092</v>
          </cell>
          <cell r="I97">
            <v>0.15</v>
          </cell>
          <cell r="J97">
            <v>85</v>
          </cell>
          <cell r="K97">
            <v>8600</v>
          </cell>
          <cell r="L97">
            <v>1096.5</v>
          </cell>
          <cell r="M97">
            <v>1096.5</v>
          </cell>
          <cell r="N97">
            <v>305966</v>
          </cell>
          <cell r="O97" t="str">
            <v>ISHSNPTTL</v>
          </cell>
          <cell r="P97" t="str">
            <v>LEHMAN BROTHERS UK (INTERNAL - STOCKLENDING)</v>
          </cell>
          <cell r="Q97">
            <v>38093</v>
          </cell>
          <cell r="R97" t="str">
            <v>Received</v>
          </cell>
          <cell r="S97">
            <v>38090.375462962962</v>
          </cell>
          <cell r="T97">
            <v>38093</v>
          </cell>
          <cell r="U97" t="str">
            <v>BOI</v>
          </cell>
        </row>
        <row r="98">
          <cell r="D98">
            <v>2842040</v>
          </cell>
          <cell r="E98" t="str">
            <v>STATE STREET CORP ORD USD1.0</v>
          </cell>
          <cell r="F98">
            <v>38078</v>
          </cell>
          <cell r="G98">
            <v>38076</v>
          </cell>
          <cell r="H98">
            <v>38092</v>
          </cell>
          <cell r="I98">
            <v>0.15</v>
          </cell>
          <cell r="J98">
            <v>85</v>
          </cell>
          <cell r="K98">
            <v>10300</v>
          </cell>
          <cell r="L98">
            <v>1313.25</v>
          </cell>
          <cell r="M98">
            <v>1313.25</v>
          </cell>
          <cell r="N98">
            <v>305966</v>
          </cell>
          <cell r="O98" t="str">
            <v>ISHSNPTTL</v>
          </cell>
          <cell r="P98" t="str">
            <v>MORGAN STANLEY INTERNATIONAL (INTERNAL - STOCKLENDING)</v>
          </cell>
          <cell r="Q98">
            <v>38092</v>
          </cell>
          <cell r="R98" t="str">
            <v>Received</v>
          </cell>
          <cell r="S98">
            <v>38090.375300925924</v>
          </cell>
          <cell r="T98">
            <v>38092</v>
          </cell>
          <cell r="U98" t="str">
            <v>BOI</v>
          </cell>
        </row>
        <row r="99">
          <cell r="D99">
            <v>2109002</v>
          </cell>
          <cell r="E99" t="str">
            <v>OFFICEMAX INC ORD USD2.5</v>
          </cell>
          <cell r="F99">
            <v>38078</v>
          </cell>
          <cell r="G99">
            <v>38076</v>
          </cell>
          <cell r="H99">
            <v>38092</v>
          </cell>
          <cell r="I99">
            <v>0.15</v>
          </cell>
          <cell r="J99">
            <v>85</v>
          </cell>
          <cell r="K99">
            <v>4800</v>
          </cell>
          <cell r="L99">
            <v>612</v>
          </cell>
          <cell r="M99">
            <v>612</v>
          </cell>
          <cell r="N99">
            <v>305966</v>
          </cell>
          <cell r="O99" t="str">
            <v>ISHSNPTTL</v>
          </cell>
          <cell r="P99" t="str">
            <v>MORGAN STANLEY INTERNATIONAL (INTERNAL - STOCKLENDING)</v>
          </cell>
          <cell r="Q99">
            <v>38092</v>
          </cell>
          <cell r="R99" t="str">
            <v>Received</v>
          </cell>
          <cell r="S99">
            <v>38090.375300925924</v>
          </cell>
          <cell r="T99">
            <v>38092</v>
          </cell>
          <cell r="U99" t="str">
            <v>BOI</v>
          </cell>
        </row>
        <row r="100">
          <cell r="D100">
            <v>2011602</v>
          </cell>
          <cell r="E100" t="str">
            <v>AIR PRODUCTS &amp; CHEMICALS INC ORD USD1.0</v>
          </cell>
          <cell r="F100">
            <v>38078</v>
          </cell>
          <cell r="G100">
            <v>38076</v>
          </cell>
          <cell r="H100">
            <v>38117</v>
          </cell>
          <cell r="I100">
            <v>0.23</v>
          </cell>
          <cell r="J100">
            <v>85</v>
          </cell>
          <cell r="K100">
            <v>5900</v>
          </cell>
          <cell r="L100">
            <v>1153.45</v>
          </cell>
          <cell r="M100">
            <v>1153.45</v>
          </cell>
          <cell r="N100">
            <v>305966</v>
          </cell>
          <cell r="O100" t="str">
            <v>ISHSNPTTL</v>
          </cell>
          <cell r="P100" t="str">
            <v>LEHMAN BROTHERS UK (INTERNAL - STOCKLENDING)</v>
          </cell>
          <cell r="Q100">
            <v>38117</v>
          </cell>
          <cell r="R100" t="str">
            <v>Received</v>
          </cell>
          <cell r="S100">
            <v>38112.398414351854</v>
          </cell>
          <cell r="T100">
            <v>38117</v>
          </cell>
          <cell r="U100" t="str">
            <v>BOI</v>
          </cell>
        </row>
        <row r="101">
          <cell r="D101">
            <v>2011602</v>
          </cell>
          <cell r="E101" t="str">
            <v>AIR PRODUCTS &amp; CHEMICALS INC ORD USD1.0</v>
          </cell>
          <cell r="F101">
            <v>38078</v>
          </cell>
          <cell r="G101">
            <v>38076</v>
          </cell>
          <cell r="H101">
            <v>38117</v>
          </cell>
          <cell r="I101">
            <v>0.23</v>
          </cell>
          <cell r="J101">
            <v>85</v>
          </cell>
          <cell r="K101">
            <v>7000</v>
          </cell>
          <cell r="L101">
            <v>1368.5</v>
          </cell>
          <cell r="M101">
            <v>1368.5</v>
          </cell>
          <cell r="N101">
            <v>305966</v>
          </cell>
          <cell r="O101" t="str">
            <v>ISHSNPTTL</v>
          </cell>
          <cell r="P101" t="str">
            <v>MORGAN STANLEY INTERNATIONAL (INTERNAL - STOCKLENDING)</v>
          </cell>
          <cell r="Q101">
            <v>38117</v>
          </cell>
          <cell r="R101" t="str">
            <v>Received</v>
          </cell>
          <cell r="S101">
            <v>38112.398668981485</v>
          </cell>
          <cell r="T101">
            <v>38117</v>
          </cell>
          <cell r="U101" t="str">
            <v>BOI</v>
          </cell>
        </row>
        <row r="102">
          <cell r="D102">
            <v>2614807</v>
          </cell>
          <cell r="E102" t="str">
            <v>XCEL ENERGY INC ORD USD2.5</v>
          </cell>
          <cell r="F102">
            <v>38079</v>
          </cell>
          <cell r="G102">
            <v>38077</v>
          </cell>
          <cell r="H102">
            <v>38097</v>
          </cell>
          <cell r="I102">
            <v>0.1875</v>
          </cell>
          <cell r="J102">
            <v>85</v>
          </cell>
          <cell r="K102">
            <v>22800</v>
          </cell>
          <cell r="L102">
            <v>3633.75</v>
          </cell>
          <cell r="M102">
            <v>3633.75</v>
          </cell>
          <cell r="N102">
            <v>305966</v>
          </cell>
          <cell r="O102" t="str">
            <v>ISHSNPTTL</v>
          </cell>
          <cell r="P102" t="str">
            <v>MORGAN STANLEY INTERNATIONAL (INTERNAL - STOCKLENDING)</v>
          </cell>
          <cell r="Q102">
            <v>38097</v>
          </cell>
          <cell r="R102" t="str">
            <v>Received</v>
          </cell>
          <cell r="S102">
            <v>38092.375150462962</v>
          </cell>
          <cell r="T102">
            <v>38097</v>
          </cell>
          <cell r="U102" t="str">
            <v>BOI</v>
          </cell>
        </row>
        <row r="103">
          <cell r="D103">
            <v>2868165</v>
          </cell>
          <cell r="E103" t="str">
            <v>SYSCO CORP ORD USD1.0</v>
          </cell>
          <cell r="F103">
            <v>38079</v>
          </cell>
          <cell r="G103">
            <v>38077</v>
          </cell>
          <cell r="H103">
            <v>38100</v>
          </cell>
          <cell r="I103">
            <v>0.13</v>
          </cell>
          <cell r="J103">
            <v>85</v>
          </cell>
          <cell r="K103">
            <v>16700</v>
          </cell>
          <cell r="L103">
            <v>1845.35</v>
          </cell>
          <cell r="M103">
            <v>1845.35</v>
          </cell>
          <cell r="N103">
            <v>305966</v>
          </cell>
          <cell r="O103" t="str">
            <v>ISHSNPTTL</v>
          </cell>
          <cell r="P103" t="str">
            <v>LEHMAN BROTHERS UK (INTERNAL - STOCKLENDING)</v>
          </cell>
          <cell r="Q103">
            <v>38104</v>
          </cell>
          <cell r="R103" t="str">
            <v>Received</v>
          </cell>
          <cell r="S103">
            <v>38096.396122685182</v>
          </cell>
          <cell r="T103">
            <v>38104</v>
          </cell>
          <cell r="U103" t="str">
            <v>BOI</v>
          </cell>
        </row>
        <row r="104">
          <cell r="D104">
            <v>2868165</v>
          </cell>
          <cell r="E104" t="str">
            <v>SYSCO CORP ORD USD1.0</v>
          </cell>
          <cell r="F104">
            <v>38079</v>
          </cell>
          <cell r="G104">
            <v>38077</v>
          </cell>
          <cell r="H104">
            <v>38100</v>
          </cell>
          <cell r="I104">
            <v>0.13</v>
          </cell>
          <cell r="J104">
            <v>85</v>
          </cell>
          <cell r="K104">
            <v>20100</v>
          </cell>
          <cell r="L104">
            <v>2221.0500000000002</v>
          </cell>
          <cell r="M104">
            <v>2221.0500000000002</v>
          </cell>
          <cell r="N104">
            <v>305966</v>
          </cell>
          <cell r="O104" t="str">
            <v>ISHSNPTTL</v>
          </cell>
          <cell r="P104" t="str">
            <v>MORGAN STANLEY INTERNATIONAL (INTERNAL - STOCKLENDING)</v>
          </cell>
          <cell r="Q104">
            <v>38100</v>
          </cell>
          <cell r="R104" t="str">
            <v>Received</v>
          </cell>
          <cell r="S104">
            <v>38096.396053240744</v>
          </cell>
          <cell r="T104">
            <v>38100</v>
          </cell>
          <cell r="U104" t="str">
            <v>BOI</v>
          </cell>
        </row>
        <row r="105">
          <cell r="D105">
            <v>2126335</v>
          </cell>
          <cell r="E105" t="str">
            <v>BRISTOL-MYERS SQUIBB CO ORD USD0.1</v>
          </cell>
          <cell r="F105">
            <v>38079</v>
          </cell>
          <cell r="G105">
            <v>38077</v>
          </cell>
          <cell r="H105">
            <v>38110</v>
          </cell>
          <cell r="I105">
            <v>0.28000000000000003</v>
          </cell>
          <cell r="J105">
            <v>85</v>
          </cell>
          <cell r="K105">
            <v>50100</v>
          </cell>
          <cell r="L105">
            <v>11923.8</v>
          </cell>
          <cell r="M105">
            <v>11923.8</v>
          </cell>
          <cell r="N105">
            <v>305966</v>
          </cell>
          <cell r="O105" t="str">
            <v>ISHSNPTTL</v>
          </cell>
          <cell r="P105" t="str">
            <v>LEHMAN BROTHERS UK (INTERNAL - STOCKLENDING)</v>
          </cell>
          <cell r="Q105">
            <v>38112</v>
          </cell>
          <cell r="R105" t="str">
            <v>Received</v>
          </cell>
          <cell r="S105">
            <v>38105.396550925929</v>
          </cell>
          <cell r="T105">
            <v>38112</v>
          </cell>
          <cell r="U105" t="str">
            <v>BOI</v>
          </cell>
        </row>
        <row r="106">
          <cell r="D106">
            <v>2126335</v>
          </cell>
          <cell r="E106" t="str">
            <v>BRISTOL-MYERS SQUIBB CO ORD USD0.1</v>
          </cell>
          <cell r="F106">
            <v>38079</v>
          </cell>
          <cell r="G106">
            <v>38077</v>
          </cell>
          <cell r="H106">
            <v>38110</v>
          </cell>
          <cell r="I106">
            <v>0.28000000000000003</v>
          </cell>
          <cell r="J106">
            <v>85</v>
          </cell>
          <cell r="K106">
            <v>61000</v>
          </cell>
          <cell r="L106">
            <v>14518</v>
          </cell>
          <cell r="M106">
            <v>98449.33</v>
          </cell>
          <cell r="N106">
            <v>305966</v>
          </cell>
          <cell r="O106" t="str">
            <v>ISHSNPTTL</v>
          </cell>
          <cell r="P106" t="str">
            <v>MORGAN STANLEY INTERNATIONAL (INTERNAL - STOCKLENDING)</v>
          </cell>
          <cell r="Q106">
            <v>38110</v>
          </cell>
          <cell r="R106" t="str">
            <v>Received</v>
          </cell>
          <cell r="S106">
            <v>38105.396909722222</v>
          </cell>
          <cell r="T106">
            <v>38110</v>
          </cell>
          <cell r="U106" t="str">
            <v>BOI</v>
          </cell>
        </row>
        <row r="107">
          <cell r="D107">
            <v>2026082</v>
          </cell>
          <cell r="E107" t="str">
            <v>AMERICAN EXPRESS CO ORD USD0.2</v>
          </cell>
          <cell r="F107">
            <v>38079</v>
          </cell>
          <cell r="G107">
            <v>38077</v>
          </cell>
          <cell r="H107">
            <v>38117</v>
          </cell>
          <cell r="I107">
            <v>0.1</v>
          </cell>
          <cell r="J107">
            <v>85</v>
          </cell>
          <cell r="K107">
            <v>73800</v>
          </cell>
          <cell r="L107">
            <v>6273</v>
          </cell>
          <cell r="M107">
            <v>6273</v>
          </cell>
          <cell r="N107">
            <v>305966</v>
          </cell>
          <cell r="O107" t="str">
            <v>ISHSNPTTL</v>
          </cell>
          <cell r="P107" t="str">
            <v>MORGAN STANLEY INTERNATIONAL (INTERNAL - STOCKLENDING)</v>
          </cell>
          <cell r="Q107">
            <v>38117</v>
          </cell>
          <cell r="R107" t="str">
            <v>Received</v>
          </cell>
          <cell r="S107">
            <v>38112.398668981485</v>
          </cell>
          <cell r="T107">
            <v>38117</v>
          </cell>
          <cell r="U107" t="str">
            <v>BOI</v>
          </cell>
        </row>
        <row r="108">
          <cell r="D108">
            <v>2758051</v>
          </cell>
          <cell r="E108" t="str">
            <v>RAYTHEON COMPANY ORD USD0.01</v>
          </cell>
          <cell r="F108">
            <v>38082</v>
          </cell>
          <cell r="G108">
            <v>38078</v>
          </cell>
          <cell r="H108">
            <v>38110</v>
          </cell>
          <cell r="I108">
            <v>0.2</v>
          </cell>
          <cell r="J108">
            <v>85</v>
          </cell>
          <cell r="K108">
            <v>10600</v>
          </cell>
          <cell r="L108">
            <v>1802</v>
          </cell>
          <cell r="M108">
            <v>1802</v>
          </cell>
          <cell r="N108">
            <v>305966</v>
          </cell>
          <cell r="O108" t="str">
            <v>ISHSNPTTL</v>
          </cell>
          <cell r="P108" t="str">
            <v>LEHMAN BROTHERS UK (INTERNAL - STOCKLENDING)</v>
          </cell>
          <cell r="Q108">
            <v>38112</v>
          </cell>
          <cell r="R108" t="str">
            <v>Received</v>
          </cell>
          <cell r="S108">
            <v>38105.396550925929</v>
          </cell>
          <cell r="T108">
            <v>38112</v>
          </cell>
          <cell r="U108" t="str">
            <v>BOI</v>
          </cell>
        </row>
        <row r="109">
          <cell r="D109">
            <v>2758051</v>
          </cell>
          <cell r="E109" t="str">
            <v>RAYTHEON COMPANY ORD USD0.01</v>
          </cell>
          <cell r="F109">
            <v>38082</v>
          </cell>
          <cell r="G109">
            <v>38078</v>
          </cell>
          <cell r="H109">
            <v>38110</v>
          </cell>
          <cell r="I109">
            <v>0.2</v>
          </cell>
          <cell r="J109">
            <v>85</v>
          </cell>
          <cell r="K109">
            <v>12700</v>
          </cell>
          <cell r="L109">
            <v>2159</v>
          </cell>
          <cell r="M109">
            <v>98449.33</v>
          </cell>
          <cell r="N109">
            <v>305966</v>
          </cell>
          <cell r="O109" t="str">
            <v>ISHSNPTTL</v>
          </cell>
          <cell r="P109" t="str">
            <v>MORGAN STANLEY INTERNATIONAL (INTERNAL - STOCKLENDING)</v>
          </cell>
          <cell r="Q109">
            <v>38110</v>
          </cell>
          <cell r="R109" t="str">
            <v>Received</v>
          </cell>
          <cell r="S109">
            <v>38105.396909722222</v>
          </cell>
          <cell r="T109">
            <v>38110</v>
          </cell>
          <cell r="U109" t="str">
            <v>BOI</v>
          </cell>
        </row>
        <row r="110">
          <cell r="D110">
            <v>2190385</v>
          </cell>
          <cell r="E110" t="str">
            <v>JPMORGAN CHASE &amp; CO ORD USD1.0</v>
          </cell>
          <cell r="F110">
            <v>38083</v>
          </cell>
          <cell r="G110">
            <v>38079</v>
          </cell>
          <cell r="H110">
            <v>38107</v>
          </cell>
          <cell r="I110">
            <v>0.34</v>
          </cell>
          <cell r="J110">
            <v>85</v>
          </cell>
          <cell r="K110">
            <v>52600</v>
          </cell>
          <cell r="L110">
            <v>15201.4</v>
          </cell>
          <cell r="M110">
            <v>15201.4</v>
          </cell>
          <cell r="N110">
            <v>305966</v>
          </cell>
          <cell r="O110" t="str">
            <v>ISHSNPTTL</v>
          </cell>
          <cell r="P110" t="str">
            <v>LEHMAN BROTHERS UK (INTERNAL - STOCKLENDING)</v>
          </cell>
          <cell r="Q110">
            <v>38107</v>
          </cell>
          <cell r="R110" t="str">
            <v>Received</v>
          </cell>
          <cell r="S110">
            <v>38103.376666666663</v>
          </cell>
          <cell r="T110">
            <v>38107</v>
          </cell>
          <cell r="U110" t="str">
            <v>BOI</v>
          </cell>
        </row>
        <row r="111">
          <cell r="D111">
            <v>2190385</v>
          </cell>
          <cell r="E111" t="str">
            <v>JPMORGAN CHASE &amp; CO ORD USD1.0</v>
          </cell>
          <cell r="F111">
            <v>38083</v>
          </cell>
          <cell r="G111">
            <v>38079</v>
          </cell>
          <cell r="H111">
            <v>38107</v>
          </cell>
          <cell r="I111">
            <v>0.34</v>
          </cell>
          <cell r="J111">
            <v>85</v>
          </cell>
          <cell r="K111">
            <v>64000</v>
          </cell>
          <cell r="L111">
            <v>18496</v>
          </cell>
          <cell r="M111">
            <v>145773.45000000001</v>
          </cell>
          <cell r="N111">
            <v>305966</v>
          </cell>
          <cell r="O111" t="str">
            <v>ISHSNPTTL</v>
          </cell>
          <cell r="P111" t="str">
            <v>MORGAN STANLEY INTERNATIONAL (INTERNAL - STOCKLENDING)</v>
          </cell>
          <cell r="Q111">
            <v>38112</v>
          </cell>
          <cell r="R111" t="str">
            <v>Received</v>
          </cell>
          <cell r="S111">
            <v>38103.376817129632</v>
          </cell>
          <cell r="T111">
            <v>38112</v>
          </cell>
          <cell r="U111" t="str">
            <v>BOI</v>
          </cell>
        </row>
        <row r="112">
          <cell r="D112">
            <v>2090571</v>
          </cell>
          <cell r="E112" t="str">
            <v>VERIZON COMMUNICATIONS INC ORD USD0.1</v>
          </cell>
          <cell r="F112">
            <v>38086</v>
          </cell>
          <cell r="G112">
            <v>38083</v>
          </cell>
          <cell r="H112">
            <v>38110</v>
          </cell>
          <cell r="I112">
            <v>0.38500000000000001</v>
          </cell>
          <cell r="J112">
            <v>85</v>
          </cell>
          <cell r="K112">
            <v>71300</v>
          </cell>
          <cell r="L112">
            <v>23332.92</v>
          </cell>
          <cell r="M112">
            <v>23332.92</v>
          </cell>
          <cell r="N112">
            <v>305966</v>
          </cell>
          <cell r="O112" t="str">
            <v>ISHSNPTTL</v>
          </cell>
          <cell r="P112" t="str">
            <v>LEHMAN BROTHERS UK (INTERNAL - STOCKLENDING)</v>
          </cell>
          <cell r="Q112">
            <v>38112</v>
          </cell>
          <cell r="R112" t="str">
            <v>Received</v>
          </cell>
          <cell r="S112">
            <v>38105.396550925929</v>
          </cell>
          <cell r="T112">
            <v>38112</v>
          </cell>
          <cell r="U112" t="str">
            <v>BOI</v>
          </cell>
        </row>
        <row r="113">
          <cell r="D113">
            <v>2090571</v>
          </cell>
          <cell r="E113" t="str">
            <v>VERIZON COMMUNICATIONS INC ORD USD0.1</v>
          </cell>
          <cell r="F113">
            <v>38086</v>
          </cell>
          <cell r="G113">
            <v>38083</v>
          </cell>
          <cell r="H113">
            <v>38110</v>
          </cell>
          <cell r="I113">
            <v>0.38500000000000001</v>
          </cell>
          <cell r="J113">
            <v>85</v>
          </cell>
          <cell r="K113">
            <v>86700</v>
          </cell>
          <cell r="L113">
            <v>28372.57</v>
          </cell>
          <cell r="M113">
            <v>98449.33</v>
          </cell>
          <cell r="N113">
            <v>305966</v>
          </cell>
          <cell r="O113" t="str">
            <v>ISHSNPTTL</v>
          </cell>
          <cell r="P113" t="str">
            <v>MORGAN STANLEY INTERNATIONAL (INTERNAL - STOCKLENDING)</v>
          </cell>
          <cell r="Q113">
            <v>38110</v>
          </cell>
          <cell r="R113" t="str">
            <v>Received</v>
          </cell>
          <cell r="S113">
            <v>38105.396909722222</v>
          </cell>
          <cell r="T113">
            <v>38110</v>
          </cell>
          <cell r="U113" t="str">
            <v>BOI</v>
          </cell>
        </row>
        <row r="114">
          <cell r="D114">
            <v>2831811</v>
          </cell>
          <cell r="E114" t="str">
            <v>SBC COMMUNICATIONS INC ORD USD1.0</v>
          </cell>
          <cell r="F114">
            <v>38087</v>
          </cell>
          <cell r="G114">
            <v>38083</v>
          </cell>
          <cell r="H114">
            <v>38110</v>
          </cell>
          <cell r="I114">
            <v>0.3125</v>
          </cell>
          <cell r="J114">
            <v>85</v>
          </cell>
          <cell r="K114">
            <v>85900</v>
          </cell>
          <cell r="L114">
            <v>22817.18</v>
          </cell>
          <cell r="M114">
            <v>22817.18</v>
          </cell>
          <cell r="N114">
            <v>305966</v>
          </cell>
          <cell r="O114" t="str">
            <v>ISHSNPTTL</v>
          </cell>
          <cell r="P114" t="str">
            <v>LEHMAN BROTHERS UK (INTERNAL - STOCKLENDING)</v>
          </cell>
          <cell r="Q114">
            <v>38112</v>
          </cell>
          <cell r="R114" t="str">
            <v>Received</v>
          </cell>
          <cell r="S114">
            <v>38105.396550925929</v>
          </cell>
          <cell r="T114">
            <v>38112</v>
          </cell>
          <cell r="U114" t="str">
            <v>BOI</v>
          </cell>
        </row>
        <row r="115">
          <cell r="D115">
            <v>2831811</v>
          </cell>
          <cell r="E115" t="str">
            <v>SBC COMMUNICATIONS INC ORD USD1.0</v>
          </cell>
          <cell r="F115">
            <v>38087</v>
          </cell>
          <cell r="G115">
            <v>38083</v>
          </cell>
          <cell r="H115">
            <v>38110</v>
          </cell>
          <cell r="I115">
            <v>0.3125</v>
          </cell>
          <cell r="J115">
            <v>85</v>
          </cell>
          <cell r="K115">
            <v>103700</v>
          </cell>
          <cell r="L115">
            <v>27545.31</v>
          </cell>
          <cell r="M115">
            <v>98449.33</v>
          </cell>
          <cell r="N115">
            <v>305966</v>
          </cell>
          <cell r="O115" t="str">
            <v>ISHSNPTTL</v>
          </cell>
          <cell r="P115" t="str">
            <v>MORGAN STANLEY INTERNATIONAL (INTERNAL - STOCKLENDING)</v>
          </cell>
          <cell r="Q115">
            <v>38110</v>
          </cell>
          <cell r="R115" t="str">
            <v>Received</v>
          </cell>
          <cell r="S115">
            <v>38105.396909722222</v>
          </cell>
          <cell r="T115">
            <v>38110</v>
          </cell>
          <cell r="U115" t="str">
            <v>BOI</v>
          </cell>
        </row>
        <row r="116">
          <cell r="D116">
            <v>2262314</v>
          </cell>
          <cell r="E116" t="str">
            <v>MORGAN STANLEY ORD USD0.01</v>
          </cell>
          <cell r="F116">
            <v>38086</v>
          </cell>
          <cell r="G116">
            <v>38083</v>
          </cell>
          <cell r="H116">
            <v>38107</v>
          </cell>
          <cell r="I116">
            <v>0.25</v>
          </cell>
          <cell r="J116">
            <v>85</v>
          </cell>
          <cell r="K116">
            <v>28200</v>
          </cell>
          <cell r="L116">
            <v>5992.5</v>
          </cell>
          <cell r="M116">
            <v>5992.5</v>
          </cell>
          <cell r="N116">
            <v>305966</v>
          </cell>
          <cell r="O116" t="str">
            <v>ISHSNPTTL</v>
          </cell>
          <cell r="P116" t="str">
            <v>LEHMAN BROTHERS UK (INTERNAL - STOCKLENDING)</v>
          </cell>
          <cell r="Q116">
            <v>38107</v>
          </cell>
          <cell r="R116" t="str">
            <v>Received</v>
          </cell>
          <cell r="S116">
            <v>38103.376666666663</v>
          </cell>
          <cell r="T116">
            <v>38107</v>
          </cell>
          <cell r="U116" t="str">
            <v>BOI</v>
          </cell>
        </row>
        <row r="117">
          <cell r="D117">
            <v>2654320</v>
          </cell>
          <cell r="E117" t="str">
            <v>MONSANTO CO ORD USD0.01</v>
          </cell>
          <cell r="F117">
            <v>38086</v>
          </cell>
          <cell r="G117">
            <v>38083</v>
          </cell>
          <cell r="H117">
            <v>38107</v>
          </cell>
          <cell r="I117">
            <v>0.13</v>
          </cell>
          <cell r="J117">
            <v>85</v>
          </cell>
          <cell r="K117">
            <v>15000</v>
          </cell>
          <cell r="L117">
            <v>1657.5</v>
          </cell>
          <cell r="M117">
            <v>1657.5</v>
          </cell>
          <cell r="N117">
            <v>305966</v>
          </cell>
          <cell r="O117" t="str">
            <v>ISHSNPTTL</v>
          </cell>
          <cell r="P117" t="str">
            <v>MORGAN STANLEY INTERNATIONAL (INTERNAL - STOCKLENDING)</v>
          </cell>
          <cell r="Q117">
            <v>38112</v>
          </cell>
          <cell r="R117" t="str">
            <v>Received</v>
          </cell>
          <cell r="S117">
            <v>38103.376817129632</v>
          </cell>
          <cell r="T117">
            <v>38112</v>
          </cell>
          <cell r="U117" t="str">
            <v>BOI</v>
          </cell>
        </row>
        <row r="118">
          <cell r="D118">
            <v>2570200</v>
          </cell>
          <cell r="E118" t="str">
            <v>MASCO CORP ORD USD1.0</v>
          </cell>
          <cell r="F118">
            <v>38086</v>
          </cell>
          <cell r="G118">
            <v>38083</v>
          </cell>
          <cell r="H118">
            <v>38117</v>
          </cell>
          <cell r="I118">
            <v>0.16</v>
          </cell>
          <cell r="J118">
            <v>85</v>
          </cell>
          <cell r="K118">
            <v>12300</v>
          </cell>
          <cell r="L118">
            <v>1672.8</v>
          </cell>
          <cell r="M118">
            <v>1672.8</v>
          </cell>
          <cell r="N118">
            <v>305966</v>
          </cell>
          <cell r="O118" t="str">
            <v>ISHSNPTTL</v>
          </cell>
          <cell r="P118" t="str">
            <v>LEHMAN BROTHERS UK (INTERNAL - STOCKLENDING)</v>
          </cell>
          <cell r="Q118">
            <v>38117</v>
          </cell>
          <cell r="R118" t="str">
            <v>Received</v>
          </cell>
          <cell r="S118">
            <v>38112.398414351854</v>
          </cell>
          <cell r="T118">
            <v>38117</v>
          </cell>
          <cell r="U118" t="str">
            <v>BOI</v>
          </cell>
        </row>
        <row r="119">
          <cell r="D119">
            <v>2570200</v>
          </cell>
          <cell r="E119" t="str">
            <v>MASCO CORP ORD USD1.0</v>
          </cell>
          <cell r="F119">
            <v>38086</v>
          </cell>
          <cell r="G119">
            <v>38083</v>
          </cell>
          <cell r="H119">
            <v>38117</v>
          </cell>
          <cell r="I119">
            <v>0.16</v>
          </cell>
          <cell r="J119">
            <v>85</v>
          </cell>
          <cell r="K119">
            <v>14000</v>
          </cell>
          <cell r="L119">
            <v>1904</v>
          </cell>
          <cell r="M119">
            <v>1904</v>
          </cell>
          <cell r="N119">
            <v>305966</v>
          </cell>
          <cell r="O119" t="str">
            <v>ISHSNPTTL</v>
          </cell>
          <cell r="P119" t="str">
            <v>MORGAN STANLEY INTERNATIONAL (INTERNAL - STOCKLENDING)</v>
          </cell>
          <cell r="Q119">
            <v>38117</v>
          </cell>
          <cell r="R119" t="str">
            <v>Received</v>
          </cell>
          <cell r="S119">
            <v>38112.398668981485</v>
          </cell>
          <cell r="T119">
            <v>38117</v>
          </cell>
          <cell r="U119" t="str">
            <v>BOI</v>
          </cell>
        </row>
        <row r="120">
          <cell r="D120">
            <v>2567741</v>
          </cell>
          <cell r="E120" t="str">
            <v>MARSH &amp; MCLENNAN COS ORD USD1.0</v>
          </cell>
          <cell r="F120">
            <v>38085</v>
          </cell>
          <cell r="G120">
            <v>38083</v>
          </cell>
          <cell r="H120">
            <v>38121</v>
          </cell>
          <cell r="I120">
            <v>0.31</v>
          </cell>
          <cell r="J120">
            <v>85</v>
          </cell>
          <cell r="K120">
            <v>13900</v>
          </cell>
          <cell r="L120">
            <v>3662.65</v>
          </cell>
          <cell r="M120">
            <v>3662.65</v>
          </cell>
          <cell r="N120">
            <v>305966</v>
          </cell>
          <cell r="O120" t="str">
            <v>ISHSNPTTL</v>
          </cell>
          <cell r="P120" t="str">
            <v>LEHMAN BROTHERS UK (INTERNAL - STOCKLENDING)</v>
          </cell>
          <cell r="Q120">
            <v>38125</v>
          </cell>
          <cell r="R120" t="str">
            <v>Received</v>
          </cell>
          <cell r="S120">
            <v>38117.39638888889</v>
          </cell>
          <cell r="T120">
            <v>38125</v>
          </cell>
          <cell r="U120" t="str">
            <v>BOI</v>
          </cell>
        </row>
        <row r="121">
          <cell r="D121">
            <v>2567741</v>
          </cell>
          <cell r="E121" t="str">
            <v>MARSH &amp; MCLENNAN COS ORD USD1.0</v>
          </cell>
          <cell r="F121">
            <v>38085</v>
          </cell>
          <cell r="G121">
            <v>38083</v>
          </cell>
          <cell r="H121">
            <v>38121</v>
          </cell>
          <cell r="I121">
            <v>0.31</v>
          </cell>
          <cell r="J121">
            <v>85</v>
          </cell>
          <cell r="K121">
            <v>16200</v>
          </cell>
          <cell r="L121">
            <v>4268.7</v>
          </cell>
          <cell r="M121">
            <v>4268.7</v>
          </cell>
          <cell r="N121">
            <v>305966</v>
          </cell>
          <cell r="O121" t="str">
            <v>ISHSNPTTL</v>
          </cell>
          <cell r="P121" t="str">
            <v>MORGAN STANLEY INTERNATIONAL (INTERNAL - STOCKLENDING)</v>
          </cell>
          <cell r="Q121">
            <v>38121</v>
          </cell>
          <cell r="R121" t="str">
            <v>Received</v>
          </cell>
          <cell r="S121">
            <v>38117.396273148152</v>
          </cell>
          <cell r="T121">
            <v>38486</v>
          </cell>
          <cell r="U121" t="str">
            <v>BOI</v>
          </cell>
        </row>
        <row r="122">
          <cell r="D122">
            <v>2516378</v>
          </cell>
          <cell r="E122" t="str">
            <v>LINCOLN NATIONAL CORP ORD NPV</v>
          </cell>
          <cell r="F122">
            <v>38086</v>
          </cell>
          <cell r="G122">
            <v>38083</v>
          </cell>
          <cell r="H122">
            <v>38108</v>
          </cell>
          <cell r="I122">
            <v>0.35</v>
          </cell>
          <cell r="J122">
            <v>85</v>
          </cell>
          <cell r="K122">
            <v>10100</v>
          </cell>
          <cell r="L122">
            <v>3004.75</v>
          </cell>
          <cell r="M122">
            <v>145773.45000000001</v>
          </cell>
          <cell r="N122">
            <v>305966</v>
          </cell>
          <cell r="O122" t="str">
            <v>ISHSNPTTL</v>
          </cell>
          <cell r="P122" t="str">
            <v>MORGAN STANLEY INTERNATIONAL (INTERNAL - STOCKLENDING)</v>
          </cell>
          <cell r="Q122">
            <v>38112</v>
          </cell>
          <cell r="R122" t="str">
            <v>Received</v>
          </cell>
          <cell r="S122">
            <v>38103.376817129632</v>
          </cell>
          <cell r="T122">
            <v>38112</v>
          </cell>
          <cell r="U122" t="str">
            <v>BOI</v>
          </cell>
        </row>
        <row r="123">
          <cell r="D123">
            <v>2680303</v>
          </cell>
          <cell r="E123" t="str">
            <v>J.C. PENNEY CO INC (HLDG CO) ORD USD0.5</v>
          </cell>
          <cell r="F123">
            <v>38086</v>
          </cell>
          <cell r="G123">
            <v>38083</v>
          </cell>
          <cell r="H123">
            <v>38108</v>
          </cell>
          <cell r="I123">
            <v>0.125</v>
          </cell>
          <cell r="J123">
            <v>85</v>
          </cell>
          <cell r="K123">
            <v>15300</v>
          </cell>
          <cell r="L123">
            <v>1625.62</v>
          </cell>
          <cell r="M123">
            <v>145773.45000000001</v>
          </cell>
          <cell r="N123">
            <v>305966</v>
          </cell>
          <cell r="O123" t="str">
            <v>ISHSNPTTL</v>
          </cell>
          <cell r="P123" t="str">
            <v>MORGAN STANLEY INTERNATIONAL (INTERNAL - STOCKLENDING)</v>
          </cell>
          <cell r="Q123">
            <v>38116</v>
          </cell>
          <cell r="R123" t="str">
            <v>Received</v>
          </cell>
          <cell r="S123">
            <v>38103.376817129632</v>
          </cell>
          <cell r="T123">
            <v>38112</v>
          </cell>
          <cell r="U123" t="str">
            <v>BOI</v>
          </cell>
        </row>
        <row r="124">
          <cell r="D124">
            <v>2365161</v>
          </cell>
          <cell r="E124" t="str">
            <v>GENERAL DYNAMICS CORP ORD USD1.0</v>
          </cell>
          <cell r="F124">
            <v>38085</v>
          </cell>
          <cell r="G124">
            <v>38083</v>
          </cell>
          <cell r="H124">
            <v>38114</v>
          </cell>
          <cell r="I124">
            <v>0.36</v>
          </cell>
          <cell r="J124">
            <v>85</v>
          </cell>
          <cell r="K124">
            <v>5200</v>
          </cell>
          <cell r="L124">
            <v>1591.2</v>
          </cell>
          <cell r="M124">
            <v>1591.2</v>
          </cell>
          <cell r="N124">
            <v>305966</v>
          </cell>
          <cell r="O124" t="str">
            <v>ISHSNPTTL</v>
          </cell>
          <cell r="P124" t="str">
            <v>LEHMAN BROTHERS UK (INTERNAL - STOCKLENDING)</v>
          </cell>
          <cell r="Q124">
            <v>38117</v>
          </cell>
          <cell r="R124" t="str">
            <v>Received</v>
          </cell>
          <cell r="S124">
            <v>38111.396620370368</v>
          </cell>
          <cell r="T124">
            <v>38117</v>
          </cell>
          <cell r="U124" t="str">
            <v>BOI</v>
          </cell>
        </row>
        <row r="125">
          <cell r="D125">
            <v>2365161</v>
          </cell>
          <cell r="E125" t="str">
            <v>GENERAL DYNAMICS CORP ORD USD1.0</v>
          </cell>
          <cell r="F125">
            <v>38085</v>
          </cell>
          <cell r="G125">
            <v>38083</v>
          </cell>
          <cell r="H125">
            <v>38114</v>
          </cell>
          <cell r="I125">
            <v>0.36</v>
          </cell>
          <cell r="J125">
            <v>85</v>
          </cell>
          <cell r="K125">
            <v>6200</v>
          </cell>
          <cell r="L125">
            <v>1897.2</v>
          </cell>
          <cell r="M125">
            <v>1897.2</v>
          </cell>
          <cell r="N125">
            <v>305966</v>
          </cell>
          <cell r="O125" t="str">
            <v>ISHSNPTTL</v>
          </cell>
          <cell r="P125" t="str">
            <v>MORGAN STANLEY INTERNATIONAL (INTERNAL - STOCKLENDING)</v>
          </cell>
          <cell r="Q125">
            <v>38114</v>
          </cell>
          <cell r="R125" t="str">
            <v>Received</v>
          </cell>
          <cell r="S125">
            <v>38111.396481481483</v>
          </cell>
          <cell r="T125">
            <v>38114</v>
          </cell>
          <cell r="U125" t="str">
            <v>BOI</v>
          </cell>
        </row>
        <row r="126">
          <cell r="D126">
            <v>2090601</v>
          </cell>
          <cell r="E126" t="str">
            <v>BELLSOUTH CORP ORD USD1.0</v>
          </cell>
          <cell r="F126">
            <v>38085</v>
          </cell>
          <cell r="G126">
            <v>38083</v>
          </cell>
          <cell r="H126">
            <v>38110</v>
          </cell>
          <cell r="I126">
            <v>0.25</v>
          </cell>
          <cell r="J126">
            <v>85</v>
          </cell>
          <cell r="K126">
            <v>47800</v>
          </cell>
          <cell r="L126">
            <v>10157.5</v>
          </cell>
          <cell r="M126">
            <v>10157.5</v>
          </cell>
          <cell r="N126">
            <v>305966</v>
          </cell>
          <cell r="O126" t="str">
            <v>ISHSNPTTL</v>
          </cell>
          <cell r="P126" t="str">
            <v>LEHMAN BROTHERS UK (INTERNAL - STOCKLENDING)</v>
          </cell>
          <cell r="Q126">
            <v>38112</v>
          </cell>
          <cell r="R126" t="str">
            <v>Received</v>
          </cell>
          <cell r="S126">
            <v>38105.396550925929</v>
          </cell>
          <cell r="T126">
            <v>38112</v>
          </cell>
          <cell r="U126" t="str">
            <v>BOI</v>
          </cell>
        </row>
        <row r="127">
          <cell r="D127">
            <v>2090601</v>
          </cell>
          <cell r="E127" t="str">
            <v>BELLSOUTH CORP ORD USD1.0</v>
          </cell>
          <cell r="F127">
            <v>38085</v>
          </cell>
          <cell r="G127">
            <v>38083</v>
          </cell>
          <cell r="H127">
            <v>38110</v>
          </cell>
          <cell r="I127">
            <v>0.25</v>
          </cell>
          <cell r="J127">
            <v>85</v>
          </cell>
          <cell r="K127">
            <v>58200</v>
          </cell>
          <cell r="L127">
            <v>12367.5</v>
          </cell>
          <cell r="M127">
            <v>98449.33</v>
          </cell>
          <cell r="N127">
            <v>305966</v>
          </cell>
          <cell r="O127" t="str">
            <v>ISHSNPTTL</v>
          </cell>
          <cell r="P127" t="str">
            <v>MORGAN STANLEY INTERNATIONAL (INTERNAL - STOCKLENDING)</v>
          </cell>
          <cell r="Q127">
            <v>38110</v>
          </cell>
          <cell r="R127" t="str">
            <v>Received</v>
          </cell>
          <cell r="S127">
            <v>38105.396909722222</v>
          </cell>
          <cell r="T127">
            <v>38110</v>
          </cell>
          <cell r="U127" t="str">
            <v>BOI</v>
          </cell>
        </row>
        <row r="128">
          <cell r="D128">
            <v>2914273</v>
          </cell>
          <cell r="E128" t="str">
            <v>UNOCAL CORP ORD USD1.0</v>
          </cell>
          <cell r="F128">
            <v>38089</v>
          </cell>
          <cell r="G128">
            <v>38084</v>
          </cell>
          <cell r="H128">
            <v>38119</v>
          </cell>
          <cell r="I128">
            <v>0.2</v>
          </cell>
          <cell r="J128">
            <v>85</v>
          </cell>
          <cell r="K128">
            <v>14800</v>
          </cell>
          <cell r="L128">
            <v>2516</v>
          </cell>
          <cell r="M128">
            <v>2516</v>
          </cell>
          <cell r="N128">
            <v>305966</v>
          </cell>
          <cell r="O128" t="str">
            <v>ISHSNPTTL</v>
          </cell>
          <cell r="P128" t="str">
            <v>MORGAN STANLEY INTERNATIONAL (INTERNAL - STOCKLENDING)</v>
          </cell>
          <cell r="Q128">
            <v>38119</v>
          </cell>
          <cell r="R128" t="str">
            <v>Received</v>
          </cell>
          <cell r="S128">
            <v>38114.542407407411</v>
          </cell>
          <cell r="T128">
            <v>38119</v>
          </cell>
          <cell r="U128" t="str">
            <v>BOI</v>
          </cell>
        </row>
        <row r="129">
          <cell r="D129">
            <v>2604206</v>
          </cell>
          <cell r="E129" t="str">
            <v>PROGRESS ENERGY INC ORD NPV</v>
          </cell>
          <cell r="F129">
            <v>38089</v>
          </cell>
          <cell r="G129">
            <v>38084</v>
          </cell>
          <cell r="H129">
            <v>38108</v>
          </cell>
          <cell r="I129">
            <v>0.57499999999999996</v>
          </cell>
          <cell r="J129">
            <v>85</v>
          </cell>
          <cell r="K129">
            <v>6300</v>
          </cell>
          <cell r="L129">
            <v>3079.12</v>
          </cell>
          <cell r="M129">
            <v>3079.12</v>
          </cell>
          <cell r="N129">
            <v>305966</v>
          </cell>
          <cell r="O129" t="str">
            <v>ISHSNPTTL</v>
          </cell>
          <cell r="P129" t="str">
            <v>LEHMAN BROTHERS UK (INTERNAL - STOCKLENDING)</v>
          </cell>
          <cell r="Q129">
            <v>38112</v>
          </cell>
          <cell r="R129" t="str">
            <v>Received</v>
          </cell>
          <cell r="S129">
            <v>38103.376666666663</v>
          </cell>
          <cell r="T129">
            <v>38112</v>
          </cell>
          <cell r="U129" t="str">
            <v>BOI</v>
          </cell>
        </row>
        <row r="130">
          <cell r="D130">
            <v>2604206</v>
          </cell>
          <cell r="E130" t="str">
            <v>PROGRESS ENERGY INC ORD NPV</v>
          </cell>
          <cell r="F130">
            <v>38089</v>
          </cell>
          <cell r="G130">
            <v>38084</v>
          </cell>
          <cell r="H130">
            <v>38108</v>
          </cell>
          <cell r="I130">
            <v>0.57499999999999996</v>
          </cell>
          <cell r="J130">
            <v>85</v>
          </cell>
          <cell r="K130">
            <v>7400</v>
          </cell>
          <cell r="L130">
            <v>3616.75</v>
          </cell>
          <cell r="M130">
            <v>145773.45000000001</v>
          </cell>
          <cell r="N130">
            <v>305966</v>
          </cell>
          <cell r="O130" t="str">
            <v>ISHSNPTTL</v>
          </cell>
          <cell r="P130" t="str">
            <v>MORGAN STANLEY INTERNATIONAL (INTERNAL - STOCKLENDING)</v>
          </cell>
          <cell r="Q130">
            <v>38112</v>
          </cell>
          <cell r="R130" t="str">
            <v>Received</v>
          </cell>
          <cell r="S130">
            <v>38103.376817129632</v>
          </cell>
          <cell r="T130">
            <v>38112</v>
          </cell>
          <cell r="U130" t="str">
            <v>BOI</v>
          </cell>
        </row>
        <row r="131">
          <cell r="D131">
            <v>2625047</v>
          </cell>
          <cell r="E131" t="str">
            <v>NATIONAL CITY CORP ORD USD4.0</v>
          </cell>
          <cell r="F131">
            <v>38089</v>
          </cell>
          <cell r="G131">
            <v>38084</v>
          </cell>
          <cell r="H131">
            <v>38108</v>
          </cell>
          <cell r="I131">
            <v>0.32</v>
          </cell>
          <cell r="J131">
            <v>85</v>
          </cell>
          <cell r="K131">
            <v>15900</v>
          </cell>
          <cell r="L131">
            <v>4324.8</v>
          </cell>
          <cell r="M131">
            <v>4324.8</v>
          </cell>
          <cell r="N131">
            <v>305966</v>
          </cell>
          <cell r="O131" t="str">
            <v>ISHSNPTTL</v>
          </cell>
          <cell r="P131" t="str">
            <v>LEHMAN BROTHERS UK (INTERNAL - STOCKLENDING)</v>
          </cell>
          <cell r="Q131">
            <v>38112</v>
          </cell>
          <cell r="R131" t="str">
            <v>Received</v>
          </cell>
          <cell r="S131">
            <v>38103.376666666663</v>
          </cell>
          <cell r="T131">
            <v>38112</v>
          </cell>
          <cell r="U131" t="str">
            <v>BOI</v>
          </cell>
        </row>
        <row r="132">
          <cell r="D132">
            <v>2625047</v>
          </cell>
          <cell r="E132" t="str">
            <v>NATIONAL CITY CORP ORD USD4.0</v>
          </cell>
          <cell r="F132">
            <v>38089</v>
          </cell>
          <cell r="G132">
            <v>38084</v>
          </cell>
          <cell r="H132">
            <v>38108</v>
          </cell>
          <cell r="I132">
            <v>0.32</v>
          </cell>
          <cell r="J132">
            <v>85</v>
          </cell>
          <cell r="K132">
            <v>19200</v>
          </cell>
          <cell r="L132">
            <v>5222.3999999999996</v>
          </cell>
          <cell r="M132">
            <v>145773.45000000001</v>
          </cell>
          <cell r="N132">
            <v>305966</v>
          </cell>
          <cell r="O132" t="str">
            <v>ISHSNPTTL</v>
          </cell>
          <cell r="P132" t="str">
            <v>MORGAN STANLEY INTERNATIONAL (INTERNAL - STOCKLENDING)</v>
          </cell>
          <cell r="Q132">
            <v>38112</v>
          </cell>
          <cell r="R132" t="str">
            <v>Received</v>
          </cell>
          <cell r="S132">
            <v>38103.376817129632</v>
          </cell>
          <cell r="T132">
            <v>38112</v>
          </cell>
          <cell r="U132" t="str">
            <v>BOI</v>
          </cell>
        </row>
        <row r="133">
          <cell r="D133">
            <v>2367026</v>
          </cell>
          <cell r="E133" t="str">
            <v>GENERAL MILLS INC ORD USD0.1</v>
          </cell>
          <cell r="F133">
            <v>38089</v>
          </cell>
          <cell r="G133">
            <v>38084</v>
          </cell>
          <cell r="H133">
            <v>38110</v>
          </cell>
          <cell r="I133">
            <v>0.27500000000000002</v>
          </cell>
          <cell r="J133">
            <v>85</v>
          </cell>
          <cell r="K133">
            <v>9600</v>
          </cell>
          <cell r="L133">
            <v>2244</v>
          </cell>
          <cell r="M133">
            <v>2244</v>
          </cell>
          <cell r="N133">
            <v>305966</v>
          </cell>
          <cell r="O133" t="str">
            <v>ISHSNPTTL</v>
          </cell>
          <cell r="P133" t="str">
            <v>LEHMAN BROTHERS UK (INTERNAL - STOCKLENDING)</v>
          </cell>
          <cell r="Q133">
            <v>38112</v>
          </cell>
          <cell r="R133" t="str">
            <v>Received</v>
          </cell>
          <cell r="S133">
            <v>38105.396550925929</v>
          </cell>
          <cell r="T133">
            <v>38112</v>
          </cell>
          <cell r="U133" t="str">
            <v>BOI</v>
          </cell>
        </row>
        <row r="134">
          <cell r="D134">
            <v>2367026</v>
          </cell>
          <cell r="E134" t="str">
            <v>GENERAL MILLS INC ORD USD0.1</v>
          </cell>
          <cell r="F134">
            <v>38089</v>
          </cell>
          <cell r="G134">
            <v>38084</v>
          </cell>
          <cell r="H134">
            <v>38110</v>
          </cell>
          <cell r="I134">
            <v>0.27500000000000002</v>
          </cell>
          <cell r="J134">
            <v>85</v>
          </cell>
          <cell r="K134">
            <v>11600</v>
          </cell>
          <cell r="L134">
            <v>2711.5</v>
          </cell>
          <cell r="M134">
            <v>98449.33</v>
          </cell>
          <cell r="N134">
            <v>305966</v>
          </cell>
          <cell r="O134" t="str">
            <v>ISHSNPTTL</v>
          </cell>
          <cell r="P134" t="str">
            <v>MORGAN STANLEY INTERNATIONAL (INTERNAL - STOCKLENDING)</v>
          </cell>
          <cell r="Q134">
            <v>38110</v>
          </cell>
          <cell r="R134" t="str">
            <v>Received</v>
          </cell>
          <cell r="S134">
            <v>38105.396909722222</v>
          </cell>
          <cell r="T134">
            <v>38110</v>
          </cell>
          <cell r="U134" t="str">
            <v>BOI</v>
          </cell>
        </row>
        <row r="135">
          <cell r="D135">
            <v>2162845</v>
          </cell>
          <cell r="E135" t="str">
            <v>CAMPBELL SOUP CO ORD USD0.0375</v>
          </cell>
          <cell r="F135">
            <v>38089</v>
          </cell>
          <cell r="G135">
            <v>38084</v>
          </cell>
          <cell r="H135">
            <v>38110</v>
          </cell>
          <cell r="I135">
            <v>0.1575</v>
          </cell>
          <cell r="J135">
            <v>85</v>
          </cell>
          <cell r="K135">
            <v>10700</v>
          </cell>
          <cell r="L135">
            <v>1432.46</v>
          </cell>
          <cell r="M135">
            <v>1432.46</v>
          </cell>
          <cell r="N135">
            <v>305966</v>
          </cell>
          <cell r="O135" t="str">
            <v>ISHSNPTTL</v>
          </cell>
          <cell r="P135" t="str">
            <v>LEHMAN BROTHERS UK (INTERNAL - STOCKLENDING)</v>
          </cell>
          <cell r="Q135">
            <v>38112</v>
          </cell>
          <cell r="R135" t="str">
            <v>Received</v>
          </cell>
          <cell r="S135">
            <v>38105.396550925929</v>
          </cell>
          <cell r="T135">
            <v>38112</v>
          </cell>
          <cell r="U135" t="str">
            <v>BOI</v>
          </cell>
        </row>
        <row r="136">
          <cell r="D136">
            <v>2162845</v>
          </cell>
          <cell r="E136" t="str">
            <v>CAMPBELL SOUP CO ORD USD0.0375</v>
          </cell>
          <cell r="F136">
            <v>38089</v>
          </cell>
          <cell r="G136">
            <v>38084</v>
          </cell>
          <cell r="H136">
            <v>38110</v>
          </cell>
          <cell r="I136">
            <v>0.1575</v>
          </cell>
          <cell r="J136">
            <v>85</v>
          </cell>
          <cell r="K136">
            <v>12800</v>
          </cell>
          <cell r="L136">
            <v>1713.6</v>
          </cell>
          <cell r="M136">
            <v>98449.33</v>
          </cell>
          <cell r="N136">
            <v>305966</v>
          </cell>
          <cell r="O136" t="str">
            <v>ISHSNPTTL</v>
          </cell>
          <cell r="P136" t="str">
            <v>MORGAN STANLEY INTERNATIONAL (INTERNAL - STOCKLENDING)</v>
          </cell>
          <cell r="Q136">
            <v>38110</v>
          </cell>
          <cell r="R136" t="str">
            <v>Received</v>
          </cell>
          <cell r="S136">
            <v>38105.396909722222</v>
          </cell>
          <cell r="T136">
            <v>38110</v>
          </cell>
          <cell r="U136" t="str">
            <v>BOI</v>
          </cell>
        </row>
        <row r="137">
          <cell r="D137">
            <v>2692665</v>
          </cell>
          <cell r="E137" t="str">
            <v>PNC FINANCIAL SERVICES GROUP ORD USD5.0</v>
          </cell>
          <cell r="F137">
            <v>38091</v>
          </cell>
          <cell r="G137">
            <v>38089</v>
          </cell>
          <cell r="H137">
            <v>38101</v>
          </cell>
          <cell r="I137">
            <v>0.5</v>
          </cell>
          <cell r="J137">
            <v>85</v>
          </cell>
          <cell r="K137">
            <v>7300</v>
          </cell>
          <cell r="L137">
            <v>3102.5</v>
          </cell>
          <cell r="M137">
            <v>3102.5</v>
          </cell>
          <cell r="N137">
            <v>305966</v>
          </cell>
          <cell r="O137" t="str">
            <v>ISHSNPTTL</v>
          </cell>
          <cell r="P137" t="str">
            <v>LEHMAN BROTHERS UK (INTERNAL - STOCKLENDING)</v>
          </cell>
          <cell r="Q137">
            <v>38104</v>
          </cell>
          <cell r="R137" t="str">
            <v>Received</v>
          </cell>
          <cell r="S137">
            <v>38096.396122685182</v>
          </cell>
          <cell r="T137">
            <v>38104</v>
          </cell>
          <cell r="U137" t="str">
            <v>BOI</v>
          </cell>
        </row>
        <row r="138">
          <cell r="D138">
            <v>2692665</v>
          </cell>
          <cell r="E138" t="str">
            <v>PNC FINANCIAL SERVICES GROUP ORD USD5.0</v>
          </cell>
          <cell r="F138">
            <v>38091</v>
          </cell>
          <cell r="G138">
            <v>38089</v>
          </cell>
          <cell r="H138">
            <v>38101</v>
          </cell>
          <cell r="I138">
            <v>0.5</v>
          </cell>
          <cell r="J138">
            <v>85</v>
          </cell>
          <cell r="K138">
            <v>8800</v>
          </cell>
          <cell r="L138">
            <v>3740</v>
          </cell>
          <cell r="M138">
            <v>3740</v>
          </cell>
          <cell r="N138">
            <v>305966</v>
          </cell>
          <cell r="O138" t="str">
            <v>ISHSNPTTL</v>
          </cell>
          <cell r="P138" t="str">
            <v>MORGAN STANLEY INTERNATIONAL (INTERNAL - STOCKLENDING)</v>
          </cell>
          <cell r="Q138">
            <v>38103</v>
          </cell>
          <cell r="R138" t="str">
            <v>Received</v>
          </cell>
          <cell r="S138">
            <v>38096.396053240744</v>
          </cell>
          <cell r="T138">
            <v>38103</v>
          </cell>
          <cell r="U138" t="str">
            <v>BOI</v>
          </cell>
        </row>
        <row r="139">
          <cell r="D139">
            <v>2012467</v>
          </cell>
          <cell r="E139" t="str">
            <v>ALBERTSON'S INC ORD USD1.0</v>
          </cell>
          <cell r="F139">
            <v>38091</v>
          </cell>
          <cell r="G139">
            <v>38089</v>
          </cell>
          <cell r="H139">
            <v>38118</v>
          </cell>
          <cell r="I139">
            <v>0.19</v>
          </cell>
          <cell r="J139">
            <v>85</v>
          </cell>
          <cell r="K139">
            <v>21400</v>
          </cell>
          <cell r="L139">
            <v>3456.1</v>
          </cell>
          <cell r="M139">
            <v>3456.1</v>
          </cell>
          <cell r="N139">
            <v>305966</v>
          </cell>
          <cell r="O139" t="str">
            <v>ISHSNPTTL</v>
          </cell>
          <cell r="P139" t="str">
            <v>MORGAN STANLEY INTERNATIONAL (INTERNAL - STOCKLENDING)</v>
          </cell>
          <cell r="Q139">
            <v>38118</v>
          </cell>
          <cell r="R139" t="str">
            <v>Received</v>
          </cell>
          <cell r="S139">
            <v>38113.396261574075</v>
          </cell>
          <cell r="T139">
            <v>38118</v>
          </cell>
          <cell r="U139" t="str">
            <v>BOI</v>
          </cell>
        </row>
        <row r="140">
          <cell r="D140">
            <v>2983604</v>
          </cell>
          <cell r="E140" t="str">
            <v>WRIGLEY WM JR CO ORD NPV</v>
          </cell>
          <cell r="F140">
            <v>38092</v>
          </cell>
          <cell r="G140">
            <v>38090</v>
          </cell>
          <cell r="H140">
            <v>38110</v>
          </cell>
          <cell r="I140">
            <v>0.23499999999999999</v>
          </cell>
          <cell r="J140">
            <v>85</v>
          </cell>
          <cell r="K140">
            <v>5900</v>
          </cell>
          <cell r="L140">
            <v>1178.52</v>
          </cell>
          <cell r="M140">
            <v>1178.52</v>
          </cell>
          <cell r="N140">
            <v>305966</v>
          </cell>
          <cell r="O140" t="str">
            <v>ISHSNPTTL</v>
          </cell>
          <cell r="P140" t="str">
            <v>LEHMAN BROTHERS UK (INTERNAL - STOCKLENDING)</v>
          </cell>
          <cell r="Q140">
            <v>38112</v>
          </cell>
          <cell r="R140" t="str">
            <v>Received</v>
          </cell>
          <cell r="S140">
            <v>38105.396550925929</v>
          </cell>
          <cell r="T140">
            <v>38112</v>
          </cell>
          <cell r="U140" t="str">
            <v>BOI</v>
          </cell>
        </row>
        <row r="141">
          <cell r="D141">
            <v>2983604</v>
          </cell>
          <cell r="E141" t="str">
            <v>WRIGLEY WM JR CO ORD NPV</v>
          </cell>
          <cell r="F141">
            <v>38092</v>
          </cell>
          <cell r="G141">
            <v>38090</v>
          </cell>
          <cell r="H141">
            <v>38110</v>
          </cell>
          <cell r="I141">
            <v>0.23499999999999999</v>
          </cell>
          <cell r="J141">
            <v>85</v>
          </cell>
          <cell r="K141">
            <v>7000</v>
          </cell>
          <cell r="L141">
            <v>1398.25</v>
          </cell>
          <cell r="M141">
            <v>98449.33</v>
          </cell>
          <cell r="N141">
            <v>305966</v>
          </cell>
          <cell r="O141" t="str">
            <v>ISHSNPTTL</v>
          </cell>
          <cell r="P141" t="str">
            <v>MORGAN STANLEY INTERNATIONAL (INTERNAL - STOCKLENDING)</v>
          </cell>
          <cell r="Q141">
            <v>38110</v>
          </cell>
          <cell r="R141" t="str">
            <v>Received</v>
          </cell>
          <cell r="S141">
            <v>38105.396909722222</v>
          </cell>
          <cell r="T141">
            <v>38110</v>
          </cell>
          <cell r="U141" t="str">
            <v>BOI</v>
          </cell>
        </row>
        <row r="142">
          <cell r="D142">
            <v>2002305</v>
          </cell>
          <cell r="E142" t="str">
            <v>ABBOTT LABORATORIES ORD NPV</v>
          </cell>
          <cell r="F142">
            <v>38092</v>
          </cell>
          <cell r="G142">
            <v>38090</v>
          </cell>
          <cell r="H142">
            <v>38122</v>
          </cell>
          <cell r="I142">
            <v>0.26</v>
          </cell>
          <cell r="J142">
            <v>85</v>
          </cell>
          <cell r="K142">
            <v>40500</v>
          </cell>
          <cell r="L142">
            <v>8950.5</v>
          </cell>
          <cell r="M142">
            <v>8950.5</v>
          </cell>
          <cell r="N142">
            <v>305966</v>
          </cell>
          <cell r="O142" t="str">
            <v>ISHSNPTTL</v>
          </cell>
          <cell r="P142" t="str">
            <v>LEHMAN BROTHERS UK (INTERNAL - STOCKLENDING)</v>
          </cell>
          <cell r="Q142">
            <v>38125</v>
          </cell>
          <cell r="R142" t="str">
            <v>Received</v>
          </cell>
          <cell r="S142">
            <v>38117.39638888889</v>
          </cell>
          <cell r="T142">
            <v>38125</v>
          </cell>
          <cell r="U142" t="str">
            <v>BOI</v>
          </cell>
        </row>
        <row r="143">
          <cell r="D143">
            <v>2002305</v>
          </cell>
          <cell r="E143" t="str">
            <v>ABBOTT LABORATORIES ORD NPV</v>
          </cell>
          <cell r="F143">
            <v>38092</v>
          </cell>
          <cell r="G143">
            <v>38090</v>
          </cell>
          <cell r="H143">
            <v>38122</v>
          </cell>
          <cell r="I143">
            <v>0.26</v>
          </cell>
          <cell r="J143">
            <v>85</v>
          </cell>
          <cell r="K143">
            <v>49200</v>
          </cell>
          <cell r="L143">
            <v>10873.2</v>
          </cell>
          <cell r="M143">
            <v>10873.2</v>
          </cell>
          <cell r="N143">
            <v>305966</v>
          </cell>
          <cell r="O143" t="str">
            <v>ISHSNPTTL</v>
          </cell>
          <cell r="P143" t="str">
            <v>MORGAN STANLEY INTERNATIONAL (INTERNAL - STOCKLENDING)</v>
          </cell>
          <cell r="Q143">
            <v>38124</v>
          </cell>
          <cell r="R143" t="str">
            <v>Received</v>
          </cell>
          <cell r="S143">
            <v>38117.396273148152</v>
          </cell>
          <cell r="T143">
            <v>38124</v>
          </cell>
          <cell r="U143" t="str">
            <v>BOI</v>
          </cell>
        </row>
        <row r="144">
          <cell r="D144">
            <v>2536763</v>
          </cell>
          <cell r="E144" t="str">
            <v>LOWE'S COS INC ORD USD0.5</v>
          </cell>
          <cell r="F144">
            <v>38093</v>
          </cell>
          <cell r="G144">
            <v>38091</v>
          </cell>
          <cell r="H144">
            <v>38107</v>
          </cell>
          <cell r="I144">
            <v>0.03</v>
          </cell>
          <cell r="J144">
            <v>85</v>
          </cell>
          <cell r="K144">
            <v>40130</v>
          </cell>
          <cell r="L144">
            <v>1023.31</v>
          </cell>
          <cell r="M144">
            <v>1023.31</v>
          </cell>
          <cell r="N144">
            <v>305966</v>
          </cell>
          <cell r="O144" t="str">
            <v>ISHSNPTTL</v>
          </cell>
          <cell r="P144" t="str">
            <v>MORGAN STANLEY INTERNATIONAL (INTERNAL - STOCKLENDING)</v>
          </cell>
          <cell r="Q144">
            <v>38112</v>
          </cell>
          <cell r="R144" t="str">
            <v>Received</v>
          </cell>
          <cell r="S144">
            <v>38103.376817129632</v>
          </cell>
          <cell r="T144">
            <v>38112</v>
          </cell>
          <cell r="U144" t="str">
            <v>BOI</v>
          </cell>
        </row>
        <row r="145">
          <cell r="D145">
            <v>2536763</v>
          </cell>
          <cell r="E145" t="str">
            <v>LOWE'S COS INC ORD USD0.5</v>
          </cell>
          <cell r="F145">
            <v>38093</v>
          </cell>
          <cell r="G145">
            <v>38091</v>
          </cell>
          <cell r="H145">
            <v>38107</v>
          </cell>
          <cell r="I145">
            <v>5.0000000000000001E-4</v>
          </cell>
          <cell r="J145">
            <v>85</v>
          </cell>
          <cell r="K145">
            <v>40130</v>
          </cell>
          <cell r="L145">
            <v>17.05</v>
          </cell>
          <cell r="M145">
            <v>145773.45000000001</v>
          </cell>
          <cell r="N145">
            <v>305966</v>
          </cell>
          <cell r="O145" t="str">
            <v>ISHSNPTTL</v>
          </cell>
          <cell r="P145" t="str">
            <v>MORGAN STANLEY INTERNATIONAL (INTERNAL - STOCKLENDING)</v>
          </cell>
          <cell r="Q145">
            <v>38117</v>
          </cell>
          <cell r="R145" t="str">
            <v>Received</v>
          </cell>
          <cell r="S145">
            <v>38103.376817129632</v>
          </cell>
          <cell r="T145">
            <v>38117</v>
          </cell>
          <cell r="U145" t="str">
            <v>BOI</v>
          </cell>
        </row>
        <row r="146">
          <cell r="D146">
            <v>2249629</v>
          </cell>
          <cell r="E146" t="str">
            <v>KEYSPAN CORP ORD USD0.01</v>
          </cell>
          <cell r="F146">
            <v>38093</v>
          </cell>
          <cell r="G146">
            <v>38091</v>
          </cell>
          <cell r="H146">
            <v>38108</v>
          </cell>
          <cell r="I146">
            <v>0.44500000000000001</v>
          </cell>
          <cell r="J146">
            <v>85</v>
          </cell>
          <cell r="K146">
            <v>8900</v>
          </cell>
          <cell r="L146">
            <v>3366.42</v>
          </cell>
          <cell r="M146">
            <v>145773.45000000001</v>
          </cell>
          <cell r="N146">
            <v>305966</v>
          </cell>
          <cell r="O146" t="str">
            <v>ISHSNPTTL</v>
          </cell>
          <cell r="P146" t="str">
            <v>MORGAN STANLEY INTERNATIONAL (INTERNAL - STOCKLENDING)</v>
          </cell>
          <cell r="Q146">
            <v>38112</v>
          </cell>
          <cell r="R146" t="str">
            <v>Received</v>
          </cell>
          <cell r="S146">
            <v>38103.376817129632</v>
          </cell>
          <cell r="T146">
            <v>38112</v>
          </cell>
          <cell r="U146" t="str">
            <v>BOI</v>
          </cell>
        </row>
        <row r="147">
          <cell r="D147">
            <v>2086138</v>
          </cell>
          <cell r="E147" t="str">
            <v>BEAR STEARNS COMPANIES INC ORD USD1.0</v>
          </cell>
          <cell r="F147">
            <v>38093</v>
          </cell>
          <cell r="G147">
            <v>38091</v>
          </cell>
          <cell r="H147">
            <v>38107</v>
          </cell>
          <cell r="I147">
            <v>0.2</v>
          </cell>
          <cell r="J147">
            <v>85</v>
          </cell>
          <cell r="K147">
            <v>6600</v>
          </cell>
          <cell r="L147">
            <v>1122</v>
          </cell>
          <cell r="M147">
            <v>145773.45000000001</v>
          </cell>
          <cell r="N147">
            <v>305966</v>
          </cell>
          <cell r="O147" t="str">
            <v>ISHSNPTTL</v>
          </cell>
          <cell r="P147" t="str">
            <v>MORGAN STANLEY INTERNATIONAL (INTERNAL - STOCKLENDING)</v>
          </cell>
          <cell r="Q147">
            <v>38112</v>
          </cell>
          <cell r="R147" t="str">
            <v>Received</v>
          </cell>
          <cell r="S147">
            <v>38103.376817129632</v>
          </cell>
          <cell r="T147">
            <v>38112</v>
          </cell>
          <cell r="U147" t="str">
            <v>BOI</v>
          </cell>
        </row>
        <row r="148">
          <cell r="D148">
            <v>2830904</v>
          </cell>
          <cell r="E148" t="str">
            <v>BB&amp;T CORPORATION ORD USD5.0</v>
          </cell>
          <cell r="F148">
            <v>38093</v>
          </cell>
          <cell r="G148">
            <v>38091</v>
          </cell>
          <cell r="H148">
            <v>38110</v>
          </cell>
          <cell r="I148">
            <v>0.32</v>
          </cell>
          <cell r="J148">
            <v>85</v>
          </cell>
          <cell r="K148">
            <v>14000</v>
          </cell>
          <cell r="L148">
            <v>3808</v>
          </cell>
          <cell r="M148">
            <v>3808</v>
          </cell>
          <cell r="N148">
            <v>305966</v>
          </cell>
          <cell r="O148" t="str">
            <v>ISHSNPTTL</v>
          </cell>
          <cell r="P148" t="str">
            <v>LEHMAN BROTHERS UK (INTERNAL - STOCKLENDING)</v>
          </cell>
          <cell r="Q148">
            <v>38112</v>
          </cell>
          <cell r="R148" t="str">
            <v>Received</v>
          </cell>
          <cell r="S148">
            <v>38105.396550925929</v>
          </cell>
          <cell r="T148">
            <v>38112</v>
          </cell>
          <cell r="U148" t="str">
            <v>BOI</v>
          </cell>
        </row>
        <row r="149">
          <cell r="D149">
            <v>2830904</v>
          </cell>
          <cell r="E149" t="str">
            <v>BB&amp;T CORPORATION ORD USD5.0</v>
          </cell>
          <cell r="F149">
            <v>38093</v>
          </cell>
          <cell r="G149">
            <v>38091</v>
          </cell>
          <cell r="H149">
            <v>38110</v>
          </cell>
          <cell r="I149">
            <v>0.32</v>
          </cell>
          <cell r="J149">
            <v>85</v>
          </cell>
          <cell r="K149">
            <v>21700</v>
          </cell>
          <cell r="L149">
            <v>5902.4</v>
          </cell>
          <cell r="M149">
            <v>98449.33</v>
          </cell>
          <cell r="N149">
            <v>305966</v>
          </cell>
          <cell r="O149" t="str">
            <v>ISHSNPTTL</v>
          </cell>
          <cell r="P149" t="str">
            <v>MORGAN STANLEY INTERNATIONAL (INTERNAL - STOCKLENDING)</v>
          </cell>
          <cell r="Q149">
            <v>38110</v>
          </cell>
          <cell r="R149" t="str">
            <v>Received</v>
          </cell>
          <cell r="S149">
            <v>38105.396909722222</v>
          </cell>
          <cell r="T149">
            <v>38110</v>
          </cell>
          <cell r="U149" t="str">
            <v>BOI</v>
          </cell>
        </row>
        <row r="150">
          <cell r="D150">
            <v>2094670</v>
          </cell>
          <cell r="E150" t="str">
            <v>BEST BUY CO INC ORD USD0.1</v>
          </cell>
          <cell r="F150">
            <v>38098</v>
          </cell>
          <cell r="G150">
            <v>38096</v>
          </cell>
          <cell r="H150">
            <v>38119</v>
          </cell>
          <cell r="I150">
            <v>0.1</v>
          </cell>
          <cell r="J150">
            <v>85</v>
          </cell>
          <cell r="K150">
            <v>8400</v>
          </cell>
          <cell r="L150">
            <v>714</v>
          </cell>
          <cell r="M150">
            <v>714</v>
          </cell>
          <cell r="N150">
            <v>305966</v>
          </cell>
          <cell r="O150" t="str">
            <v>ISHSNPTTL</v>
          </cell>
          <cell r="P150" t="str">
            <v>LEHMAN BROTHERS UK (INTERNAL - STOCKLENDING)</v>
          </cell>
          <cell r="Q150">
            <v>38120</v>
          </cell>
          <cell r="R150" t="str">
            <v>Received</v>
          </cell>
          <cell r="S150">
            <v>38114.542303240742</v>
          </cell>
          <cell r="T150">
            <v>38120</v>
          </cell>
          <cell r="U150" t="str">
            <v>BOI</v>
          </cell>
        </row>
        <row r="151">
          <cell r="D151">
            <v>2043962</v>
          </cell>
          <cell r="E151" t="str">
            <v>APACHE CORP ORD USD0.625</v>
          </cell>
          <cell r="F151">
            <v>38099</v>
          </cell>
          <cell r="G151">
            <v>38097</v>
          </cell>
          <cell r="H151">
            <v>38128</v>
          </cell>
          <cell r="I151">
            <v>0.06</v>
          </cell>
          <cell r="J151">
            <v>85</v>
          </cell>
          <cell r="K151">
            <v>21400</v>
          </cell>
          <cell r="L151">
            <v>1091.4000000000001</v>
          </cell>
          <cell r="M151">
            <v>1091.4000000000001</v>
          </cell>
          <cell r="N151">
            <v>305966</v>
          </cell>
          <cell r="O151" t="str">
            <v>ISHSNPTTL</v>
          </cell>
          <cell r="P151" t="str">
            <v>MORGAN STANLEY INTERNATIONAL (INTERNAL - STOCKLENDING)</v>
          </cell>
          <cell r="Q151">
            <v>38128</v>
          </cell>
          <cell r="R151" t="str">
            <v>Received</v>
          </cell>
          <cell r="S151">
            <v>38124.375138888892</v>
          </cell>
          <cell r="T151">
            <v>38128</v>
          </cell>
          <cell r="U151" t="str">
            <v>BOI</v>
          </cell>
        </row>
        <row r="152">
          <cell r="D152">
            <v>2704407</v>
          </cell>
          <cell r="E152" t="str">
            <v>PROCTER &amp; GAMBLE CO ORD USD1.0</v>
          </cell>
          <cell r="F152">
            <v>38100</v>
          </cell>
          <cell r="G152">
            <v>38098</v>
          </cell>
          <cell r="H152">
            <v>38121</v>
          </cell>
          <cell r="I152">
            <v>0.5</v>
          </cell>
          <cell r="J152">
            <v>85</v>
          </cell>
          <cell r="K152">
            <v>33500</v>
          </cell>
          <cell r="L152">
            <v>14237.5</v>
          </cell>
          <cell r="M152">
            <v>14237.5</v>
          </cell>
          <cell r="N152">
            <v>305966</v>
          </cell>
          <cell r="O152" t="str">
            <v>ISHSNPTTL</v>
          </cell>
          <cell r="P152" t="str">
            <v>LEHMAN BROTHERS UK (INTERNAL - STOCKLENDING)</v>
          </cell>
          <cell r="Q152">
            <v>38125</v>
          </cell>
          <cell r="R152" t="str">
            <v>Received</v>
          </cell>
          <cell r="S152">
            <v>38117.39638888889</v>
          </cell>
          <cell r="T152">
            <v>38124</v>
          </cell>
          <cell r="U152" t="str">
            <v>BOI</v>
          </cell>
        </row>
        <row r="153">
          <cell r="D153">
            <v>2704407</v>
          </cell>
          <cell r="E153" t="str">
            <v>PROCTER &amp; GAMBLE CO ORD USD1.0</v>
          </cell>
          <cell r="F153">
            <v>38100</v>
          </cell>
          <cell r="G153">
            <v>38098</v>
          </cell>
          <cell r="H153">
            <v>38121</v>
          </cell>
          <cell r="I153">
            <v>0.5</v>
          </cell>
          <cell r="J153">
            <v>85</v>
          </cell>
          <cell r="K153">
            <v>51300</v>
          </cell>
          <cell r="L153">
            <v>21802.5</v>
          </cell>
          <cell r="M153">
            <v>21802.5</v>
          </cell>
          <cell r="N153">
            <v>305966</v>
          </cell>
          <cell r="O153" t="str">
            <v>ISHSNPTTL</v>
          </cell>
          <cell r="P153" t="str">
            <v>MORGAN STANLEY INTERNATIONAL (INTERNAL - STOCKLENDING)</v>
          </cell>
          <cell r="Q153">
            <v>38121</v>
          </cell>
          <cell r="R153" t="str">
            <v>Received</v>
          </cell>
          <cell r="S153">
            <v>38117.396273148152</v>
          </cell>
          <cell r="T153">
            <v>38486</v>
          </cell>
          <cell r="U153" t="str">
            <v>BOI</v>
          </cell>
        </row>
        <row r="154">
          <cell r="D154">
            <v>2305844</v>
          </cell>
          <cell r="E154" t="str">
            <v>PERKINELMER INC ORD USD1.0</v>
          </cell>
          <cell r="F154">
            <v>38100</v>
          </cell>
          <cell r="G154">
            <v>38098</v>
          </cell>
          <cell r="H154">
            <v>38121</v>
          </cell>
          <cell r="I154">
            <v>7.0000000000000007E-2</v>
          </cell>
          <cell r="J154">
            <v>85</v>
          </cell>
          <cell r="K154">
            <v>8200</v>
          </cell>
          <cell r="L154">
            <v>487.9</v>
          </cell>
          <cell r="M154">
            <v>487.9</v>
          </cell>
          <cell r="N154">
            <v>305966</v>
          </cell>
          <cell r="O154" t="str">
            <v>ISHSNPTTL</v>
          </cell>
          <cell r="P154" t="str">
            <v>MORGAN STANLEY INTERNATIONAL (INTERNAL - STOCKLENDING)</v>
          </cell>
          <cell r="Q154">
            <v>38121</v>
          </cell>
          <cell r="R154" t="str">
            <v>Received</v>
          </cell>
          <cell r="S154">
            <v>38117.396273148152</v>
          </cell>
          <cell r="T154">
            <v>38486</v>
          </cell>
          <cell r="U154" t="str">
            <v>BOI</v>
          </cell>
        </row>
        <row r="155">
          <cell r="D155">
            <v>2577609</v>
          </cell>
          <cell r="E155" t="str">
            <v>CVS CORP ORD USD0.01</v>
          </cell>
          <cell r="F155">
            <v>38100</v>
          </cell>
          <cell r="G155">
            <v>38098</v>
          </cell>
          <cell r="H155">
            <v>38110</v>
          </cell>
          <cell r="I155">
            <v>6.6250000000000003E-2</v>
          </cell>
          <cell r="J155">
            <v>85</v>
          </cell>
          <cell r="K155">
            <v>26100</v>
          </cell>
          <cell r="L155">
            <v>1469.75</v>
          </cell>
          <cell r="M155">
            <v>1469.75</v>
          </cell>
          <cell r="N155">
            <v>305966</v>
          </cell>
          <cell r="O155" t="str">
            <v>ISHSNPTTL</v>
          </cell>
          <cell r="P155" t="str">
            <v>MORGAN STANLEY INTERNATIONAL (INTERNAL - STOCKLENDING)</v>
          </cell>
          <cell r="Q155">
            <v>38110</v>
          </cell>
          <cell r="R155" t="str">
            <v>Received</v>
          </cell>
          <cell r="S155">
            <v>38105.396909722222</v>
          </cell>
          <cell r="T155">
            <v>38110</v>
          </cell>
          <cell r="U155" t="str">
            <v>BOI</v>
          </cell>
        </row>
        <row r="156">
          <cell r="D156">
            <v>2433842</v>
          </cell>
          <cell r="E156" t="str">
            <v>UNUMPROVIDENT CORP ORD USD0.1</v>
          </cell>
          <cell r="F156">
            <v>38103</v>
          </cell>
          <cell r="G156">
            <v>38099</v>
          </cell>
          <cell r="H156">
            <v>38128</v>
          </cell>
          <cell r="I156">
            <v>7.4999999999999997E-2</v>
          </cell>
          <cell r="J156">
            <v>85</v>
          </cell>
          <cell r="K156">
            <v>19000</v>
          </cell>
          <cell r="L156">
            <v>1211.25</v>
          </cell>
          <cell r="M156">
            <v>1211.25</v>
          </cell>
          <cell r="N156">
            <v>305966</v>
          </cell>
          <cell r="O156" t="str">
            <v>ISHSNPTTL</v>
          </cell>
          <cell r="P156" t="str">
            <v>MORGAN STANLEY INTERNATIONAL (INTERNAL - STOCKLENDING)</v>
          </cell>
          <cell r="Q156">
            <v>38128</v>
          </cell>
          <cell r="R156" t="str">
            <v>Received</v>
          </cell>
          <cell r="S156">
            <v>38124.375138888892</v>
          </cell>
          <cell r="T156">
            <v>38128</v>
          </cell>
          <cell r="U156" t="str">
            <v>BOI</v>
          </cell>
        </row>
        <row r="157">
          <cell r="D157">
            <v>2209106</v>
          </cell>
          <cell r="E157" t="str">
            <v>COLGATE-PALMOLIVE CO ORD USD1.0</v>
          </cell>
          <cell r="F157">
            <v>38103</v>
          </cell>
          <cell r="G157">
            <v>38099</v>
          </cell>
          <cell r="H157">
            <v>38121</v>
          </cell>
          <cell r="I157">
            <v>0.24</v>
          </cell>
          <cell r="J157">
            <v>85</v>
          </cell>
          <cell r="K157">
            <v>14000</v>
          </cell>
          <cell r="L157">
            <v>2856</v>
          </cell>
          <cell r="M157">
            <v>2856</v>
          </cell>
          <cell r="N157">
            <v>305966</v>
          </cell>
          <cell r="O157" t="str">
            <v>ISHSNPTTL</v>
          </cell>
          <cell r="P157" t="str">
            <v>LEHMAN BROTHERS UK (INTERNAL - STOCKLENDING)</v>
          </cell>
          <cell r="Q157">
            <v>38121</v>
          </cell>
          <cell r="R157" t="str">
            <v>Received</v>
          </cell>
          <cell r="S157">
            <v>38117.39638888889</v>
          </cell>
          <cell r="T157">
            <v>38121</v>
          </cell>
          <cell r="U157" t="str">
            <v>BOI</v>
          </cell>
        </row>
        <row r="158">
          <cell r="D158">
            <v>2209106</v>
          </cell>
          <cell r="E158" t="str">
            <v>COLGATE-PALMOLIVE CO ORD USD1.0</v>
          </cell>
          <cell r="F158">
            <v>38103</v>
          </cell>
          <cell r="G158">
            <v>38099</v>
          </cell>
          <cell r="H158">
            <v>38121</v>
          </cell>
          <cell r="I158">
            <v>0.24</v>
          </cell>
          <cell r="J158">
            <v>85</v>
          </cell>
          <cell r="K158">
            <v>21000</v>
          </cell>
          <cell r="L158">
            <v>4284</v>
          </cell>
          <cell r="M158">
            <v>4284</v>
          </cell>
          <cell r="N158">
            <v>305966</v>
          </cell>
          <cell r="O158" t="str">
            <v>ISHSNPTTL</v>
          </cell>
          <cell r="P158" t="str">
            <v>MORGAN STANLEY INTERNATIONAL (INTERNAL - STOCKLENDING)</v>
          </cell>
          <cell r="Q158">
            <v>38121</v>
          </cell>
          <cell r="R158" t="str">
            <v>Received</v>
          </cell>
          <cell r="S158">
            <v>38117.396273148152</v>
          </cell>
          <cell r="T158">
            <v>38486</v>
          </cell>
          <cell r="U158" t="str">
            <v>BOI</v>
          </cell>
        </row>
        <row r="159">
          <cell r="D159">
            <v>2180201</v>
          </cell>
          <cell r="E159" t="str">
            <v>CATERPILLAR INC ORD USD1.0</v>
          </cell>
          <cell r="F159">
            <v>38103</v>
          </cell>
          <cell r="G159">
            <v>38099</v>
          </cell>
          <cell r="H159">
            <v>38127</v>
          </cell>
          <cell r="I159">
            <v>0.37</v>
          </cell>
          <cell r="J159">
            <v>85</v>
          </cell>
          <cell r="K159">
            <v>9000</v>
          </cell>
          <cell r="L159">
            <v>2830.5</v>
          </cell>
          <cell r="M159">
            <v>2830.5</v>
          </cell>
          <cell r="N159">
            <v>305966</v>
          </cell>
          <cell r="O159" t="str">
            <v>ISHSNPTTL</v>
          </cell>
          <cell r="P159" t="str">
            <v>LEHMAN BROTHERS UK (INTERNAL - STOCKLENDING)</v>
          </cell>
          <cell r="Q159">
            <v>38128</v>
          </cell>
          <cell r="R159" t="str">
            <v>Received</v>
          </cell>
          <cell r="S159">
            <v>38124.375254629631</v>
          </cell>
          <cell r="T159">
            <v>38128</v>
          </cell>
          <cell r="U159" t="str">
            <v>BOI</v>
          </cell>
        </row>
        <row r="160">
          <cell r="D160">
            <v>2180201</v>
          </cell>
          <cell r="E160" t="str">
            <v>CATERPILLAR INC ORD USD1.0</v>
          </cell>
          <cell r="F160">
            <v>38103</v>
          </cell>
          <cell r="G160">
            <v>38099</v>
          </cell>
          <cell r="H160">
            <v>38127</v>
          </cell>
          <cell r="I160">
            <v>0.37</v>
          </cell>
          <cell r="J160">
            <v>85</v>
          </cell>
          <cell r="K160">
            <v>14000</v>
          </cell>
          <cell r="L160">
            <v>4403</v>
          </cell>
          <cell r="M160">
            <v>4403</v>
          </cell>
          <cell r="N160">
            <v>305966</v>
          </cell>
          <cell r="O160" t="str">
            <v>ISHSNPTTL</v>
          </cell>
          <cell r="P160" t="str">
            <v>MORGAN STANLEY INTERNATIONAL (INTERNAL - STOCKLENDING)</v>
          </cell>
          <cell r="Q160">
            <v>38128</v>
          </cell>
          <cell r="R160" t="str">
            <v>Received</v>
          </cell>
          <cell r="S160">
            <v>38124.375138888892</v>
          </cell>
          <cell r="T160">
            <v>38128</v>
          </cell>
          <cell r="U160" t="str">
            <v>BOI</v>
          </cell>
        </row>
        <row r="161">
          <cell r="D161">
            <v>2076021</v>
          </cell>
          <cell r="E161" t="str">
            <v>BANK OF NEW YORK CO INC ORD USD7.5</v>
          </cell>
          <cell r="F161">
            <v>38103</v>
          </cell>
          <cell r="G161">
            <v>38099</v>
          </cell>
          <cell r="H161">
            <v>38113</v>
          </cell>
          <cell r="I161">
            <v>0.2</v>
          </cell>
          <cell r="J161">
            <v>85</v>
          </cell>
          <cell r="K161">
            <v>19900</v>
          </cell>
          <cell r="L161">
            <v>3383</v>
          </cell>
          <cell r="M161">
            <v>3383</v>
          </cell>
          <cell r="N161">
            <v>305966</v>
          </cell>
          <cell r="O161" t="str">
            <v>ISHSNPTTL</v>
          </cell>
          <cell r="P161" t="str">
            <v>LEHMAN BROTHERS UK (INTERNAL - STOCKLENDING)</v>
          </cell>
          <cell r="Q161">
            <v>38113</v>
          </cell>
          <cell r="R161" t="str">
            <v>Received</v>
          </cell>
          <cell r="S161">
            <v>38111.396620370368</v>
          </cell>
          <cell r="T161">
            <v>38113</v>
          </cell>
          <cell r="U161" t="str">
            <v>BOI</v>
          </cell>
        </row>
        <row r="162">
          <cell r="D162">
            <v>2076021</v>
          </cell>
          <cell r="E162" t="str">
            <v>BANK OF NEW YORK CO INC ORD USD7.5</v>
          </cell>
          <cell r="F162">
            <v>38103</v>
          </cell>
          <cell r="G162">
            <v>38099</v>
          </cell>
          <cell r="H162">
            <v>38113</v>
          </cell>
          <cell r="I162">
            <v>0.2</v>
          </cell>
          <cell r="J162">
            <v>85</v>
          </cell>
          <cell r="K162">
            <v>31000</v>
          </cell>
          <cell r="L162">
            <v>5270</v>
          </cell>
          <cell r="M162">
            <v>5270</v>
          </cell>
          <cell r="N162">
            <v>305966</v>
          </cell>
          <cell r="O162" t="str">
            <v>ISHSNPTTL</v>
          </cell>
          <cell r="P162" t="str">
            <v>MORGAN STANLEY INTERNATIONAL (INTERNAL - STOCKLENDING)</v>
          </cell>
          <cell r="Q162">
            <v>38113</v>
          </cell>
          <cell r="R162" t="str">
            <v>Received</v>
          </cell>
          <cell r="S162">
            <v>38111.396481481483</v>
          </cell>
          <cell r="T162">
            <v>38113</v>
          </cell>
          <cell r="U162" t="str">
            <v>BOI</v>
          </cell>
        </row>
        <row r="163">
          <cell r="D163">
            <v>2407966</v>
          </cell>
          <cell r="E163" t="str">
            <v>GOLDMAN SACHS GROUP INC ORD USD0.01</v>
          </cell>
          <cell r="F163">
            <v>38104</v>
          </cell>
          <cell r="G163">
            <v>38100</v>
          </cell>
          <cell r="H163">
            <v>38134</v>
          </cell>
          <cell r="I163">
            <v>0.25</v>
          </cell>
          <cell r="J163">
            <v>85</v>
          </cell>
          <cell r="K163">
            <v>12300</v>
          </cell>
          <cell r="L163">
            <v>2613.75</v>
          </cell>
          <cell r="M163">
            <v>2613.75</v>
          </cell>
          <cell r="N163">
            <v>305966</v>
          </cell>
          <cell r="O163" t="str">
            <v>ISHSNPTTL</v>
          </cell>
          <cell r="P163" t="str">
            <v>LEHMAN BROTHERS UK (INTERNAL - STOCKLENDING)</v>
          </cell>
          <cell r="Q163">
            <v>38134</v>
          </cell>
          <cell r="R163" t="str">
            <v>Received</v>
          </cell>
          <cell r="S163">
            <v>38131.39671296296</v>
          </cell>
          <cell r="T163">
            <v>38134</v>
          </cell>
          <cell r="U163" t="str">
            <v>BOI</v>
          </cell>
        </row>
        <row r="164">
          <cell r="D164">
            <v>2204026</v>
          </cell>
          <cell r="E164" t="str">
            <v>CLOROX COMPANY ORD USD1.0</v>
          </cell>
          <cell r="F164">
            <v>38105</v>
          </cell>
          <cell r="G164">
            <v>38103</v>
          </cell>
          <cell r="H164">
            <v>38121</v>
          </cell>
          <cell r="I164">
            <v>0.27</v>
          </cell>
          <cell r="J164">
            <v>85</v>
          </cell>
          <cell r="K164">
            <v>5800</v>
          </cell>
          <cell r="L164">
            <v>1331.1</v>
          </cell>
          <cell r="M164">
            <v>1331.1</v>
          </cell>
          <cell r="N164">
            <v>305966</v>
          </cell>
          <cell r="O164" t="str">
            <v>ISHSNPTTL</v>
          </cell>
          <cell r="P164" t="str">
            <v>LEHMAN BROTHERS UK (INTERNAL - STOCKLENDING)</v>
          </cell>
          <cell r="Q164">
            <v>38121</v>
          </cell>
          <cell r="R164" t="str">
            <v>Received</v>
          </cell>
          <cell r="S164">
            <v>38117.39638888889</v>
          </cell>
          <cell r="T164">
            <v>38121</v>
          </cell>
          <cell r="U164" t="str">
            <v>BOI</v>
          </cell>
        </row>
        <row r="165">
          <cell r="D165">
            <v>2204026</v>
          </cell>
          <cell r="E165" t="str">
            <v>CLOROX COMPANY ORD USD1.0</v>
          </cell>
          <cell r="F165">
            <v>38105</v>
          </cell>
          <cell r="G165">
            <v>38103</v>
          </cell>
          <cell r="H165">
            <v>38121</v>
          </cell>
          <cell r="I165">
            <v>0.27</v>
          </cell>
          <cell r="J165">
            <v>85</v>
          </cell>
          <cell r="K165">
            <v>8100</v>
          </cell>
          <cell r="L165">
            <v>1858.95</v>
          </cell>
          <cell r="M165">
            <v>1858.95</v>
          </cell>
          <cell r="N165">
            <v>305966</v>
          </cell>
          <cell r="O165" t="str">
            <v>ISHSNPTTL</v>
          </cell>
          <cell r="P165" t="str">
            <v>MORGAN STANLEY INTERNATIONAL (INTERNAL - STOCKLENDING)</v>
          </cell>
          <cell r="Q165">
            <v>38121</v>
          </cell>
          <cell r="R165" t="str">
            <v>Received</v>
          </cell>
          <cell r="S165">
            <v>38117.396273148152</v>
          </cell>
          <cell r="T165">
            <v>38486</v>
          </cell>
          <cell r="U165" t="str">
            <v>BOI</v>
          </cell>
        </row>
        <row r="166">
          <cell r="D166">
            <v>2958936</v>
          </cell>
          <cell r="E166" t="str">
            <v>WEYERHAEUSER CO ORD USD1.25</v>
          </cell>
          <cell r="F166">
            <v>38107</v>
          </cell>
          <cell r="G166">
            <v>38105</v>
          </cell>
          <cell r="H166">
            <v>38139</v>
          </cell>
          <cell r="I166">
            <v>0.4</v>
          </cell>
          <cell r="J166">
            <v>85</v>
          </cell>
          <cell r="K166">
            <v>5700</v>
          </cell>
          <cell r="L166">
            <v>1938</v>
          </cell>
          <cell r="M166">
            <v>1938</v>
          </cell>
          <cell r="N166">
            <v>305966</v>
          </cell>
          <cell r="O166" t="str">
            <v>ISHSNPTTL</v>
          </cell>
          <cell r="P166" t="str">
            <v>LEHMAN BROTHERS UK (INTERNAL - STOCKLENDING)</v>
          </cell>
          <cell r="Q166">
            <v>38140</v>
          </cell>
          <cell r="R166" t="str">
            <v>Received</v>
          </cell>
          <cell r="S166">
            <v>38134.397280092591</v>
          </cell>
          <cell r="T166">
            <v>38140</v>
          </cell>
          <cell r="U166" t="str">
            <v>BOI</v>
          </cell>
        </row>
        <row r="167">
          <cell r="D167">
            <v>2958936</v>
          </cell>
          <cell r="E167" t="str">
            <v>WEYERHAEUSER CO ORD USD1.25</v>
          </cell>
          <cell r="F167">
            <v>38107</v>
          </cell>
          <cell r="G167">
            <v>38105</v>
          </cell>
          <cell r="H167">
            <v>38139</v>
          </cell>
          <cell r="I167">
            <v>0.4</v>
          </cell>
          <cell r="J167">
            <v>85</v>
          </cell>
          <cell r="K167">
            <v>8700</v>
          </cell>
          <cell r="L167">
            <v>2958</v>
          </cell>
          <cell r="M167">
            <v>2958</v>
          </cell>
          <cell r="N167">
            <v>305966</v>
          </cell>
          <cell r="O167" t="str">
            <v>ISHSNPTTL</v>
          </cell>
          <cell r="P167" t="str">
            <v>MORGAN STANLEY INTERNATIONAL (INTERNAL - STOCKLENDING)</v>
          </cell>
          <cell r="Q167">
            <v>38139</v>
          </cell>
          <cell r="R167" t="str">
            <v>Received</v>
          </cell>
          <cell r="S167">
            <v>38134.397453703707</v>
          </cell>
          <cell r="T167">
            <v>38139</v>
          </cell>
          <cell r="U167" t="str">
            <v>BOI</v>
          </cell>
        </row>
        <row r="168">
          <cell r="D168">
            <v>2942188</v>
          </cell>
          <cell r="E168" t="str">
            <v>WASHINGTON MUTUAL INC ORD NPV</v>
          </cell>
          <cell r="F168">
            <v>38107</v>
          </cell>
          <cell r="G168">
            <v>38105</v>
          </cell>
          <cell r="H168">
            <v>38121</v>
          </cell>
          <cell r="I168">
            <v>0.43</v>
          </cell>
          <cell r="J168">
            <v>85</v>
          </cell>
          <cell r="K168">
            <v>23300</v>
          </cell>
          <cell r="L168">
            <v>8516.15</v>
          </cell>
          <cell r="M168">
            <v>8516.15</v>
          </cell>
          <cell r="N168">
            <v>305966</v>
          </cell>
          <cell r="O168" t="str">
            <v>ISHSNPTTL</v>
          </cell>
          <cell r="P168" t="str">
            <v>LEHMAN BROTHERS UK (INTERNAL - STOCKLENDING)</v>
          </cell>
          <cell r="Q168">
            <v>38121</v>
          </cell>
          <cell r="R168" t="str">
            <v>Received</v>
          </cell>
          <cell r="S168">
            <v>38117.39638888889</v>
          </cell>
          <cell r="T168">
            <v>38121</v>
          </cell>
          <cell r="U168" t="str">
            <v>BOI</v>
          </cell>
        </row>
        <row r="169">
          <cell r="D169">
            <v>2942188</v>
          </cell>
          <cell r="E169" t="str">
            <v>WASHINGTON MUTUAL INC ORD NPV</v>
          </cell>
          <cell r="F169">
            <v>38107</v>
          </cell>
          <cell r="G169">
            <v>38105</v>
          </cell>
          <cell r="H169">
            <v>38121</v>
          </cell>
          <cell r="I169">
            <v>0.43</v>
          </cell>
          <cell r="J169">
            <v>85</v>
          </cell>
          <cell r="K169">
            <v>35600</v>
          </cell>
          <cell r="L169">
            <v>13011.8</v>
          </cell>
          <cell r="M169">
            <v>13011.8</v>
          </cell>
          <cell r="N169">
            <v>305966</v>
          </cell>
          <cell r="O169" t="str">
            <v>ISHSNPTTL</v>
          </cell>
          <cell r="P169" t="str">
            <v>MORGAN STANLEY INTERNATIONAL (INTERNAL - STOCKLENDING)</v>
          </cell>
          <cell r="Q169">
            <v>38121</v>
          </cell>
          <cell r="R169" t="str">
            <v>Received</v>
          </cell>
          <cell r="S169">
            <v>38117.396273148152</v>
          </cell>
          <cell r="T169">
            <v>38486</v>
          </cell>
          <cell r="U169" t="str">
            <v>BOI</v>
          </cell>
        </row>
        <row r="170">
          <cell r="D170">
            <v>2600260</v>
          </cell>
          <cell r="E170" t="str">
            <v>VISTEON CORP ORD USD1.0</v>
          </cell>
          <cell r="F170">
            <v>38107</v>
          </cell>
          <cell r="G170">
            <v>38105</v>
          </cell>
          <cell r="H170">
            <v>38139</v>
          </cell>
          <cell r="I170">
            <v>0.06</v>
          </cell>
          <cell r="J170">
            <v>85</v>
          </cell>
          <cell r="K170">
            <v>8500</v>
          </cell>
          <cell r="L170">
            <v>433.5</v>
          </cell>
          <cell r="M170">
            <v>433.5</v>
          </cell>
          <cell r="N170">
            <v>305966</v>
          </cell>
          <cell r="O170" t="str">
            <v>ISHSNPTTL</v>
          </cell>
          <cell r="P170" t="str">
            <v>MORGAN STANLEY INTERNATIONAL (INTERNAL - STOCKLENDING)</v>
          </cell>
          <cell r="Q170">
            <v>38139</v>
          </cell>
          <cell r="R170" t="str">
            <v>Received</v>
          </cell>
          <cell r="S170">
            <v>38134.397453703707</v>
          </cell>
          <cell r="T170">
            <v>38139</v>
          </cell>
          <cell r="U170" t="str">
            <v>BOI</v>
          </cell>
        </row>
        <row r="171">
          <cell r="D171">
            <v>2668804</v>
          </cell>
          <cell r="E171" t="str">
            <v>PALL CORP ORD USD0.1</v>
          </cell>
          <cell r="F171">
            <v>38107</v>
          </cell>
          <cell r="G171">
            <v>38105</v>
          </cell>
          <cell r="H171">
            <v>38121</v>
          </cell>
          <cell r="I171">
            <v>0.09</v>
          </cell>
          <cell r="J171">
            <v>85</v>
          </cell>
          <cell r="K171">
            <v>8700</v>
          </cell>
          <cell r="L171">
            <v>665.55</v>
          </cell>
          <cell r="M171">
            <v>665.55</v>
          </cell>
          <cell r="N171">
            <v>305966</v>
          </cell>
          <cell r="O171" t="str">
            <v>ISHSNPTTL</v>
          </cell>
          <cell r="P171" t="str">
            <v>MORGAN STANLEY INTERNATIONAL (INTERNAL - STOCKLENDING)</v>
          </cell>
          <cell r="Q171">
            <v>38121</v>
          </cell>
          <cell r="R171" t="str">
            <v>Received</v>
          </cell>
          <cell r="S171">
            <v>38117.396273148152</v>
          </cell>
          <cell r="T171">
            <v>38486</v>
          </cell>
          <cell r="U171" t="str">
            <v>BOI</v>
          </cell>
        </row>
        <row r="172">
          <cell r="D172">
            <v>2644837</v>
          </cell>
          <cell r="E172" t="str">
            <v>NORTH FORK BANCORPORATION ORD USD0.01</v>
          </cell>
          <cell r="F172">
            <v>38107</v>
          </cell>
          <cell r="G172">
            <v>38105</v>
          </cell>
          <cell r="H172">
            <v>38124</v>
          </cell>
          <cell r="I172">
            <v>0.3</v>
          </cell>
          <cell r="J172">
            <v>85</v>
          </cell>
          <cell r="K172">
            <v>10000</v>
          </cell>
          <cell r="L172">
            <v>2550</v>
          </cell>
          <cell r="M172">
            <v>2550</v>
          </cell>
          <cell r="N172">
            <v>305966</v>
          </cell>
          <cell r="O172" t="str">
            <v>ISHSNPTTL</v>
          </cell>
          <cell r="P172" t="str">
            <v>MORGAN STANLEY INTERNATIONAL (INTERNAL - STOCKLENDING)</v>
          </cell>
          <cell r="Q172">
            <v>38124</v>
          </cell>
          <cell r="R172" t="str">
            <v>Received</v>
          </cell>
          <cell r="S172">
            <v>38119.375138888892</v>
          </cell>
          <cell r="T172">
            <v>38124</v>
          </cell>
          <cell r="U172" t="str">
            <v>BOI</v>
          </cell>
        </row>
        <row r="173">
          <cell r="D173">
            <v>2645409</v>
          </cell>
          <cell r="E173" t="str">
            <v>NISOURCE INC ORD USD0.01</v>
          </cell>
          <cell r="F173">
            <v>38107</v>
          </cell>
          <cell r="G173">
            <v>38105</v>
          </cell>
          <cell r="H173">
            <v>38127</v>
          </cell>
          <cell r="I173">
            <v>0.23</v>
          </cell>
          <cell r="J173">
            <v>85</v>
          </cell>
          <cell r="K173">
            <v>17600</v>
          </cell>
          <cell r="L173">
            <v>3440.8</v>
          </cell>
          <cell r="M173">
            <v>3440.8</v>
          </cell>
          <cell r="N173">
            <v>305966</v>
          </cell>
          <cell r="O173" t="str">
            <v>ISHSNPTTL</v>
          </cell>
          <cell r="P173" t="str">
            <v>MORGAN STANLEY INTERNATIONAL (INTERNAL - STOCKLENDING)</v>
          </cell>
          <cell r="Q173">
            <v>38128</v>
          </cell>
          <cell r="R173" t="str">
            <v>Received</v>
          </cell>
          <cell r="S173">
            <v>38124.375138888892</v>
          </cell>
          <cell r="T173">
            <v>38128</v>
          </cell>
          <cell r="U173" t="str">
            <v>BOI</v>
          </cell>
        </row>
        <row r="174">
          <cell r="D174">
            <v>2576350</v>
          </cell>
          <cell r="E174" t="str">
            <v>MELLON FINANCIAL CORP ORD USD0.5</v>
          </cell>
          <cell r="F174">
            <v>38107</v>
          </cell>
          <cell r="G174">
            <v>38105</v>
          </cell>
          <cell r="H174">
            <v>38121</v>
          </cell>
          <cell r="I174">
            <v>0.18</v>
          </cell>
          <cell r="J174">
            <v>85</v>
          </cell>
          <cell r="K174">
            <v>11200</v>
          </cell>
          <cell r="L174">
            <v>1713.6</v>
          </cell>
          <cell r="M174">
            <v>1713.6</v>
          </cell>
          <cell r="N174">
            <v>305966</v>
          </cell>
          <cell r="O174" t="str">
            <v>ISHSNPTTL</v>
          </cell>
          <cell r="P174" t="str">
            <v>LEHMAN BROTHERS UK (INTERNAL - STOCKLENDING)</v>
          </cell>
          <cell r="Q174">
            <v>38121</v>
          </cell>
          <cell r="R174" t="str">
            <v>Received</v>
          </cell>
          <cell r="S174">
            <v>38117.39638888889</v>
          </cell>
          <cell r="T174">
            <v>38121</v>
          </cell>
          <cell r="U174" t="str">
            <v>BOI</v>
          </cell>
        </row>
        <row r="175">
          <cell r="D175">
            <v>2576350</v>
          </cell>
          <cell r="E175" t="str">
            <v>MELLON FINANCIAL CORP ORD USD0.5</v>
          </cell>
          <cell r="F175">
            <v>38107</v>
          </cell>
          <cell r="G175">
            <v>38105</v>
          </cell>
          <cell r="H175">
            <v>38121</v>
          </cell>
          <cell r="I175">
            <v>0.18</v>
          </cell>
          <cell r="J175">
            <v>85</v>
          </cell>
          <cell r="K175">
            <v>17200</v>
          </cell>
          <cell r="L175">
            <v>2631.6</v>
          </cell>
          <cell r="M175">
            <v>2631.6</v>
          </cell>
          <cell r="N175">
            <v>305966</v>
          </cell>
          <cell r="O175" t="str">
            <v>ISHSNPTTL</v>
          </cell>
          <cell r="P175" t="str">
            <v>MORGAN STANLEY INTERNATIONAL (INTERNAL - STOCKLENDING)</v>
          </cell>
          <cell r="Q175">
            <v>38121</v>
          </cell>
          <cell r="R175" t="str">
            <v>Received</v>
          </cell>
          <cell r="S175">
            <v>38117.396273148152</v>
          </cell>
          <cell r="T175">
            <v>38486</v>
          </cell>
          <cell r="U175" t="str">
            <v>BOI</v>
          </cell>
        </row>
        <row r="176">
          <cell r="D176">
            <v>2212193</v>
          </cell>
          <cell r="E176" t="str">
            <v>HCA INC ORD USD0.01</v>
          </cell>
          <cell r="F176">
            <v>38108</v>
          </cell>
          <cell r="G176">
            <v>38105</v>
          </cell>
          <cell r="H176">
            <v>38139</v>
          </cell>
          <cell r="I176">
            <v>0.13</v>
          </cell>
          <cell r="J176">
            <v>85</v>
          </cell>
          <cell r="K176">
            <v>35100</v>
          </cell>
          <cell r="L176">
            <v>3878.55</v>
          </cell>
          <cell r="M176">
            <v>3878.55</v>
          </cell>
          <cell r="N176">
            <v>305966</v>
          </cell>
          <cell r="O176" t="str">
            <v>ISHSNPTTL</v>
          </cell>
          <cell r="P176" t="str">
            <v>MORGAN STANLEY INTERNATIONAL (INTERNAL - STOCKLENDING)</v>
          </cell>
          <cell r="Q176">
            <v>38139</v>
          </cell>
          <cell r="R176" t="str">
            <v>Received</v>
          </cell>
          <cell r="S176">
            <v>38134.397453703707</v>
          </cell>
          <cell r="T176">
            <v>38139</v>
          </cell>
          <cell r="U176" t="str">
            <v>BOI</v>
          </cell>
        </row>
        <row r="177">
          <cell r="D177">
            <v>2615468</v>
          </cell>
          <cell r="E177" t="str">
            <v>FORD MOTOR COMPANY ORD USD0.01</v>
          </cell>
          <cell r="F177">
            <v>38107</v>
          </cell>
          <cell r="G177">
            <v>38105</v>
          </cell>
          <cell r="H177">
            <v>38139</v>
          </cell>
          <cell r="I177">
            <v>0.1</v>
          </cell>
          <cell r="J177">
            <v>85</v>
          </cell>
          <cell r="K177">
            <v>47400</v>
          </cell>
          <cell r="L177">
            <v>4029</v>
          </cell>
          <cell r="M177">
            <v>4029</v>
          </cell>
          <cell r="N177">
            <v>305966</v>
          </cell>
          <cell r="O177" t="str">
            <v>ISHSNPTTL</v>
          </cell>
          <cell r="P177" t="str">
            <v>LEHMAN BROTHERS UK (INTERNAL - STOCKLENDING)</v>
          </cell>
          <cell r="Q177">
            <v>38140</v>
          </cell>
          <cell r="R177" t="str">
            <v>Received</v>
          </cell>
          <cell r="S177">
            <v>38134.397280092591</v>
          </cell>
          <cell r="T177">
            <v>38140</v>
          </cell>
          <cell r="U177" t="str">
            <v>BOI</v>
          </cell>
        </row>
        <row r="178">
          <cell r="D178">
            <v>2615468</v>
          </cell>
          <cell r="E178" t="str">
            <v>FORD MOTOR COMPANY ORD USD0.01</v>
          </cell>
          <cell r="F178">
            <v>38107</v>
          </cell>
          <cell r="G178">
            <v>38105</v>
          </cell>
          <cell r="H178">
            <v>38139</v>
          </cell>
          <cell r="I178">
            <v>0.1</v>
          </cell>
          <cell r="J178">
            <v>85</v>
          </cell>
          <cell r="K178">
            <v>73700</v>
          </cell>
          <cell r="L178">
            <v>6264.5</v>
          </cell>
          <cell r="M178">
            <v>6264.5</v>
          </cell>
          <cell r="N178">
            <v>305966</v>
          </cell>
          <cell r="O178" t="str">
            <v>ISHSNPTTL</v>
          </cell>
          <cell r="P178" t="str">
            <v>MORGAN STANLEY INTERNATIONAL (INTERNAL - STOCKLENDING)</v>
          </cell>
          <cell r="Q178">
            <v>38139</v>
          </cell>
          <cell r="R178" t="str">
            <v>Received</v>
          </cell>
          <cell r="S178">
            <v>38134.397453703707</v>
          </cell>
          <cell r="T178">
            <v>38139</v>
          </cell>
          <cell r="U178" t="str">
            <v>BOI</v>
          </cell>
        </row>
        <row r="179">
          <cell r="D179">
            <v>2333889</v>
          </cell>
          <cell r="E179" t="str">
            <v>FANNIE MAE ORD USD0.525</v>
          </cell>
          <cell r="F179">
            <v>38107</v>
          </cell>
          <cell r="G179">
            <v>38105</v>
          </cell>
          <cell r="H179">
            <v>38132</v>
          </cell>
          <cell r="I179">
            <v>0.52</v>
          </cell>
          <cell r="J179">
            <v>85</v>
          </cell>
          <cell r="K179">
            <v>25200</v>
          </cell>
          <cell r="L179">
            <v>11138.4</v>
          </cell>
          <cell r="M179">
            <v>11138.4</v>
          </cell>
          <cell r="N179">
            <v>305966</v>
          </cell>
          <cell r="O179" t="str">
            <v>ISHSNPTTL</v>
          </cell>
          <cell r="P179" t="str">
            <v>LEHMAN BROTHERS UK (INTERNAL - STOCKLENDING)</v>
          </cell>
          <cell r="Q179">
            <v>38133</v>
          </cell>
          <cell r="R179" t="str">
            <v>Received</v>
          </cell>
          <cell r="S179">
            <v>38127.375254629631</v>
          </cell>
          <cell r="T179">
            <v>38133</v>
          </cell>
          <cell r="U179" t="str">
            <v>BOI</v>
          </cell>
        </row>
        <row r="180">
          <cell r="D180">
            <v>2333889</v>
          </cell>
          <cell r="E180" t="str">
            <v>FANNIE MAE ORD USD0.525</v>
          </cell>
          <cell r="F180">
            <v>38107</v>
          </cell>
          <cell r="G180">
            <v>38105</v>
          </cell>
          <cell r="H180">
            <v>38132</v>
          </cell>
          <cell r="I180">
            <v>0.52</v>
          </cell>
          <cell r="J180">
            <v>85</v>
          </cell>
          <cell r="K180">
            <v>44000</v>
          </cell>
          <cell r="L180">
            <v>19448</v>
          </cell>
          <cell r="M180">
            <v>19448</v>
          </cell>
          <cell r="N180">
            <v>305966</v>
          </cell>
          <cell r="O180" t="str">
            <v>ISHSNPTTL</v>
          </cell>
          <cell r="P180" t="str">
            <v>MORGAN STANLEY INTERNATIONAL (INTERNAL - STOCKLENDING)</v>
          </cell>
          <cell r="Q180">
            <v>38132</v>
          </cell>
          <cell r="R180" t="str">
            <v>Received</v>
          </cell>
          <cell r="S180">
            <v>38127.375173611108</v>
          </cell>
          <cell r="T180">
            <v>38132</v>
          </cell>
          <cell r="U180" t="str">
            <v>BOI</v>
          </cell>
        </row>
        <row r="181">
          <cell r="D181">
            <v>2947956</v>
          </cell>
          <cell r="E181" t="str">
            <v>WENDY'S INTERNATIONAL INC ORD USD0.1</v>
          </cell>
          <cell r="F181">
            <v>38110</v>
          </cell>
          <cell r="G181">
            <v>38106</v>
          </cell>
          <cell r="H181">
            <v>38124</v>
          </cell>
          <cell r="I181">
            <v>0.12</v>
          </cell>
          <cell r="J181">
            <v>85</v>
          </cell>
          <cell r="K181">
            <v>8100</v>
          </cell>
          <cell r="L181">
            <v>826.2</v>
          </cell>
          <cell r="M181">
            <v>826.2</v>
          </cell>
          <cell r="N181">
            <v>305966</v>
          </cell>
          <cell r="O181" t="str">
            <v>ISHSNPTTL</v>
          </cell>
          <cell r="P181" t="str">
            <v>MORGAN STANLEY INTERNATIONAL (INTERNAL - STOCKLENDING)</v>
          </cell>
          <cell r="Q181">
            <v>38124</v>
          </cell>
          <cell r="R181" t="str">
            <v>Received</v>
          </cell>
          <cell r="S181">
            <v>38119.375138888892</v>
          </cell>
          <cell r="T181">
            <v>38124</v>
          </cell>
          <cell r="U181" t="str">
            <v>BOI</v>
          </cell>
        </row>
        <row r="182">
          <cell r="D182">
            <v>2914842</v>
          </cell>
          <cell r="E182" t="str">
            <v>UNION PLANTERS CORP ORD USD5.0</v>
          </cell>
          <cell r="F182">
            <v>38110</v>
          </cell>
          <cell r="G182">
            <v>38106</v>
          </cell>
          <cell r="H182">
            <v>38124</v>
          </cell>
          <cell r="I182">
            <v>0.33339999999999997</v>
          </cell>
          <cell r="J182">
            <v>85</v>
          </cell>
          <cell r="K182">
            <v>13400</v>
          </cell>
          <cell r="L182">
            <v>3797.42</v>
          </cell>
          <cell r="M182">
            <v>3797.42</v>
          </cell>
          <cell r="N182">
            <v>305966</v>
          </cell>
          <cell r="O182" t="str">
            <v>ISHSNPTTL</v>
          </cell>
          <cell r="P182" t="str">
            <v>MORGAN STANLEY INTERNATIONAL (INTERNAL - STOCKLENDING)</v>
          </cell>
          <cell r="Q182">
            <v>38124</v>
          </cell>
          <cell r="R182" t="str">
            <v>Received</v>
          </cell>
          <cell r="S182">
            <v>38119.375138888892</v>
          </cell>
          <cell r="T182">
            <v>38124</v>
          </cell>
          <cell r="U182" t="str">
            <v>BOI</v>
          </cell>
        </row>
        <row r="183">
          <cell r="D183">
            <v>2829601</v>
          </cell>
          <cell r="E183" t="str">
            <v>SOUTHERN CO ORD USD5.0</v>
          </cell>
          <cell r="F183">
            <v>38110</v>
          </cell>
          <cell r="G183">
            <v>38106</v>
          </cell>
          <cell r="H183">
            <v>38143</v>
          </cell>
          <cell r="I183">
            <v>0.35</v>
          </cell>
          <cell r="J183">
            <v>85</v>
          </cell>
          <cell r="K183">
            <v>19000</v>
          </cell>
          <cell r="L183">
            <v>5652.5</v>
          </cell>
          <cell r="M183">
            <v>5652.5</v>
          </cell>
          <cell r="N183">
            <v>305966</v>
          </cell>
          <cell r="O183" t="str">
            <v>ISHSNPTTL</v>
          </cell>
          <cell r="P183" t="str">
            <v>LEHMAN BROTHERS UK (INTERNAL - STOCKLENDING)</v>
          </cell>
          <cell r="Q183">
            <v>38145</v>
          </cell>
          <cell r="R183" t="str">
            <v>Received</v>
          </cell>
          <cell r="S183">
            <v>38139.396574074075</v>
          </cell>
          <cell r="T183">
            <v>38145</v>
          </cell>
          <cell r="U183" t="str">
            <v>BOI</v>
          </cell>
        </row>
        <row r="184">
          <cell r="D184">
            <v>2829601</v>
          </cell>
          <cell r="E184" t="str">
            <v>SOUTHERN CO ORD USD5.0</v>
          </cell>
          <cell r="F184">
            <v>38110</v>
          </cell>
          <cell r="G184">
            <v>38106</v>
          </cell>
          <cell r="H184">
            <v>38143</v>
          </cell>
          <cell r="I184">
            <v>0.35</v>
          </cell>
          <cell r="J184">
            <v>85</v>
          </cell>
          <cell r="K184">
            <v>33400</v>
          </cell>
          <cell r="L184">
            <v>9936.5</v>
          </cell>
          <cell r="M184">
            <v>9936.5</v>
          </cell>
          <cell r="N184">
            <v>305966</v>
          </cell>
          <cell r="O184" t="str">
            <v>ISHSNPTTL</v>
          </cell>
          <cell r="P184" t="str">
            <v>MORGAN STANLEY INTERNATIONAL (INTERNAL - STOCKLENDING)</v>
          </cell>
          <cell r="Q184">
            <v>38145</v>
          </cell>
          <cell r="R184" t="str">
            <v>Received</v>
          </cell>
          <cell r="S184">
            <v>38139.396412037036</v>
          </cell>
          <cell r="T184">
            <v>38145</v>
          </cell>
          <cell r="U184" t="str">
            <v>BOI</v>
          </cell>
        </row>
        <row r="185">
          <cell r="D185">
            <v>2048804</v>
          </cell>
          <cell r="E185" t="str">
            <v>PINNACLE WEST CAPITAL ORD NPV</v>
          </cell>
          <cell r="F185">
            <v>38110</v>
          </cell>
          <cell r="G185">
            <v>38106</v>
          </cell>
          <cell r="H185">
            <v>38139</v>
          </cell>
          <cell r="I185">
            <v>0.45</v>
          </cell>
          <cell r="J185">
            <v>85</v>
          </cell>
          <cell r="K185">
            <v>6300</v>
          </cell>
          <cell r="L185">
            <v>2409.75</v>
          </cell>
          <cell r="M185">
            <v>2409.75</v>
          </cell>
          <cell r="N185">
            <v>305966</v>
          </cell>
          <cell r="O185" t="str">
            <v>ISHSNPTTL</v>
          </cell>
          <cell r="P185" t="str">
            <v>MORGAN STANLEY INTERNATIONAL (INTERNAL - STOCKLENDING)</v>
          </cell>
          <cell r="Q185">
            <v>38139</v>
          </cell>
          <cell r="R185" t="str">
            <v>Received</v>
          </cell>
          <cell r="S185">
            <v>38134.397453703707</v>
          </cell>
          <cell r="T185">
            <v>38139</v>
          </cell>
          <cell r="U185" t="str">
            <v>BOI</v>
          </cell>
        </row>
        <row r="186">
          <cell r="D186">
            <v>2674458</v>
          </cell>
          <cell r="E186" t="str">
            <v>PAYCHEX INC ORD USD0.01</v>
          </cell>
          <cell r="F186">
            <v>38110</v>
          </cell>
          <cell r="G186">
            <v>38106</v>
          </cell>
          <cell r="H186">
            <v>38124</v>
          </cell>
          <cell r="I186">
            <v>0.12</v>
          </cell>
          <cell r="J186">
            <v>85</v>
          </cell>
          <cell r="K186">
            <v>9800</v>
          </cell>
          <cell r="L186">
            <v>999.6</v>
          </cell>
          <cell r="M186">
            <v>999.6</v>
          </cell>
          <cell r="N186">
            <v>305966</v>
          </cell>
          <cell r="O186" t="str">
            <v>ISHSNPTTL</v>
          </cell>
          <cell r="P186" t="str">
            <v>LEHMAN BROTHERS UK (INTERNAL - STOCKLENDING)</v>
          </cell>
          <cell r="Q186">
            <v>38125</v>
          </cell>
          <cell r="R186" t="str">
            <v>Received</v>
          </cell>
          <cell r="S186">
            <v>38119.375208333331</v>
          </cell>
          <cell r="T186">
            <v>38125</v>
          </cell>
          <cell r="U186" t="str">
            <v>BOI</v>
          </cell>
        </row>
        <row r="187">
          <cell r="D187">
            <v>2414580</v>
          </cell>
          <cell r="E187" t="str">
            <v>HASBRO INC ORD USD0.5</v>
          </cell>
          <cell r="F187">
            <v>38110</v>
          </cell>
          <cell r="G187">
            <v>38106</v>
          </cell>
          <cell r="H187">
            <v>38124</v>
          </cell>
          <cell r="I187">
            <v>0.06</v>
          </cell>
          <cell r="J187">
            <v>85</v>
          </cell>
          <cell r="K187">
            <v>12400</v>
          </cell>
          <cell r="L187">
            <v>632.4</v>
          </cell>
          <cell r="M187">
            <v>632.4</v>
          </cell>
          <cell r="N187">
            <v>305966</v>
          </cell>
          <cell r="O187" t="str">
            <v>ISHSNPTTL</v>
          </cell>
          <cell r="P187" t="str">
            <v>MORGAN STANLEY INTERNATIONAL (INTERNAL - STOCKLENDING)</v>
          </cell>
          <cell r="Q187">
            <v>38124</v>
          </cell>
          <cell r="R187" t="str">
            <v>Received</v>
          </cell>
          <cell r="S187">
            <v>38119.375138888892</v>
          </cell>
          <cell r="T187">
            <v>38124</v>
          </cell>
          <cell r="U187" t="str">
            <v>BOI</v>
          </cell>
        </row>
        <row r="188">
          <cell r="D188">
            <v>2369301</v>
          </cell>
          <cell r="E188" t="str">
            <v>GILLETTE COMPANY ORD USD1.0</v>
          </cell>
          <cell r="F188">
            <v>38110</v>
          </cell>
          <cell r="G188">
            <v>38106</v>
          </cell>
          <cell r="H188">
            <v>38142</v>
          </cell>
          <cell r="I188">
            <v>0.16250000000000001</v>
          </cell>
          <cell r="J188">
            <v>85</v>
          </cell>
          <cell r="K188">
            <v>26500</v>
          </cell>
          <cell r="L188">
            <v>3660.31</v>
          </cell>
          <cell r="M188">
            <v>3660.31</v>
          </cell>
          <cell r="N188">
            <v>305966</v>
          </cell>
          <cell r="O188" t="str">
            <v>ISHSNPTTL</v>
          </cell>
          <cell r="P188" t="str">
            <v>LEHMAN BROTHERS UK (INTERNAL - STOCKLENDING)</v>
          </cell>
          <cell r="Q188">
            <v>38142</v>
          </cell>
          <cell r="R188" t="str">
            <v>Received</v>
          </cell>
          <cell r="S188">
            <v>38139.396574074075</v>
          </cell>
          <cell r="T188">
            <v>38142</v>
          </cell>
          <cell r="U188" t="str">
            <v>BOI</v>
          </cell>
        </row>
        <row r="189">
          <cell r="D189">
            <v>2369301</v>
          </cell>
          <cell r="E189" t="str">
            <v>GILLETTE COMPANY ORD USD1.0</v>
          </cell>
          <cell r="F189">
            <v>38110</v>
          </cell>
          <cell r="G189">
            <v>38106</v>
          </cell>
          <cell r="H189">
            <v>38142</v>
          </cell>
          <cell r="I189">
            <v>0.16250000000000001</v>
          </cell>
          <cell r="J189">
            <v>85</v>
          </cell>
          <cell r="K189">
            <v>45000</v>
          </cell>
          <cell r="L189">
            <v>6215.63</v>
          </cell>
          <cell r="M189">
            <v>6215.63</v>
          </cell>
          <cell r="N189">
            <v>305966</v>
          </cell>
          <cell r="O189" t="str">
            <v>ISHSNPTTL</v>
          </cell>
          <cell r="P189" t="str">
            <v>MORGAN STANLEY INTERNATIONAL (INTERNAL - STOCKLENDING)</v>
          </cell>
          <cell r="Q189">
            <v>38142</v>
          </cell>
          <cell r="R189" t="str">
            <v>Received</v>
          </cell>
          <cell r="S189">
            <v>38139.396412037036</v>
          </cell>
          <cell r="T189">
            <v>38142</v>
          </cell>
          <cell r="U189" t="str">
            <v>BOI</v>
          </cell>
        </row>
        <row r="190">
          <cell r="D190">
            <v>2279002</v>
          </cell>
          <cell r="E190" t="str">
            <v>DOW JONES &amp; CO INC ORD USD1.0</v>
          </cell>
          <cell r="F190">
            <v>38110</v>
          </cell>
          <cell r="G190">
            <v>38106</v>
          </cell>
          <cell r="H190">
            <v>38139</v>
          </cell>
          <cell r="I190">
            <v>0.25</v>
          </cell>
          <cell r="J190">
            <v>85</v>
          </cell>
          <cell r="K190">
            <v>5800</v>
          </cell>
          <cell r="L190">
            <v>1232.5</v>
          </cell>
          <cell r="M190">
            <v>1232.5</v>
          </cell>
          <cell r="N190">
            <v>305966</v>
          </cell>
          <cell r="O190" t="str">
            <v>ISHSNPTTL</v>
          </cell>
          <cell r="P190" t="str">
            <v>MORGAN STANLEY INTERNATIONAL (INTERNAL - STOCKLENDING)</v>
          </cell>
          <cell r="Q190">
            <v>38139</v>
          </cell>
          <cell r="R190" t="str">
            <v>Received</v>
          </cell>
          <cell r="S190">
            <v>38134.397453703707</v>
          </cell>
          <cell r="T190">
            <v>38139</v>
          </cell>
          <cell r="U190" t="str">
            <v>BOI</v>
          </cell>
        </row>
        <row r="191">
          <cell r="D191">
            <v>2215460</v>
          </cell>
          <cell r="E191" t="str">
            <v>CONAGRA FOODS INC ORD USD5.0</v>
          </cell>
          <cell r="F191">
            <v>38110</v>
          </cell>
          <cell r="G191">
            <v>38106</v>
          </cell>
          <cell r="H191">
            <v>38139</v>
          </cell>
          <cell r="I191">
            <v>0.26</v>
          </cell>
          <cell r="J191">
            <v>85</v>
          </cell>
          <cell r="K191">
            <v>14000</v>
          </cell>
          <cell r="L191">
            <v>3094</v>
          </cell>
          <cell r="M191">
            <v>3094</v>
          </cell>
          <cell r="N191">
            <v>305966</v>
          </cell>
          <cell r="O191" t="str">
            <v>ISHSNPTTL</v>
          </cell>
          <cell r="P191" t="str">
            <v>LEHMAN BROTHERS UK (INTERNAL - STOCKLENDING)</v>
          </cell>
          <cell r="Q191">
            <v>38140</v>
          </cell>
          <cell r="R191" t="str">
            <v>Received</v>
          </cell>
          <cell r="S191">
            <v>38134.397280092591</v>
          </cell>
          <cell r="T191">
            <v>38140</v>
          </cell>
          <cell r="U191" t="str">
            <v>BOI</v>
          </cell>
        </row>
        <row r="192">
          <cell r="D192">
            <v>2215460</v>
          </cell>
          <cell r="E192" t="str">
            <v>CONAGRA FOODS INC ORD USD5.0</v>
          </cell>
          <cell r="F192">
            <v>38110</v>
          </cell>
          <cell r="G192">
            <v>38106</v>
          </cell>
          <cell r="H192">
            <v>38139</v>
          </cell>
          <cell r="I192">
            <v>0.26</v>
          </cell>
          <cell r="J192">
            <v>85</v>
          </cell>
          <cell r="K192">
            <v>21600</v>
          </cell>
          <cell r="L192">
            <v>4773.6000000000004</v>
          </cell>
          <cell r="M192">
            <v>4773.6000000000004</v>
          </cell>
          <cell r="N192">
            <v>305966</v>
          </cell>
          <cell r="O192" t="str">
            <v>ISHSNPTTL</v>
          </cell>
          <cell r="P192" t="str">
            <v>MORGAN STANLEY INTERNATIONAL (INTERNAL - STOCKLENDING)</v>
          </cell>
          <cell r="Q192">
            <v>38139</v>
          </cell>
          <cell r="R192" t="str">
            <v>Received</v>
          </cell>
          <cell r="S192">
            <v>38134.397453703707</v>
          </cell>
          <cell r="T192">
            <v>38139</v>
          </cell>
          <cell r="U192" t="str">
            <v>BOI</v>
          </cell>
        </row>
        <row r="193">
          <cell r="D193">
            <v>2297907</v>
          </cell>
          <cell r="E193" t="str">
            <v>CITIGROUP INC ORD USD0.01</v>
          </cell>
          <cell r="F193">
            <v>38110</v>
          </cell>
          <cell r="G193">
            <v>38106</v>
          </cell>
          <cell r="H193">
            <v>38135</v>
          </cell>
          <cell r="I193">
            <v>0.4</v>
          </cell>
          <cell r="J193">
            <v>85</v>
          </cell>
          <cell r="K193">
            <v>133300</v>
          </cell>
          <cell r="L193">
            <v>45322</v>
          </cell>
          <cell r="M193">
            <v>45322</v>
          </cell>
          <cell r="N193">
            <v>305966</v>
          </cell>
          <cell r="O193" t="str">
            <v>ISHSNPTTL</v>
          </cell>
          <cell r="P193" t="str">
            <v>LEHMAN BROTHERS UK (INTERNAL - STOCKLENDING)</v>
          </cell>
          <cell r="Q193">
            <v>38138</v>
          </cell>
          <cell r="R193" t="str">
            <v>Received</v>
          </cell>
          <cell r="S193">
            <v>38131.39671296296</v>
          </cell>
          <cell r="T193">
            <v>38138</v>
          </cell>
          <cell r="U193" t="str">
            <v>BOI</v>
          </cell>
        </row>
        <row r="194">
          <cell r="D194">
            <v>2297907</v>
          </cell>
          <cell r="E194" t="str">
            <v>CITIGROUP INC ORD USD0.01</v>
          </cell>
          <cell r="F194">
            <v>38110</v>
          </cell>
          <cell r="G194">
            <v>38106</v>
          </cell>
          <cell r="H194">
            <v>38135</v>
          </cell>
          <cell r="I194">
            <v>0.4</v>
          </cell>
          <cell r="J194">
            <v>85</v>
          </cell>
          <cell r="K194">
            <v>232700</v>
          </cell>
          <cell r="L194">
            <v>79118</v>
          </cell>
          <cell r="M194">
            <v>79118</v>
          </cell>
          <cell r="N194">
            <v>305966</v>
          </cell>
          <cell r="O194" t="str">
            <v>ISHSNPTTL</v>
          </cell>
          <cell r="P194" t="str">
            <v>MORGAN STANLEY INTERNATIONAL (INTERNAL - STOCKLENDING)</v>
          </cell>
          <cell r="Q194">
            <v>38135</v>
          </cell>
          <cell r="R194" t="str">
            <v>Received</v>
          </cell>
          <cell r="S194">
            <v>38131.396886574075</v>
          </cell>
          <cell r="T194">
            <v>38135</v>
          </cell>
          <cell r="U194" t="str">
            <v>BOI</v>
          </cell>
        </row>
        <row r="195">
          <cell r="D195">
            <v>2198981</v>
          </cell>
          <cell r="E195" t="str">
            <v>CINERGY CORP ORD USD0.01</v>
          </cell>
          <cell r="F195">
            <v>38110</v>
          </cell>
          <cell r="G195">
            <v>38106</v>
          </cell>
          <cell r="H195">
            <v>38122</v>
          </cell>
          <cell r="I195">
            <v>0.47</v>
          </cell>
          <cell r="J195">
            <v>85</v>
          </cell>
          <cell r="K195">
            <v>11500</v>
          </cell>
          <cell r="L195">
            <v>4594.25</v>
          </cell>
          <cell r="M195">
            <v>4594.25</v>
          </cell>
          <cell r="N195">
            <v>305966</v>
          </cell>
          <cell r="O195" t="str">
            <v>ISHSNPTTL</v>
          </cell>
          <cell r="P195" t="str">
            <v>MORGAN STANLEY INTERNATIONAL (INTERNAL - STOCKLENDING)</v>
          </cell>
          <cell r="Q195">
            <v>38124</v>
          </cell>
          <cell r="R195" t="str">
            <v>Received</v>
          </cell>
          <cell r="S195">
            <v>38117.396273148152</v>
          </cell>
          <cell r="T195">
            <v>38124</v>
          </cell>
          <cell r="U195" t="str">
            <v>BOI</v>
          </cell>
        </row>
        <row r="196">
          <cell r="D196">
            <v>2077905</v>
          </cell>
          <cell r="E196" t="str">
            <v>BARD (C.R.) INC ORD USD0.25</v>
          </cell>
          <cell r="F196">
            <v>38110</v>
          </cell>
          <cell r="G196">
            <v>38106</v>
          </cell>
          <cell r="H196">
            <v>38121</v>
          </cell>
          <cell r="I196">
            <v>0.23</v>
          </cell>
          <cell r="J196">
            <v>85</v>
          </cell>
          <cell r="K196">
            <v>3400</v>
          </cell>
          <cell r="L196">
            <v>664.7</v>
          </cell>
          <cell r="M196">
            <v>664.7</v>
          </cell>
          <cell r="N196">
            <v>305966</v>
          </cell>
          <cell r="O196" t="str">
            <v>ISHSNPTTL</v>
          </cell>
          <cell r="P196" t="str">
            <v>MORGAN STANLEY INTERNATIONAL (INTERNAL - STOCKLENDING)</v>
          </cell>
          <cell r="Q196">
            <v>38121</v>
          </cell>
          <cell r="R196" t="str">
            <v>Received</v>
          </cell>
          <cell r="S196">
            <v>38117.396273148152</v>
          </cell>
          <cell r="T196">
            <v>38486</v>
          </cell>
          <cell r="U196" t="str">
            <v>BOI</v>
          </cell>
        </row>
        <row r="197">
          <cell r="D197">
            <v>2012586</v>
          </cell>
          <cell r="E197" t="str">
            <v>ALBERTO-CULVER CO ORD USD0.22</v>
          </cell>
          <cell r="F197">
            <v>38110</v>
          </cell>
          <cell r="G197">
            <v>38106</v>
          </cell>
          <cell r="H197">
            <v>38127</v>
          </cell>
          <cell r="I197">
            <v>0.1</v>
          </cell>
          <cell r="J197">
            <v>85</v>
          </cell>
          <cell r="K197">
            <v>6000</v>
          </cell>
          <cell r="L197">
            <v>510</v>
          </cell>
          <cell r="M197">
            <v>510</v>
          </cell>
          <cell r="N197">
            <v>305966</v>
          </cell>
          <cell r="O197" t="str">
            <v>ISHSNPTTL</v>
          </cell>
          <cell r="P197" t="str">
            <v>MORGAN STANLEY INTERNATIONAL (INTERNAL - STOCKLENDING)</v>
          </cell>
          <cell r="Q197">
            <v>38128</v>
          </cell>
          <cell r="R197" t="str">
            <v>Received</v>
          </cell>
          <cell r="S197">
            <v>38124.375138888892</v>
          </cell>
          <cell r="T197">
            <v>38128</v>
          </cell>
          <cell r="U197" t="str">
            <v>BOI</v>
          </cell>
        </row>
        <row r="198">
          <cell r="D198">
            <v>2212717</v>
          </cell>
          <cell r="E198" t="str">
            <v>AON CORP ORD USD1.0</v>
          </cell>
          <cell r="F198">
            <v>38111</v>
          </cell>
          <cell r="G198">
            <v>38107</v>
          </cell>
          <cell r="H198">
            <v>38124</v>
          </cell>
          <cell r="I198">
            <v>0.15</v>
          </cell>
          <cell r="J198">
            <v>85</v>
          </cell>
          <cell r="K198">
            <v>22000</v>
          </cell>
          <cell r="L198">
            <v>2805</v>
          </cell>
          <cell r="M198">
            <v>2805</v>
          </cell>
          <cell r="N198">
            <v>305966</v>
          </cell>
          <cell r="O198" t="str">
            <v>ISHSNPTTL</v>
          </cell>
          <cell r="P198" t="str">
            <v>MORGAN STANLEY INTERNATIONAL (INTERNAL - STOCKLENDING)</v>
          </cell>
          <cell r="Q198">
            <v>38124</v>
          </cell>
          <cell r="R198" t="str">
            <v>Received</v>
          </cell>
          <cell r="S198">
            <v>38119.375138888892</v>
          </cell>
          <cell r="T198">
            <v>38124</v>
          </cell>
          <cell r="U198" t="str">
            <v>BOI</v>
          </cell>
        </row>
        <row r="199">
          <cell r="D199">
            <v>2880255</v>
          </cell>
          <cell r="E199" t="str">
            <v>TECO ENERGY INC ORD USD1.0</v>
          </cell>
          <cell r="F199">
            <v>38113</v>
          </cell>
          <cell r="G199">
            <v>38111</v>
          </cell>
          <cell r="H199">
            <v>38122</v>
          </cell>
          <cell r="I199">
            <v>0.19</v>
          </cell>
          <cell r="J199">
            <v>85</v>
          </cell>
          <cell r="K199">
            <v>14000</v>
          </cell>
          <cell r="L199">
            <v>2261</v>
          </cell>
          <cell r="M199">
            <v>2261</v>
          </cell>
          <cell r="N199">
            <v>305966</v>
          </cell>
          <cell r="O199" t="str">
            <v>ISHSNPTTL</v>
          </cell>
          <cell r="P199" t="str">
            <v>MORGAN STANLEY INTERNATIONAL (INTERNAL - STOCKLENDING)</v>
          </cell>
          <cell r="Q199">
            <v>38124</v>
          </cell>
          <cell r="R199" t="str">
            <v>Received</v>
          </cell>
          <cell r="S199">
            <v>38117.396273148152</v>
          </cell>
          <cell r="T199">
            <v>38124</v>
          </cell>
          <cell r="U199" t="str">
            <v>BOI</v>
          </cell>
        </row>
        <row r="200">
          <cell r="D200">
            <v>2187815</v>
          </cell>
          <cell r="E200" t="str">
            <v>CHARTER ONE FIN INC ORD USD0.01</v>
          </cell>
          <cell r="F200">
            <v>38113</v>
          </cell>
          <cell r="G200">
            <v>38111</v>
          </cell>
          <cell r="H200">
            <v>38127</v>
          </cell>
          <cell r="I200">
            <v>0.28999999999999998</v>
          </cell>
          <cell r="J200">
            <v>85</v>
          </cell>
          <cell r="K200">
            <v>16100</v>
          </cell>
          <cell r="L200">
            <v>3968.65</v>
          </cell>
          <cell r="M200">
            <v>3968.65</v>
          </cell>
          <cell r="N200">
            <v>305966</v>
          </cell>
          <cell r="O200" t="str">
            <v>ISHSNPTTL</v>
          </cell>
          <cell r="P200" t="str">
            <v>MORGAN STANLEY INTERNATIONAL (INTERNAL - STOCKLENDING)</v>
          </cell>
          <cell r="Q200">
            <v>38128</v>
          </cell>
          <cell r="R200" t="str">
            <v>Received</v>
          </cell>
          <cell r="S200">
            <v>38124.375138888892</v>
          </cell>
          <cell r="T200">
            <v>38128</v>
          </cell>
          <cell r="U200" t="str">
            <v>BOI</v>
          </cell>
        </row>
        <row r="201">
          <cell r="D201">
            <v>2649100</v>
          </cell>
          <cell r="E201" t="str">
            <v>WELLS FARGO &amp; COMPANY ORD USD1.666</v>
          </cell>
          <cell r="F201">
            <v>38114</v>
          </cell>
          <cell r="G201">
            <v>38112</v>
          </cell>
          <cell r="H201">
            <v>38139</v>
          </cell>
          <cell r="I201">
            <v>0.45</v>
          </cell>
          <cell r="J201">
            <v>85</v>
          </cell>
          <cell r="K201">
            <v>43800</v>
          </cell>
          <cell r="L201">
            <v>16753.5</v>
          </cell>
          <cell r="M201">
            <v>16753.5</v>
          </cell>
          <cell r="N201">
            <v>305966</v>
          </cell>
          <cell r="O201" t="str">
            <v>ISHSNPTTL</v>
          </cell>
          <cell r="P201" t="str">
            <v>LEHMAN BROTHERS UK (INTERNAL - STOCKLENDING)</v>
          </cell>
          <cell r="Q201">
            <v>38140</v>
          </cell>
          <cell r="R201" t="str">
            <v>Received</v>
          </cell>
          <cell r="S201">
            <v>38134.397280092591</v>
          </cell>
          <cell r="T201">
            <v>38140</v>
          </cell>
          <cell r="U201" t="str">
            <v>BOI</v>
          </cell>
        </row>
        <row r="202">
          <cell r="D202">
            <v>2649100</v>
          </cell>
          <cell r="E202" t="str">
            <v>WELLS FARGO &amp; COMPANY ORD USD1.666</v>
          </cell>
          <cell r="F202">
            <v>38114</v>
          </cell>
          <cell r="G202">
            <v>38112</v>
          </cell>
          <cell r="H202">
            <v>38139</v>
          </cell>
          <cell r="I202">
            <v>0.45</v>
          </cell>
          <cell r="J202">
            <v>85</v>
          </cell>
          <cell r="K202">
            <v>76300</v>
          </cell>
          <cell r="L202">
            <v>29184.75</v>
          </cell>
          <cell r="M202">
            <v>29184.75</v>
          </cell>
          <cell r="N202">
            <v>305966</v>
          </cell>
          <cell r="O202" t="str">
            <v>ISHSNPTTL</v>
          </cell>
          <cell r="P202" t="str">
            <v>MORGAN STANLEY INTERNATIONAL (INTERNAL - STOCKLENDING)</v>
          </cell>
          <cell r="Q202">
            <v>38139</v>
          </cell>
          <cell r="R202" t="str">
            <v>Received</v>
          </cell>
          <cell r="S202">
            <v>38134.397453703707</v>
          </cell>
          <cell r="T202">
            <v>38139</v>
          </cell>
          <cell r="U202" t="str">
            <v>BOI</v>
          </cell>
        </row>
        <row r="203">
          <cell r="D203">
            <v>2778844</v>
          </cell>
          <cell r="E203" t="str">
            <v>SCHERING-PLOUGH CORP ORD USD0.5</v>
          </cell>
          <cell r="F203">
            <v>38114</v>
          </cell>
          <cell r="G203">
            <v>38112</v>
          </cell>
          <cell r="H203">
            <v>38135</v>
          </cell>
          <cell r="I203">
            <v>5.5E-2</v>
          </cell>
          <cell r="J203">
            <v>85</v>
          </cell>
          <cell r="K203">
            <v>38000</v>
          </cell>
          <cell r="L203">
            <v>1776.5</v>
          </cell>
          <cell r="M203">
            <v>1776.5</v>
          </cell>
          <cell r="N203">
            <v>305966</v>
          </cell>
          <cell r="O203" t="str">
            <v>ISHSNPTTL</v>
          </cell>
          <cell r="P203" t="str">
            <v>LEHMAN BROTHERS UK (INTERNAL - STOCKLENDING)</v>
          </cell>
          <cell r="Q203">
            <v>38139</v>
          </cell>
          <cell r="R203" t="str">
            <v>Received</v>
          </cell>
          <cell r="S203">
            <v>38131.39671296296</v>
          </cell>
          <cell r="T203">
            <v>38139</v>
          </cell>
          <cell r="U203" t="str">
            <v>BOI</v>
          </cell>
        </row>
        <row r="204">
          <cell r="D204">
            <v>2778844</v>
          </cell>
          <cell r="E204" t="str">
            <v>SCHERING-PLOUGH CORP ORD USD0.5</v>
          </cell>
          <cell r="F204">
            <v>38114</v>
          </cell>
          <cell r="G204">
            <v>38112</v>
          </cell>
          <cell r="H204">
            <v>38135</v>
          </cell>
          <cell r="I204">
            <v>5.5E-2</v>
          </cell>
          <cell r="J204">
            <v>85</v>
          </cell>
          <cell r="K204">
            <v>67000</v>
          </cell>
          <cell r="L204">
            <v>3132.25</v>
          </cell>
          <cell r="M204">
            <v>3132.25</v>
          </cell>
          <cell r="N204">
            <v>305966</v>
          </cell>
          <cell r="O204" t="str">
            <v>ISHSNPTTL</v>
          </cell>
          <cell r="P204" t="str">
            <v>MORGAN STANLEY INTERNATIONAL (INTERNAL - STOCKLENDING)</v>
          </cell>
          <cell r="Q204">
            <v>38135</v>
          </cell>
          <cell r="R204" t="str">
            <v>Received</v>
          </cell>
          <cell r="S204">
            <v>38131.396886574075</v>
          </cell>
          <cell r="T204">
            <v>38135</v>
          </cell>
          <cell r="U204" t="str">
            <v>BOI</v>
          </cell>
        </row>
        <row r="205">
          <cell r="D205">
            <v>2641894</v>
          </cell>
          <cell r="E205" t="str">
            <v>NORFOLK SOUTHERN CORP ORD USD1.0</v>
          </cell>
          <cell r="F205">
            <v>38114</v>
          </cell>
          <cell r="G205">
            <v>38112</v>
          </cell>
          <cell r="H205">
            <v>38148</v>
          </cell>
          <cell r="I205">
            <v>0.08</v>
          </cell>
          <cell r="J205">
            <v>85</v>
          </cell>
          <cell r="K205">
            <v>27900</v>
          </cell>
          <cell r="L205">
            <v>1897.2</v>
          </cell>
          <cell r="M205">
            <v>1897.2</v>
          </cell>
          <cell r="N205">
            <v>305966</v>
          </cell>
          <cell r="O205" t="str">
            <v>ISHSNPTTL</v>
          </cell>
          <cell r="P205" t="str">
            <v>MORGAN STANLEY INTERNATIONAL (INTERNAL - STOCKLENDING)</v>
          </cell>
          <cell r="Q205">
            <v>38148</v>
          </cell>
          <cell r="R205" t="str">
            <v>Received</v>
          </cell>
          <cell r="S205">
            <v>38145.396817129629</v>
          </cell>
          <cell r="T205">
            <v>38148</v>
          </cell>
          <cell r="U205" t="str">
            <v>BOI</v>
          </cell>
        </row>
        <row r="206">
          <cell r="D206">
            <v>2580986</v>
          </cell>
          <cell r="E206" t="str">
            <v>MERRILL LYNCH &amp; CO INC ORD USD1.333</v>
          </cell>
          <cell r="F206">
            <v>38114</v>
          </cell>
          <cell r="G206">
            <v>38112</v>
          </cell>
          <cell r="H206">
            <v>38133</v>
          </cell>
          <cell r="I206">
            <v>0.16</v>
          </cell>
          <cell r="J206">
            <v>85</v>
          </cell>
          <cell r="K206">
            <v>24400</v>
          </cell>
          <cell r="L206">
            <v>3318.4</v>
          </cell>
          <cell r="M206">
            <v>3318.4</v>
          </cell>
          <cell r="N206">
            <v>305966</v>
          </cell>
          <cell r="O206" t="str">
            <v>ISHSNPTTL</v>
          </cell>
          <cell r="P206" t="str">
            <v>LEHMAN BROTHERS UK (INTERNAL - STOCKLENDING)</v>
          </cell>
          <cell r="Q206">
            <v>38133</v>
          </cell>
          <cell r="R206" t="str">
            <v>Received</v>
          </cell>
          <cell r="S206">
            <v>38128.396689814814</v>
          </cell>
          <cell r="T206">
            <v>38133</v>
          </cell>
          <cell r="U206" t="str">
            <v>BOI</v>
          </cell>
        </row>
        <row r="207">
          <cell r="D207">
            <v>2580986</v>
          </cell>
          <cell r="E207" t="str">
            <v>MERRILL LYNCH &amp; CO INC ORD USD1.333</v>
          </cell>
          <cell r="F207">
            <v>38114</v>
          </cell>
          <cell r="G207">
            <v>38112</v>
          </cell>
          <cell r="H207">
            <v>38133</v>
          </cell>
          <cell r="I207">
            <v>0.16</v>
          </cell>
          <cell r="J207">
            <v>85</v>
          </cell>
          <cell r="K207">
            <v>44700</v>
          </cell>
          <cell r="L207">
            <v>6079.2</v>
          </cell>
          <cell r="M207">
            <v>6079.2</v>
          </cell>
          <cell r="N207">
            <v>305966</v>
          </cell>
          <cell r="O207" t="str">
            <v>ISHSNPTTL</v>
          </cell>
          <cell r="P207" t="str">
            <v>MORGAN STANLEY INTERNATIONAL (INTERNAL - STOCKLENDING)</v>
          </cell>
          <cell r="Q207">
            <v>38134</v>
          </cell>
          <cell r="R207" t="str">
            <v>Received</v>
          </cell>
          <cell r="S207">
            <v>38128.39644675926</v>
          </cell>
          <cell r="T207">
            <v>38134</v>
          </cell>
          <cell r="U207" t="str">
            <v>BOI</v>
          </cell>
        </row>
        <row r="208">
          <cell r="D208">
            <v>2840044</v>
          </cell>
          <cell r="E208" t="str">
            <v>MEADWESTVACO CORP ORD USD0.01</v>
          </cell>
          <cell r="F208">
            <v>38114</v>
          </cell>
          <cell r="G208">
            <v>38112</v>
          </cell>
          <cell r="H208">
            <v>38139</v>
          </cell>
          <cell r="I208">
            <v>0.23</v>
          </cell>
          <cell r="J208">
            <v>85</v>
          </cell>
          <cell r="K208">
            <v>14200</v>
          </cell>
          <cell r="L208">
            <v>2776.1</v>
          </cell>
          <cell r="M208">
            <v>2776.1</v>
          </cell>
          <cell r="N208">
            <v>305966</v>
          </cell>
          <cell r="O208" t="str">
            <v>ISHSNPTTL</v>
          </cell>
          <cell r="P208" t="str">
            <v>MORGAN STANLEY INTERNATIONAL (INTERNAL - STOCKLENDING)</v>
          </cell>
          <cell r="Q208">
            <v>38139</v>
          </cell>
          <cell r="R208" t="str">
            <v>Received</v>
          </cell>
          <cell r="S208">
            <v>38134.397453703707</v>
          </cell>
          <cell r="T208">
            <v>38139</v>
          </cell>
          <cell r="U208" t="str">
            <v>BOI</v>
          </cell>
        </row>
        <row r="209">
          <cell r="D209">
            <v>2100920</v>
          </cell>
          <cell r="E209" t="str">
            <v>FIRSTENERGY CORP ORD USD0.1</v>
          </cell>
          <cell r="F209">
            <v>38114</v>
          </cell>
          <cell r="G209">
            <v>38112</v>
          </cell>
          <cell r="H209">
            <v>38139</v>
          </cell>
          <cell r="I209">
            <v>0.375</v>
          </cell>
          <cell r="J209">
            <v>85</v>
          </cell>
          <cell r="K209">
            <v>8400</v>
          </cell>
          <cell r="L209">
            <v>2677.5</v>
          </cell>
          <cell r="M209">
            <v>2677.5</v>
          </cell>
          <cell r="N209">
            <v>305966</v>
          </cell>
          <cell r="O209" t="str">
            <v>ISHSNPTTL</v>
          </cell>
          <cell r="P209" t="str">
            <v>LEHMAN BROTHERS UK (INTERNAL - STOCKLENDING)</v>
          </cell>
          <cell r="Q209">
            <v>38140</v>
          </cell>
          <cell r="R209" t="str">
            <v>Received</v>
          </cell>
          <cell r="S209">
            <v>38134.397280092591</v>
          </cell>
          <cell r="T209">
            <v>38140</v>
          </cell>
          <cell r="U209" t="str">
            <v>BOI</v>
          </cell>
        </row>
        <row r="210">
          <cell r="D210">
            <v>2100920</v>
          </cell>
          <cell r="E210" t="str">
            <v>FIRSTENERGY CORP ORD USD0.1</v>
          </cell>
          <cell r="F210">
            <v>38114</v>
          </cell>
          <cell r="G210">
            <v>38112</v>
          </cell>
          <cell r="H210">
            <v>38139</v>
          </cell>
          <cell r="I210">
            <v>0.375</v>
          </cell>
          <cell r="J210">
            <v>85</v>
          </cell>
          <cell r="K210">
            <v>14800</v>
          </cell>
          <cell r="L210">
            <v>4717.5</v>
          </cell>
          <cell r="M210">
            <v>4717.5</v>
          </cell>
          <cell r="N210">
            <v>305966</v>
          </cell>
          <cell r="O210" t="str">
            <v>ISHSNPTTL</v>
          </cell>
          <cell r="P210" t="str">
            <v>MORGAN STANLEY INTERNATIONAL (INTERNAL - STOCKLENDING)</v>
          </cell>
          <cell r="Q210">
            <v>38139</v>
          </cell>
          <cell r="R210" t="str">
            <v>Received</v>
          </cell>
          <cell r="S210">
            <v>38134.397453703707</v>
          </cell>
          <cell r="T210">
            <v>38139</v>
          </cell>
          <cell r="U210" t="str">
            <v>BOI</v>
          </cell>
        </row>
        <row r="211">
          <cell r="D211">
            <v>2380863</v>
          </cell>
          <cell r="E211" t="str">
            <v>WW GRAINGER INC ORD USD0.5</v>
          </cell>
          <cell r="F211">
            <v>38117</v>
          </cell>
          <cell r="G211">
            <v>38113</v>
          </cell>
          <cell r="H211">
            <v>38139</v>
          </cell>
          <cell r="I211">
            <v>0.2</v>
          </cell>
          <cell r="J211">
            <v>85</v>
          </cell>
          <cell r="K211">
            <v>6300</v>
          </cell>
          <cell r="L211">
            <v>1071</v>
          </cell>
          <cell r="M211">
            <v>1071</v>
          </cell>
          <cell r="N211">
            <v>305966</v>
          </cell>
          <cell r="O211" t="str">
            <v>ISHSNPTTL</v>
          </cell>
          <cell r="P211" t="str">
            <v>MORGAN STANLEY INTERNATIONAL (INTERNAL - STOCKLENDING)</v>
          </cell>
          <cell r="Q211">
            <v>38139</v>
          </cell>
          <cell r="R211" t="str">
            <v>Received</v>
          </cell>
          <cell r="S211">
            <v>38134.397453703707</v>
          </cell>
          <cell r="T211">
            <v>38139</v>
          </cell>
          <cell r="U211" t="str">
            <v>BOI</v>
          </cell>
        </row>
        <row r="212">
          <cell r="D212">
            <v>2859868</v>
          </cell>
          <cell r="E212" t="str">
            <v>SUNOCO INC ORD USD1.0</v>
          </cell>
          <cell r="F212">
            <v>38117</v>
          </cell>
          <cell r="G212">
            <v>38113</v>
          </cell>
          <cell r="H212">
            <v>38148</v>
          </cell>
          <cell r="I212">
            <v>0.27500000000000002</v>
          </cell>
          <cell r="J212">
            <v>85</v>
          </cell>
          <cell r="K212">
            <v>5300</v>
          </cell>
          <cell r="L212">
            <v>1238.8800000000001</v>
          </cell>
          <cell r="M212">
            <v>1238.8800000000001</v>
          </cell>
          <cell r="N212">
            <v>305966</v>
          </cell>
          <cell r="O212" t="str">
            <v>ISHSNPTTL</v>
          </cell>
          <cell r="P212" t="str">
            <v>MORGAN STANLEY INTERNATIONAL (INTERNAL - STOCKLENDING)</v>
          </cell>
          <cell r="Q212">
            <v>38148</v>
          </cell>
          <cell r="R212" t="str">
            <v>Received</v>
          </cell>
          <cell r="S212">
            <v>38145.396817129629</v>
          </cell>
          <cell r="T212">
            <v>38148</v>
          </cell>
          <cell r="U212" t="str">
            <v>BOI</v>
          </cell>
        </row>
        <row r="213">
          <cell r="D213">
            <v>2276605</v>
          </cell>
          <cell r="E213" t="str">
            <v>RR DONNELLEY &amp; SONS CO ORD USD1.25</v>
          </cell>
          <cell r="F213">
            <v>38117</v>
          </cell>
          <cell r="G213">
            <v>38113</v>
          </cell>
          <cell r="H213">
            <v>38140</v>
          </cell>
          <cell r="I213">
            <v>0.26</v>
          </cell>
          <cell r="J213">
            <v>85</v>
          </cell>
          <cell r="K213">
            <v>15200</v>
          </cell>
          <cell r="L213">
            <v>3359.2</v>
          </cell>
          <cell r="M213">
            <v>3359.2</v>
          </cell>
          <cell r="N213">
            <v>305966</v>
          </cell>
          <cell r="O213" t="str">
            <v>ISHSNPTTL</v>
          </cell>
          <cell r="P213" t="str">
            <v>MORGAN STANLEY INTERNATIONAL (INTERNAL - STOCKLENDING)</v>
          </cell>
          <cell r="Q213">
            <v>38140</v>
          </cell>
          <cell r="R213" t="str">
            <v>Received</v>
          </cell>
          <cell r="S213">
            <v>38135.375474537039</v>
          </cell>
          <cell r="T213">
            <v>38140</v>
          </cell>
          <cell r="U213" t="str">
            <v>BOI</v>
          </cell>
        </row>
        <row r="214">
          <cell r="D214">
            <v>2698470</v>
          </cell>
          <cell r="E214" t="str">
            <v>PPG INDUSTRIES INC ORD USD1.67</v>
          </cell>
          <cell r="F214">
            <v>38117</v>
          </cell>
          <cell r="G214">
            <v>38113</v>
          </cell>
          <cell r="H214">
            <v>38149</v>
          </cell>
          <cell r="I214">
            <v>0.45</v>
          </cell>
          <cell r="J214">
            <v>85</v>
          </cell>
          <cell r="K214">
            <v>4400</v>
          </cell>
          <cell r="L214">
            <v>1683</v>
          </cell>
          <cell r="M214">
            <v>1683</v>
          </cell>
          <cell r="N214">
            <v>305966</v>
          </cell>
          <cell r="O214" t="str">
            <v>ISHSNPTTL</v>
          </cell>
          <cell r="P214" t="str">
            <v>LEHMAN BROTHERS UK (INTERNAL - STOCKLENDING)</v>
          </cell>
          <cell r="Q214">
            <v>38152</v>
          </cell>
          <cell r="R214" t="str">
            <v>Received</v>
          </cell>
          <cell r="S214">
            <v>38145.39644675926</v>
          </cell>
          <cell r="T214">
            <v>38152</v>
          </cell>
          <cell r="U214" t="str">
            <v>BOI</v>
          </cell>
        </row>
        <row r="215">
          <cell r="D215">
            <v>2005973</v>
          </cell>
          <cell r="E215" t="str">
            <v>INTL BUSINESS MACHINES CORP ORD USD0.2</v>
          </cell>
          <cell r="F215">
            <v>38117</v>
          </cell>
          <cell r="G215">
            <v>38113</v>
          </cell>
          <cell r="H215">
            <v>38148</v>
          </cell>
          <cell r="I215">
            <v>0.18</v>
          </cell>
          <cell r="J215">
            <v>85</v>
          </cell>
          <cell r="K215">
            <v>120700</v>
          </cell>
          <cell r="L215">
            <v>18467.099999999999</v>
          </cell>
          <cell r="M215">
            <v>18467.099999999999</v>
          </cell>
          <cell r="N215">
            <v>305966</v>
          </cell>
          <cell r="O215" t="str">
            <v>ISHSNPTTL</v>
          </cell>
          <cell r="P215" t="str">
            <v>MORGAN STANLEY INTERNATIONAL (INTERNAL - STOCKLENDING)</v>
          </cell>
          <cell r="Q215">
            <v>38148</v>
          </cell>
          <cell r="R215" t="str">
            <v>Received</v>
          </cell>
          <cell r="S215">
            <v>38145.396817129629</v>
          </cell>
          <cell r="T215">
            <v>38148</v>
          </cell>
          <cell r="U215" t="str">
            <v>BOI</v>
          </cell>
        </row>
        <row r="216">
          <cell r="D216">
            <v>2300883</v>
          </cell>
          <cell r="E216" t="str">
            <v>EATON CORP ORD USD0.5</v>
          </cell>
          <cell r="F216">
            <v>38117</v>
          </cell>
          <cell r="G216">
            <v>38113</v>
          </cell>
          <cell r="H216">
            <v>38135</v>
          </cell>
          <cell r="I216">
            <v>0.27</v>
          </cell>
          <cell r="J216">
            <v>85</v>
          </cell>
          <cell r="K216">
            <v>10600</v>
          </cell>
          <cell r="L216">
            <v>2432.6999999999998</v>
          </cell>
          <cell r="M216">
            <v>2432.6999999999998</v>
          </cell>
          <cell r="N216">
            <v>305966</v>
          </cell>
          <cell r="O216" t="str">
            <v>ISHSNPTTL</v>
          </cell>
          <cell r="P216" t="str">
            <v>MORGAN STANLEY INTERNATIONAL (INTERNAL - STOCKLENDING)</v>
          </cell>
          <cell r="Q216">
            <v>38135</v>
          </cell>
          <cell r="R216" t="str">
            <v>Received</v>
          </cell>
          <cell r="S216">
            <v>38131.396886574075</v>
          </cell>
          <cell r="T216">
            <v>38135</v>
          </cell>
          <cell r="U216" t="str">
            <v>BOI</v>
          </cell>
        </row>
        <row r="217">
          <cell r="D217">
            <v>2072085</v>
          </cell>
          <cell r="E217" t="str">
            <v>BAKER HUGHES INC ORD USD1.0</v>
          </cell>
          <cell r="F217">
            <v>38117</v>
          </cell>
          <cell r="G217">
            <v>38113</v>
          </cell>
          <cell r="H217">
            <v>38128</v>
          </cell>
          <cell r="I217">
            <v>0.115</v>
          </cell>
          <cell r="J217">
            <v>85</v>
          </cell>
          <cell r="K217">
            <v>8700</v>
          </cell>
          <cell r="L217">
            <v>850.42</v>
          </cell>
          <cell r="M217">
            <v>850.42</v>
          </cell>
          <cell r="N217">
            <v>305966</v>
          </cell>
          <cell r="O217" t="str">
            <v>ISHSNPTTL</v>
          </cell>
          <cell r="P217" t="str">
            <v>LEHMAN BROTHERS UK (INTERNAL - STOCKLENDING)</v>
          </cell>
          <cell r="Q217">
            <v>38128</v>
          </cell>
          <cell r="R217" t="str">
            <v>Received</v>
          </cell>
          <cell r="S217">
            <v>38124.375254629631</v>
          </cell>
          <cell r="T217">
            <v>38128</v>
          </cell>
          <cell r="U217" t="str">
            <v>BOI</v>
          </cell>
        </row>
        <row r="218">
          <cell r="D218">
            <v>2072085</v>
          </cell>
          <cell r="E218" t="str">
            <v>BAKER HUGHES INC ORD USD1.0</v>
          </cell>
          <cell r="F218">
            <v>38117</v>
          </cell>
          <cell r="G218">
            <v>38113</v>
          </cell>
          <cell r="H218">
            <v>38128</v>
          </cell>
          <cell r="I218">
            <v>0.115</v>
          </cell>
          <cell r="J218">
            <v>85</v>
          </cell>
          <cell r="K218">
            <v>15300</v>
          </cell>
          <cell r="L218">
            <v>1495.57</v>
          </cell>
          <cell r="M218">
            <v>1495.57</v>
          </cell>
          <cell r="N218">
            <v>305966</v>
          </cell>
          <cell r="O218" t="str">
            <v>ISHSNPTTL</v>
          </cell>
          <cell r="P218" t="str">
            <v>MORGAN STANLEY INTERNATIONAL (INTERNAL - STOCKLENDING)</v>
          </cell>
          <cell r="Q218">
            <v>38128</v>
          </cell>
          <cell r="R218" t="str">
            <v>Received</v>
          </cell>
          <cell r="S218">
            <v>38124.375138888892</v>
          </cell>
          <cell r="T218">
            <v>38128</v>
          </cell>
          <cell r="U218" t="str">
            <v>BOI</v>
          </cell>
        </row>
        <row r="219">
          <cell r="D219">
            <v>2033004</v>
          </cell>
          <cell r="E219" t="str">
            <v>ANHEUSER-BUSCH COS INC ORD USD1.0</v>
          </cell>
          <cell r="F219">
            <v>38117</v>
          </cell>
          <cell r="G219">
            <v>38113</v>
          </cell>
          <cell r="H219">
            <v>38147</v>
          </cell>
          <cell r="I219">
            <v>0.22</v>
          </cell>
          <cell r="J219">
            <v>85</v>
          </cell>
          <cell r="K219">
            <v>21100</v>
          </cell>
          <cell r="L219">
            <v>3945.7</v>
          </cell>
          <cell r="M219">
            <v>3945.7</v>
          </cell>
          <cell r="N219">
            <v>305966</v>
          </cell>
          <cell r="O219" t="str">
            <v>ISHSNPTTL</v>
          </cell>
          <cell r="P219" t="str">
            <v>LEHMAN BROTHERS UK (INTERNAL - STOCKLENDING)</v>
          </cell>
          <cell r="Q219">
            <v>38148</v>
          </cell>
          <cell r="R219" t="str">
            <v>Received</v>
          </cell>
          <cell r="S219">
            <v>38142.375590277778</v>
          </cell>
          <cell r="T219">
            <v>38148</v>
          </cell>
          <cell r="U219" t="str">
            <v>BOI</v>
          </cell>
        </row>
        <row r="220">
          <cell r="D220">
            <v>2033004</v>
          </cell>
          <cell r="E220" t="str">
            <v>ANHEUSER-BUSCH COS INC ORD USD1.0</v>
          </cell>
          <cell r="F220">
            <v>38117</v>
          </cell>
          <cell r="G220">
            <v>38113</v>
          </cell>
          <cell r="H220">
            <v>38147</v>
          </cell>
          <cell r="I220">
            <v>0.22</v>
          </cell>
          <cell r="J220">
            <v>85</v>
          </cell>
          <cell r="K220">
            <v>36600</v>
          </cell>
          <cell r="L220">
            <v>6844.2</v>
          </cell>
          <cell r="M220">
            <v>6844.2</v>
          </cell>
          <cell r="N220">
            <v>305966</v>
          </cell>
          <cell r="O220" t="str">
            <v>ISHSNPTTL</v>
          </cell>
          <cell r="P220" t="str">
            <v>MORGAN STANLEY INTERNATIONAL (INTERNAL - STOCKLENDING)</v>
          </cell>
          <cell r="Q220">
            <v>38147</v>
          </cell>
          <cell r="R220" t="str">
            <v>Received</v>
          </cell>
          <cell r="S220">
            <v>38142.375706018516</v>
          </cell>
          <cell r="T220">
            <v>38147</v>
          </cell>
          <cell r="U220" t="str">
            <v>BOI</v>
          </cell>
        </row>
        <row r="221">
          <cell r="D221">
            <v>2026242</v>
          </cell>
          <cell r="E221" t="str">
            <v>AMERICAN ELECTRIC POWER ORD USD6.5</v>
          </cell>
          <cell r="F221">
            <v>38117</v>
          </cell>
          <cell r="G221">
            <v>38113</v>
          </cell>
          <cell r="H221">
            <v>38148</v>
          </cell>
          <cell r="I221">
            <v>0.35</v>
          </cell>
          <cell r="J221">
            <v>85</v>
          </cell>
          <cell r="K221">
            <v>10200</v>
          </cell>
          <cell r="L221">
            <v>3034.5</v>
          </cell>
          <cell r="M221">
            <v>3034.5</v>
          </cell>
          <cell r="N221">
            <v>305966</v>
          </cell>
          <cell r="O221" t="str">
            <v>ISHSNPTTL</v>
          </cell>
          <cell r="P221" t="str">
            <v>LEHMAN BROTHERS UK (INTERNAL - STOCKLENDING)</v>
          </cell>
          <cell r="Q221">
            <v>38183</v>
          </cell>
          <cell r="R221" t="str">
            <v>Received</v>
          </cell>
          <cell r="S221">
            <v>38145.39644675926</v>
          </cell>
          <cell r="T221">
            <v>38183</v>
          </cell>
          <cell r="U221" t="str">
            <v>BOI</v>
          </cell>
        </row>
        <row r="222">
          <cell r="D222">
            <v>2026242</v>
          </cell>
          <cell r="E222" t="str">
            <v>AMERICAN ELECTRIC POWER ORD USD6.5</v>
          </cell>
          <cell r="F222">
            <v>38117</v>
          </cell>
          <cell r="G222">
            <v>38113</v>
          </cell>
          <cell r="H222">
            <v>38148</v>
          </cell>
          <cell r="I222">
            <v>0.35</v>
          </cell>
          <cell r="J222">
            <v>85</v>
          </cell>
          <cell r="K222">
            <v>17800</v>
          </cell>
          <cell r="L222">
            <v>5295.5</v>
          </cell>
          <cell r="M222">
            <v>5295.5</v>
          </cell>
          <cell r="N222">
            <v>305966</v>
          </cell>
          <cell r="O222" t="str">
            <v>ISHSNPTTL</v>
          </cell>
          <cell r="P222" t="str">
            <v>MORGAN STANLEY INTERNATIONAL (INTERNAL - STOCKLENDING)</v>
          </cell>
          <cell r="Q222">
            <v>38148</v>
          </cell>
          <cell r="R222" t="str">
            <v>Received</v>
          </cell>
          <cell r="S222">
            <v>38145.396817129629</v>
          </cell>
          <cell r="T222">
            <v>38148</v>
          </cell>
          <cell r="U222" t="str">
            <v>BOI</v>
          </cell>
        </row>
        <row r="223">
          <cell r="D223">
            <v>2021805</v>
          </cell>
          <cell r="E223" t="str">
            <v>ALCOA INC ORD USD1.0</v>
          </cell>
          <cell r="F223">
            <v>38117</v>
          </cell>
          <cell r="G223">
            <v>38113</v>
          </cell>
          <cell r="H223">
            <v>38132</v>
          </cell>
          <cell r="I223">
            <v>0.15</v>
          </cell>
          <cell r="J223">
            <v>85</v>
          </cell>
          <cell r="K223">
            <v>22400</v>
          </cell>
          <cell r="L223">
            <v>2856</v>
          </cell>
          <cell r="M223">
            <v>2856</v>
          </cell>
          <cell r="N223">
            <v>305966</v>
          </cell>
          <cell r="O223" t="str">
            <v>ISHSNPTTL</v>
          </cell>
          <cell r="P223" t="str">
            <v>LEHMAN BROTHERS UK (INTERNAL - STOCKLENDING)</v>
          </cell>
          <cell r="Q223">
            <v>38132</v>
          </cell>
          <cell r="R223" t="str">
            <v>Received</v>
          </cell>
          <cell r="S223">
            <v>38127.375254629631</v>
          </cell>
          <cell r="T223">
            <v>38132</v>
          </cell>
          <cell r="U223" t="str">
            <v>BOI</v>
          </cell>
        </row>
        <row r="224">
          <cell r="D224">
            <v>2021805</v>
          </cell>
          <cell r="E224" t="str">
            <v>ALCOA INC ORD USD1.0</v>
          </cell>
          <cell r="F224">
            <v>38117</v>
          </cell>
          <cell r="G224">
            <v>38113</v>
          </cell>
          <cell r="H224">
            <v>38132</v>
          </cell>
          <cell r="I224">
            <v>0.15</v>
          </cell>
          <cell r="J224">
            <v>85</v>
          </cell>
          <cell r="K224">
            <v>39400</v>
          </cell>
          <cell r="L224">
            <v>5023.5</v>
          </cell>
          <cell r="M224">
            <v>5023.5</v>
          </cell>
          <cell r="N224">
            <v>305966</v>
          </cell>
          <cell r="O224" t="str">
            <v>ISHSNPTTL</v>
          </cell>
          <cell r="P224" t="str">
            <v>MORGAN STANLEY INTERNATIONAL (INTERNAL - STOCKLENDING)</v>
          </cell>
          <cell r="Q224">
            <v>38132</v>
          </cell>
          <cell r="R224" t="str">
            <v>Received</v>
          </cell>
          <cell r="S224">
            <v>38127.375173611108</v>
          </cell>
          <cell r="T224">
            <v>38132</v>
          </cell>
          <cell r="U224" t="str">
            <v>BOI</v>
          </cell>
        </row>
        <row r="225">
          <cell r="D225">
            <v>2024774</v>
          </cell>
          <cell r="E225" t="str">
            <v>FORTUNE BRANDS INC ORD USD3.125</v>
          </cell>
          <cell r="F225">
            <v>38119</v>
          </cell>
          <cell r="G225">
            <v>38117</v>
          </cell>
          <cell r="H225">
            <v>38139</v>
          </cell>
          <cell r="I225">
            <v>0.3</v>
          </cell>
          <cell r="J225">
            <v>85</v>
          </cell>
          <cell r="K225">
            <v>3900</v>
          </cell>
          <cell r="L225">
            <v>994.5</v>
          </cell>
          <cell r="M225">
            <v>994.5</v>
          </cell>
          <cell r="N225">
            <v>305966</v>
          </cell>
          <cell r="O225" t="str">
            <v>ISHSNPTTL</v>
          </cell>
          <cell r="P225" t="str">
            <v>LEHMAN BROTHERS UK (INTERNAL - STOCKLENDING)</v>
          </cell>
          <cell r="Q225">
            <v>38140</v>
          </cell>
          <cell r="R225" t="str">
            <v>Received</v>
          </cell>
          <cell r="S225">
            <v>38134.397280092591</v>
          </cell>
          <cell r="T225">
            <v>38140</v>
          </cell>
          <cell r="U225" t="str">
            <v>BOI</v>
          </cell>
        </row>
        <row r="226">
          <cell r="D226">
            <v>2024774</v>
          </cell>
          <cell r="E226" t="str">
            <v>FORTUNE BRANDS INC ORD USD3.125</v>
          </cell>
          <cell r="F226">
            <v>38119</v>
          </cell>
          <cell r="G226">
            <v>38117</v>
          </cell>
          <cell r="H226">
            <v>38139</v>
          </cell>
          <cell r="I226">
            <v>0.3</v>
          </cell>
          <cell r="J226">
            <v>85</v>
          </cell>
          <cell r="K226">
            <v>6600</v>
          </cell>
          <cell r="L226">
            <v>1683</v>
          </cell>
          <cell r="M226">
            <v>1683</v>
          </cell>
          <cell r="N226">
            <v>305966</v>
          </cell>
          <cell r="O226" t="str">
            <v>ISHSNPTTL</v>
          </cell>
          <cell r="P226" t="str">
            <v>MORGAN STANLEY INTERNATIONAL (INTERNAL - STOCKLENDING)</v>
          </cell>
          <cell r="Q226">
            <v>38139</v>
          </cell>
          <cell r="R226" t="str">
            <v>Received</v>
          </cell>
          <cell r="S226">
            <v>38134.397453703707</v>
          </cell>
          <cell r="T226">
            <v>38139</v>
          </cell>
          <cell r="U226" t="str">
            <v>BOI</v>
          </cell>
        </row>
        <row r="227">
          <cell r="D227">
            <v>2317087</v>
          </cell>
          <cell r="E227" t="str">
            <v>ENTERGY CORP ORD USD0.01</v>
          </cell>
          <cell r="F227">
            <v>38119</v>
          </cell>
          <cell r="G227">
            <v>38117</v>
          </cell>
          <cell r="H227">
            <v>38139</v>
          </cell>
          <cell r="I227">
            <v>0.45</v>
          </cell>
          <cell r="J227">
            <v>85</v>
          </cell>
          <cell r="K227">
            <v>5900</v>
          </cell>
          <cell r="L227">
            <v>2256.75</v>
          </cell>
          <cell r="M227">
            <v>2256.75</v>
          </cell>
          <cell r="N227">
            <v>305966</v>
          </cell>
          <cell r="O227" t="str">
            <v>ISHSNPTTL</v>
          </cell>
          <cell r="P227" t="str">
            <v>LEHMAN BROTHERS UK (INTERNAL - STOCKLENDING)</v>
          </cell>
          <cell r="Q227">
            <v>38140</v>
          </cell>
          <cell r="R227" t="str">
            <v>Received</v>
          </cell>
          <cell r="S227">
            <v>38134.397280092591</v>
          </cell>
          <cell r="T227">
            <v>38140</v>
          </cell>
          <cell r="U227" t="str">
            <v>BOI</v>
          </cell>
        </row>
        <row r="228">
          <cell r="D228">
            <v>2317087</v>
          </cell>
          <cell r="E228" t="str">
            <v>ENTERGY CORP ORD USD0.01</v>
          </cell>
          <cell r="F228">
            <v>38119</v>
          </cell>
          <cell r="G228">
            <v>38117</v>
          </cell>
          <cell r="H228">
            <v>38139</v>
          </cell>
          <cell r="I228">
            <v>0.45</v>
          </cell>
          <cell r="J228">
            <v>85</v>
          </cell>
          <cell r="K228">
            <v>10100</v>
          </cell>
          <cell r="L228">
            <v>3863.25</v>
          </cell>
          <cell r="M228">
            <v>3863.25</v>
          </cell>
          <cell r="N228">
            <v>305966</v>
          </cell>
          <cell r="O228" t="str">
            <v>ISHSNPTTL</v>
          </cell>
          <cell r="P228" t="str">
            <v>MORGAN STANLEY INTERNATIONAL (INTERNAL - STOCKLENDING)</v>
          </cell>
          <cell r="Q228">
            <v>38139</v>
          </cell>
          <cell r="R228" t="str">
            <v>Received</v>
          </cell>
          <cell r="S228">
            <v>38134.397453703707</v>
          </cell>
          <cell r="T228">
            <v>38139</v>
          </cell>
          <cell r="U228" t="str">
            <v>BOI</v>
          </cell>
        </row>
        <row r="229">
          <cell r="D229">
            <v>2216850</v>
          </cell>
          <cell r="E229" t="str">
            <v>CONSOLIDATED EDISON INC ORD USD0.1</v>
          </cell>
          <cell r="F229">
            <v>38119</v>
          </cell>
          <cell r="G229">
            <v>38117</v>
          </cell>
          <cell r="H229">
            <v>38153</v>
          </cell>
          <cell r="I229">
            <v>0.56499999999999995</v>
          </cell>
          <cell r="J229">
            <v>85</v>
          </cell>
          <cell r="K229">
            <v>5800</v>
          </cell>
          <cell r="L229">
            <v>2785.45</v>
          </cell>
          <cell r="M229">
            <v>2785.45</v>
          </cell>
          <cell r="N229">
            <v>305966</v>
          </cell>
          <cell r="O229" t="str">
            <v>ISHSNPTTL</v>
          </cell>
          <cell r="P229" t="str">
            <v>LEHMAN BROTHERS UK (INTERNAL - STOCKLENDING)</v>
          </cell>
          <cell r="Q229">
            <v>38156</v>
          </cell>
          <cell r="R229" t="str">
            <v>Received</v>
          </cell>
          <cell r="S229">
            <v>38148.417754629627</v>
          </cell>
          <cell r="T229">
            <v>38156</v>
          </cell>
          <cell r="U229" t="str">
            <v>BOI</v>
          </cell>
        </row>
        <row r="230">
          <cell r="D230">
            <v>2216850</v>
          </cell>
          <cell r="E230" t="str">
            <v>CONSOLIDATED EDISON INC ORD USD0.1</v>
          </cell>
          <cell r="F230">
            <v>38119</v>
          </cell>
          <cell r="G230">
            <v>38117</v>
          </cell>
          <cell r="H230">
            <v>38153</v>
          </cell>
          <cell r="I230">
            <v>0.56499999999999995</v>
          </cell>
          <cell r="J230">
            <v>85</v>
          </cell>
          <cell r="K230">
            <v>10100</v>
          </cell>
          <cell r="L230">
            <v>4850.53</v>
          </cell>
          <cell r="M230">
            <v>4850.53</v>
          </cell>
          <cell r="N230">
            <v>305966</v>
          </cell>
          <cell r="O230" t="str">
            <v>ISHSNPTTL</v>
          </cell>
          <cell r="P230" t="str">
            <v>MORGAN STANLEY INTERNATIONAL (INTERNAL - STOCKLENDING)</v>
          </cell>
          <cell r="Q230">
            <v>38156</v>
          </cell>
          <cell r="R230" t="str">
            <v>Received</v>
          </cell>
          <cell r="S230">
            <v>38148.418009259258</v>
          </cell>
          <cell r="T230">
            <v>38156</v>
          </cell>
          <cell r="U230" t="str">
            <v>BOI</v>
          </cell>
        </row>
        <row r="231">
          <cell r="D231">
            <v>2027104</v>
          </cell>
          <cell r="E231" t="str">
            <v>WYETH ORD USD0.333</v>
          </cell>
          <cell r="F231">
            <v>38120</v>
          </cell>
          <cell r="G231">
            <v>38118</v>
          </cell>
          <cell r="H231">
            <v>38139</v>
          </cell>
          <cell r="I231">
            <v>0.23</v>
          </cell>
          <cell r="J231">
            <v>85</v>
          </cell>
          <cell r="K231">
            <v>34400</v>
          </cell>
          <cell r="L231">
            <v>6725.2</v>
          </cell>
          <cell r="M231">
            <v>6725.2</v>
          </cell>
          <cell r="N231">
            <v>305966</v>
          </cell>
          <cell r="O231" t="str">
            <v>ISHSNPTTL</v>
          </cell>
          <cell r="P231" t="str">
            <v>LEHMAN BROTHERS UK (INTERNAL - STOCKLENDING)</v>
          </cell>
          <cell r="Q231">
            <v>38140</v>
          </cell>
          <cell r="R231" t="str">
            <v>Received</v>
          </cell>
          <cell r="S231">
            <v>38134.397280092591</v>
          </cell>
          <cell r="T231">
            <v>38140</v>
          </cell>
          <cell r="U231" t="str">
            <v>BOI</v>
          </cell>
        </row>
        <row r="232">
          <cell r="D232">
            <v>2027104</v>
          </cell>
          <cell r="E232" t="str">
            <v>WYETH ORD USD0.333</v>
          </cell>
          <cell r="F232">
            <v>38120</v>
          </cell>
          <cell r="G232">
            <v>38118</v>
          </cell>
          <cell r="H232">
            <v>38139</v>
          </cell>
          <cell r="I232">
            <v>0.23</v>
          </cell>
          <cell r="J232">
            <v>85</v>
          </cell>
          <cell r="K232">
            <v>60500</v>
          </cell>
          <cell r="L232">
            <v>11827.75</v>
          </cell>
          <cell r="M232">
            <v>11827.75</v>
          </cell>
          <cell r="N232">
            <v>305966</v>
          </cell>
          <cell r="O232" t="str">
            <v>ISHSNPTTL</v>
          </cell>
          <cell r="P232" t="str">
            <v>MORGAN STANLEY INTERNATIONAL (INTERNAL - STOCKLENDING)</v>
          </cell>
          <cell r="Q232">
            <v>38139</v>
          </cell>
          <cell r="R232" t="str">
            <v>Received</v>
          </cell>
          <cell r="S232">
            <v>38134.397453703707</v>
          </cell>
          <cell r="T232">
            <v>38139</v>
          </cell>
          <cell r="U232" t="str">
            <v>BOI</v>
          </cell>
        </row>
        <row r="233">
          <cell r="D233">
            <v>2989301</v>
          </cell>
          <cell r="E233" t="str">
            <v>TJX COMPANIES INC ORD USD1.0</v>
          </cell>
          <cell r="F233">
            <v>38120</v>
          </cell>
          <cell r="G233">
            <v>38118</v>
          </cell>
          <cell r="H233">
            <v>38141</v>
          </cell>
          <cell r="I233">
            <v>4.4999999999999998E-2</v>
          </cell>
          <cell r="J233">
            <v>85</v>
          </cell>
          <cell r="K233">
            <v>35900</v>
          </cell>
          <cell r="L233">
            <v>1373.18</v>
          </cell>
          <cell r="M233">
            <v>1373.18</v>
          </cell>
          <cell r="N233">
            <v>305966</v>
          </cell>
          <cell r="O233" t="str">
            <v>ISHSNPTTL</v>
          </cell>
          <cell r="P233" t="str">
            <v>MORGAN STANLEY INTERNATIONAL (INTERNAL - STOCKLENDING)</v>
          </cell>
          <cell r="Q233">
            <v>38141</v>
          </cell>
          <cell r="R233" t="str">
            <v>Received</v>
          </cell>
          <cell r="S233">
            <v>38139.396412037036</v>
          </cell>
          <cell r="T233">
            <v>38141</v>
          </cell>
          <cell r="U233" t="str">
            <v>BOI</v>
          </cell>
        </row>
        <row r="234">
          <cell r="D234">
            <v>2485070</v>
          </cell>
          <cell r="E234" t="str">
            <v>KB HOME ORD USD1.0</v>
          </cell>
          <cell r="F234">
            <v>38120</v>
          </cell>
          <cell r="G234">
            <v>38118</v>
          </cell>
          <cell r="H234">
            <v>38134</v>
          </cell>
          <cell r="I234">
            <v>0.25</v>
          </cell>
          <cell r="J234">
            <v>85</v>
          </cell>
          <cell r="K234">
            <v>3400</v>
          </cell>
          <cell r="L234">
            <v>722.5</v>
          </cell>
          <cell r="M234">
            <v>722.5</v>
          </cell>
          <cell r="N234">
            <v>305966</v>
          </cell>
          <cell r="O234" t="str">
            <v>ISHSNPTTL</v>
          </cell>
          <cell r="P234" t="str">
            <v>MORGAN STANLEY INTERNATIONAL (INTERNAL - STOCKLENDING)</v>
          </cell>
          <cell r="Q234">
            <v>38134</v>
          </cell>
          <cell r="R234" t="str">
            <v>Received</v>
          </cell>
          <cell r="S234">
            <v>38131.396886574075</v>
          </cell>
          <cell r="T234">
            <v>38134</v>
          </cell>
          <cell r="U234" t="str">
            <v>BOI</v>
          </cell>
        </row>
        <row r="235">
          <cell r="D235">
            <v>2326618</v>
          </cell>
          <cell r="E235" t="str">
            <v>EXXON MOBIL CORPORATION ORD NPV</v>
          </cell>
          <cell r="F235">
            <v>38120</v>
          </cell>
          <cell r="G235">
            <v>38118</v>
          </cell>
          <cell r="H235">
            <v>38148</v>
          </cell>
          <cell r="I235">
            <v>0.27</v>
          </cell>
          <cell r="J235">
            <v>85</v>
          </cell>
          <cell r="K235">
            <v>170900</v>
          </cell>
          <cell r="L235">
            <v>39221.550000000003</v>
          </cell>
          <cell r="M235">
            <v>39221.550000000003</v>
          </cell>
          <cell r="N235">
            <v>305966</v>
          </cell>
          <cell r="O235" t="str">
            <v>ISHSNPTTL</v>
          </cell>
          <cell r="P235" t="str">
            <v>LEHMAN BROTHERS UK (INTERNAL - STOCKLENDING)</v>
          </cell>
          <cell r="Q235">
            <v>38149</v>
          </cell>
          <cell r="R235" t="str">
            <v>Received</v>
          </cell>
          <cell r="S235">
            <v>38145.39644675926</v>
          </cell>
          <cell r="T235">
            <v>38149</v>
          </cell>
          <cell r="U235" t="str">
            <v>BOI</v>
          </cell>
        </row>
        <row r="236">
          <cell r="D236">
            <v>2326618</v>
          </cell>
          <cell r="E236" t="str">
            <v>EXXON MOBIL CORPORATION ORD NPV</v>
          </cell>
          <cell r="F236">
            <v>38120</v>
          </cell>
          <cell r="G236">
            <v>38118</v>
          </cell>
          <cell r="H236">
            <v>38148</v>
          </cell>
          <cell r="I236">
            <v>0.27</v>
          </cell>
          <cell r="J236">
            <v>85</v>
          </cell>
          <cell r="K236">
            <v>295200</v>
          </cell>
          <cell r="L236">
            <v>67748.399999999994</v>
          </cell>
          <cell r="M236">
            <v>67748.399999999994</v>
          </cell>
          <cell r="N236">
            <v>305966</v>
          </cell>
          <cell r="O236" t="str">
            <v>ISHSNPTTL</v>
          </cell>
          <cell r="P236" t="str">
            <v>MORGAN STANLEY INTERNATIONAL (INTERNAL - STOCKLENDING)</v>
          </cell>
          <cell r="Q236">
            <v>38148</v>
          </cell>
          <cell r="R236" t="str">
            <v>Received</v>
          </cell>
          <cell r="S236">
            <v>38145.396817129629</v>
          </cell>
          <cell r="T236">
            <v>38148</v>
          </cell>
          <cell r="U236" t="str">
            <v>BOI</v>
          </cell>
        </row>
        <row r="237">
          <cell r="D237">
            <v>2229676</v>
          </cell>
          <cell r="E237" t="str">
            <v>COUNTRYWIDE FINANCIAL CORP ORD USD0.05</v>
          </cell>
          <cell r="F237">
            <v>38120</v>
          </cell>
          <cell r="G237">
            <v>38118</v>
          </cell>
          <cell r="H237">
            <v>38139</v>
          </cell>
          <cell r="I237">
            <v>0.15</v>
          </cell>
          <cell r="J237">
            <v>85</v>
          </cell>
          <cell r="K237">
            <v>19400</v>
          </cell>
          <cell r="L237">
            <v>2473.5</v>
          </cell>
          <cell r="M237">
            <v>2473.5</v>
          </cell>
          <cell r="N237">
            <v>305966</v>
          </cell>
          <cell r="O237" t="str">
            <v>ISHSNPTTL</v>
          </cell>
          <cell r="P237" t="str">
            <v>MORGAN STANLEY INTERNATIONAL (INTERNAL - STOCKLENDING)</v>
          </cell>
          <cell r="Q237">
            <v>38139</v>
          </cell>
          <cell r="R237" t="str">
            <v>Received</v>
          </cell>
          <cell r="S237">
            <v>38134.397453703707</v>
          </cell>
          <cell r="T237">
            <v>38139</v>
          </cell>
          <cell r="U237" t="str">
            <v>BOI</v>
          </cell>
        </row>
        <row r="238">
          <cell r="D238">
            <v>2746829</v>
          </cell>
          <cell r="E238" t="str">
            <v>ROHM AND HAAS CO ORD USD2.5</v>
          </cell>
          <cell r="F238">
            <v>38121</v>
          </cell>
          <cell r="G238">
            <v>38119</v>
          </cell>
          <cell r="H238">
            <v>38139</v>
          </cell>
          <cell r="I238">
            <v>0.25</v>
          </cell>
          <cell r="J238">
            <v>85</v>
          </cell>
          <cell r="K238">
            <v>15800</v>
          </cell>
          <cell r="L238">
            <v>3357.5</v>
          </cell>
          <cell r="M238">
            <v>3357.5</v>
          </cell>
          <cell r="N238">
            <v>305966</v>
          </cell>
          <cell r="O238" t="str">
            <v>ISHSNPTTL</v>
          </cell>
          <cell r="P238" t="str">
            <v>MORGAN STANLEY INTERNATIONAL (INTERNAL - STOCKLENDING)</v>
          </cell>
          <cell r="Q238">
            <v>38139</v>
          </cell>
          <cell r="R238" t="str">
            <v>Received</v>
          </cell>
          <cell r="S238">
            <v>38134.397453703707</v>
          </cell>
          <cell r="T238">
            <v>38139</v>
          </cell>
          <cell r="U238" t="str">
            <v>BOI</v>
          </cell>
        </row>
        <row r="239">
          <cell r="D239">
            <v>2684703</v>
          </cell>
          <cell r="E239" t="str">
            <v>PFIZER INC ORD USD0.05</v>
          </cell>
          <cell r="F239">
            <v>38121</v>
          </cell>
          <cell r="G239">
            <v>38119</v>
          </cell>
          <cell r="H239">
            <v>38142</v>
          </cell>
          <cell r="I239">
            <v>0.17</v>
          </cell>
          <cell r="J239">
            <v>85</v>
          </cell>
          <cell r="K239">
            <v>197300</v>
          </cell>
          <cell r="L239">
            <v>28509.85</v>
          </cell>
          <cell r="M239">
            <v>28509.85</v>
          </cell>
          <cell r="N239">
            <v>305966</v>
          </cell>
          <cell r="O239" t="str">
            <v>ISHSNPTTL</v>
          </cell>
          <cell r="P239" t="str">
            <v>LEHMAN BROTHERS UK (INTERNAL - STOCKLENDING)</v>
          </cell>
          <cell r="Q239">
            <v>38142</v>
          </cell>
          <cell r="R239" t="str">
            <v>Received</v>
          </cell>
          <cell r="S239">
            <v>38139.396574074075</v>
          </cell>
          <cell r="T239">
            <v>38142</v>
          </cell>
          <cell r="U239" t="str">
            <v>BOI</v>
          </cell>
        </row>
        <row r="240">
          <cell r="D240">
            <v>2684703</v>
          </cell>
          <cell r="E240" t="str">
            <v>PFIZER INC ORD USD0.05</v>
          </cell>
          <cell r="F240">
            <v>38121</v>
          </cell>
          <cell r="G240">
            <v>38119</v>
          </cell>
          <cell r="H240">
            <v>38142</v>
          </cell>
          <cell r="I240">
            <v>0.17</v>
          </cell>
          <cell r="J240">
            <v>85</v>
          </cell>
          <cell r="K240">
            <v>344600</v>
          </cell>
          <cell r="L240">
            <v>49794.7</v>
          </cell>
          <cell r="M240">
            <v>49794.7</v>
          </cell>
          <cell r="N240">
            <v>305966</v>
          </cell>
          <cell r="O240" t="str">
            <v>ISHSNPTTL</v>
          </cell>
          <cell r="P240" t="str">
            <v>MORGAN STANLEY INTERNATIONAL (INTERNAL - STOCKLENDING)</v>
          </cell>
          <cell r="Q240">
            <v>38142</v>
          </cell>
          <cell r="R240" t="str">
            <v>Received</v>
          </cell>
          <cell r="S240">
            <v>38139.396412037036</v>
          </cell>
          <cell r="T240">
            <v>38142</v>
          </cell>
          <cell r="U240" t="str">
            <v>BOI</v>
          </cell>
        </row>
        <row r="241">
          <cell r="D241">
            <v>2510723</v>
          </cell>
          <cell r="E241" t="str">
            <v>LEHMAN BROTHERS HOLDINGS INC ORD USD0.1</v>
          </cell>
          <cell r="F241">
            <v>38121</v>
          </cell>
          <cell r="G241">
            <v>38119</v>
          </cell>
          <cell r="H241">
            <v>38131</v>
          </cell>
          <cell r="I241">
            <v>0.16</v>
          </cell>
          <cell r="J241">
            <v>85</v>
          </cell>
          <cell r="K241">
            <v>19800</v>
          </cell>
          <cell r="L241">
            <v>2692.8</v>
          </cell>
          <cell r="M241">
            <v>2692.8</v>
          </cell>
          <cell r="N241">
            <v>305966</v>
          </cell>
          <cell r="O241" t="str">
            <v>ISHSNPTTL</v>
          </cell>
          <cell r="P241" t="str">
            <v>MORGAN STANLEY INTERNATIONAL (INTERNAL - STOCKLENDING)</v>
          </cell>
          <cell r="Q241">
            <v>38131</v>
          </cell>
          <cell r="R241" t="str">
            <v>Received</v>
          </cell>
          <cell r="S241">
            <v>38126.396481481483</v>
          </cell>
          <cell r="T241">
            <v>38131</v>
          </cell>
          <cell r="U241" t="str">
            <v>BOI</v>
          </cell>
        </row>
        <row r="242">
          <cell r="D242">
            <v>2367305</v>
          </cell>
          <cell r="E242" t="str">
            <v>GEORGIA-PACIFIC CORP ORD USD0.8</v>
          </cell>
          <cell r="F242">
            <v>38121</v>
          </cell>
          <cell r="G242">
            <v>38119</v>
          </cell>
          <cell r="H242">
            <v>38131</v>
          </cell>
          <cell r="I242">
            <v>0.125</v>
          </cell>
          <cell r="J242">
            <v>85</v>
          </cell>
          <cell r="K242">
            <v>18200</v>
          </cell>
          <cell r="L242">
            <v>1933.75</v>
          </cell>
          <cell r="M242">
            <v>1933.75</v>
          </cell>
          <cell r="N242">
            <v>305966</v>
          </cell>
          <cell r="O242" t="str">
            <v>ISHSNPTTL</v>
          </cell>
          <cell r="P242" t="str">
            <v>MORGAN STANLEY INTERNATIONAL (INTERNAL - STOCKLENDING)</v>
          </cell>
          <cell r="Q242">
            <v>38131</v>
          </cell>
          <cell r="R242" t="str">
            <v>Received</v>
          </cell>
          <cell r="S242">
            <v>38126.396481481483</v>
          </cell>
          <cell r="T242">
            <v>38131</v>
          </cell>
          <cell r="U242" t="str">
            <v>BOI</v>
          </cell>
        </row>
        <row r="243">
          <cell r="D243">
            <v>2365804</v>
          </cell>
          <cell r="E243" t="str">
            <v>GENERAL MOTORS CORP ORD USD1.666</v>
          </cell>
          <cell r="F243">
            <v>38121</v>
          </cell>
          <cell r="G243">
            <v>38119</v>
          </cell>
          <cell r="H243">
            <v>38148</v>
          </cell>
          <cell r="I243">
            <v>0.5</v>
          </cell>
          <cell r="J243">
            <v>85</v>
          </cell>
          <cell r="K243">
            <v>14600</v>
          </cell>
          <cell r="L243">
            <v>6205</v>
          </cell>
          <cell r="M243">
            <v>6205</v>
          </cell>
          <cell r="N243">
            <v>305966</v>
          </cell>
          <cell r="O243" t="str">
            <v>ISHSNPTTL</v>
          </cell>
          <cell r="P243" t="str">
            <v>LEHMAN BROTHERS UK (INTERNAL - STOCKLENDING)</v>
          </cell>
          <cell r="Q243">
            <v>38149</v>
          </cell>
          <cell r="R243" t="str">
            <v>Received</v>
          </cell>
          <cell r="S243">
            <v>38145.39644675926</v>
          </cell>
          <cell r="T243">
            <v>38149</v>
          </cell>
          <cell r="U243" t="str">
            <v>BOI</v>
          </cell>
        </row>
        <row r="244">
          <cell r="D244">
            <v>2365804</v>
          </cell>
          <cell r="E244" t="str">
            <v>GENERAL MOTORS CORP ORD USD1.666</v>
          </cell>
          <cell r="F244">
            <v>38121</v>
          </cell>
          <cell r="G244">
            <v>38119</v>
          </cell>
          <cell r="H244">
            <v>38148</v>
          </cell>
          <cell r="I244">
            <v>0.5</v>
          </cell>
          <cell r="J244">
            <v>85</v>
          </cell>
          <cell r="K244">
            <v>25100</v>
          </cell>
          <cell r="L244">
            <v>10667.5</v>
          </cell>
          <cell r="M244">
            <v>10667.5</v>
          </cell>
          <cell r="N244">
            <v>305966</v>
          </cell>
          <cell r="O244" t="str">
            <v>ISHSNPTTL</v>
          </cell>
          <cell r="P244" t="str">
            <v>MORGAN STANLEY INTERNATIONAL (INTERNAL - STOCKLENDING)</v>
          </cell>
          <cell r="Q244">
            <v>38148</v>
          </cell>
          <cell r="R244" t="str">
            <v>Received</v>
          </cell>
          <cell r="S244">
            <v>38145.396817129629</v>
          </cell>
          <cell r="T244">
            <v>38148</v>
          </cell>
          <cell r="U244" t="str">
            <v>BOI</v>
          </cell>
        </row>
        <row r="245">
          <cell r="D245">
            <v>2670519</v>
          </cell>
          <cell r="E245" t="str">
            <v>EXELON CORP ORD NPV</v>
          </cell>
          <cell r="F245">
            <v>38122</v>
          </cell>
          <cell r="G245">
            <v>38119</v>
          </cell>
          <cell r="H245">
            <v>38148</v>
          </cell>
          <cell r="I245">
            <v>0.27500000000000002</v>
          </cell>
          <cell r="J245">
            <v>85</v>
          </cell>
          <cell r="K245">
            <v>17000</v>
          </cell>
          <cell r="L245">
            <v>3973.75</v>
          </cell>
          <cell r="M245">
            <v>3973.75</v>
          </cell>
          <cell r="N245">
            <v>305966</v>
          </cell>
          <cell r="O245" t="str">
            <v>ISHSNPTTL</v>
          </cell>
          <cell r="P245" t="str">
            <v>LEHMAN BROTHERS UK (INTERNAL - STOCKLENDING)</v>
          </cell>
          <cell r="Q245">
            <v>38163</v>
          </cell>
          <cell r="R245" t="str">
            <v>Received</v>
          </cell>
          <cell r="S245">
            <v>38162.417187500003</v>
          </cell>
          <cell r="T245">
            <v>38163</v>
          </cell>
          <cell r="U245" t="str">
            <v>BOI</v>
          </cell>
        </row>
        <row r="246">
          <cell r="D246">
            <v>2670519</v>
          </cell>
          <cell r="E246" t="str">
            <v>EXELON CORP ORD NPV</v>
          </cell>
          <cell r="F246">
            <v>38122</v>
          </cell>
          <cell r="G246">
            <v>38119</v>
          </cell>
          <cell r="H246">
            <v>38148</v>
          </cell>
          <cell r="I246">
            <v>0.27500000000000002</v>
          </cell>
          <cell r="J246">
            <v>85</v>
          </cell>
          <cell r="K246">
            <v>14700</v>
          </cell>
          <cell r="L246">
            <v>3436.13</v>
          </cell>
          <cell r="M246">
            <v>3436.13</v>
          </cell>
          <cell r="N246">
            <v>305966</v>
          </cell>
          <cell r="O246" t="str">
            <v>ISHSNPTTL</v>
          </cell>
          <cell r="P246" t="str">
            <v>MORGAN STANLEY INTERNATIONAL (INTERNAL - STOCKLENDING)</v>
          </cell>
          <cell r="Q246">
            <v>38148</v>
          </cell>
          <cell r="R246" t="str">
            <v>Received</v>
          </cell>
          <cell r="S246">
            <v>38145.396817129629</v>
          </cell>
          <cell r="T246">
            <v>38148</v>
          </cell>
          <cell r="U246" t="str">
            <v>BOI</v>
          </cell>
        </row>
        <row r="247">
          <cell r="D247">
            <v>2313405</v>
          </cell>
          <cell r="E247" t="str">
            <v>EMERSON ELECTRIC CO ORD USD0.5</v>
          </cell>
          <cell r="F247">
            <v>38121</v>
          </cell>
          <cell r="G247">
            <v>38119</v>
          </cell>
          <cell r="H247">
            <v>38148</v>
          </cell>
          <cell r="I247">
            <v>0.4</v>
          </cell>
          <cell r="J247">
            <v>85</v>
          </cell>
          <cell r="K247">
            <v>11000</v>
          </cell>
          <cell r="L247">
            <v>3740</v>
          </cell>
          <cell r="M247">
            <v>3740</v>
          </cell>
          <cell r="N247">
            <v>305966</v>
          </cell>
          <cell r="O247" t="str">
            <v>ISHSNPTTL</v>
          </cell>
          <cell r="P247" t="str">
            <v>LEHMAN BROTHERS UK (INTERNAL - STOCKLENDING)</v>
          </cell>
          <cell r="Q247">
            <v>38149</v>
          </cell>
          <cell r="R247" t="str">
            <v>Received</v>
          </cell>
          <cell r="S247">
            <v>38145.39644675926</v>
          </cell>
          <cell r="T247">
            <v>38149</v>
          </cell>
          <cell r="U247" t="str">
            <v>BOI</v>
          </cell>
        </row>
        <row r="248">
          <cell r="D248">
            <v>2313405</v>
          </cell>
          <cell r="E248" t="str">
            <v>EMERSON ELECTRIC CO ORD USD0.5</v>
          </cell>
          <cell r="F248">
            <v>38121</v>
          </cell>
          <cell r="G248">
            <v>38119</v>
          </cell>
          <cell r="H248">
            <v>38148</v>
          </cell>
          <cell r="I248">
            <v>0.4</v>
          </cell>
          <cell r="J248">
            <v>85</v>
          </cell>
          <cell r="K248">
            <v>19100</v>
          </cell>
          <cell r="L248">
            <v>6494</v>
          </cell>
          <cell r="M248">
            <v>6494</v>
          </cell>
          <cell r="N248">
            <v>305966</v>
          </cell>
          <cell r="O248" t="str">
            <v>ISHSNPTTL</v>
          </cell>
          <cell r="P248" t="str">
            <v>MORGAN STANLEY INTERNATIONAL (INTERNAL - STOCKLENDING)</v>
          </cell>
          <cell r="Q248">
            <v>38148</v>
          </cell>
          <cell r="R248" t="str">
            <v>Received</v>
          </cell>
          <cell r="S248">
            <v>38145.396817129629</v>
          </cell>
          <cell r="T248">
            <v>38148</v>
          </cell>
          <cell r="U248" t="str">
            <v>BOI</v>
          </cell>
        </row>
        <row r="249">
          <cell r="D249">
            <v>2516152</v>
          </cell>
          <cell r="E249" t="str">
            <v>ELI LILLY &amp; CO ORD NPV</v>
          </cell>
          <cell r="F249">
            <v>38121</v>
          </cell>
          <cell r="G249">
            <v>38119</v>
          </cell>
          <cell r="H249">
            <v>38148</v>
          </cell>
          <cell r="I249">
            <v>0.35499999999999998</v>
          </cell>
          <cell r="J249">
            <v>85</v>
          </cell>
          <cell r="K249">
            <v>29100</v>
          </cell>
          <cell r="L249">
            <v>8780.93</v>
          </cell>
          <cell r="M249">
            <v>8780.93</v>
          </cell>
          <cell r="N249">
            <v>305966</v>
          </cell>
          <cell r="O249" t="str">
            <v>ISHSNPTTL</v>
          </cell>
          <cell r="P249" t="str">
            <v>LEHMAN BROTHERS UK (INTERNAL - STOCKLENDING)</v>
          </cell>
          <cell r="Q249">
            <v>38149</v>
          </cell>
          <cell r="R249" t="str">
            <v>Received</v>
          </cell>
          <cell r="S249">
            <v>38145.39644675926</v>
          </cell>
          <cell r="T249">
            <v>38149</v>
          </cell>
          <cell r="U249" t="str">
            <v>BOI</v>
          </cell>
        </row>
        <row r="250">
          <cell r="D250">
            <v>2516152</v>
          </cell>
          <cell r="E250" t="str">
            <v>ELI LILLY &amp; CO ORD NPV</v>
          </cell>
          <cell r="F250">
            <v>38121</v>
          </cell>
          <cell r="G250">
            <v>38119</v>
          </cell>
          <cell r="H250">
            <v>38148</v>
          </cell>
          <cell r="I250">
            <v>0.35499999999999998</v>
          </cell>
          <cell r="J250">
            <v>85</v>
          </cell>
          <cell r="K250">
            <v>50900</v>
          </cell>
          <cell r="L250">
            <v>15359.08</v>
          </cell>
          <cell r="M250">
            <v>15359.08</v>
          </cell>
          <cell r="N250">
            <v>305966</v>
          </cell>
          <cell r="O250" t="str">
            <v>ISHSNPTTL</v>
          </cell>
          <cell r="P250" t="str">
            <v>MORGAN STANLEY INTERNATIONAL (INTERNAL - STOCKLENDING)</v>
          </cell>
          <cell r="Q250">
            <v>38148</v>
          </cell>
          <cell r="R250" t="str">
            <v>Received</v>
          </cell>
          <cell r="S250">
            <v>38145.396817129629</v>
          </cell>
          <cell r="T250">
            <v>38148</v>
          </cell>
          <cell r="U250" t="str">
            <v>BOI</v>
          </cell>
        </row>
        <row r="251">
          <cell r="D251">
            <v>2312736</v>
          </cell>
          <cell r="E251" t="str">
            <v>ELECTRONIC DATA SYS CORP ORD USD0.01</v>
          </cell>
          <cell r="F251">
            <v>38121</v>
          </cell>
          <cell r="G251">
            <v>38119</v>
          </cell>
          <cell r="H251">
            <v>38148</v>
          </cell>
          <cell r="I251">
            <v>0.15</v>
          </cell>
          <cell r="J251">
            <v>85</v>
          </cell>
          <cell r="K251">
            <v>12400</v>
          </cell>
          <cell r="L251">
            <v>1581</v>
          </cell>
          <cell r="M251">
            <v>1581</v>
          </cell>
          <cell r="N251">
            <v>305966</v>
          </cell>
          <cell r="O251" t="str">
            <v>ISHSNPTTL</v>
          </cell>
          <cell r="P251" t="str">
            <v>LEHMAN BROTHERS UK (INTERNAL - STOCKLENDING)</v>
          </cell>
          <cell r="Q251">
            <v>38149</v>
          </cell>
          <cell r="R251" t="str">
            <v>Received</v>
          </cell>
          <cell r="S251">
            <v>38145.39644675926</v>
          </cell>
          <cell r="T251">
            <v>38149</v>
          </cell>
          <cell r="U251" t="str">
            <v>BOI</v>
          </cell>
        </row>
        <row r="252">
          <cell r="D252">
            <v>2312736</v>
          </cell>
          <cell r="E252" t="str">
            <v>ELECTRONIC DATA SYS CORP ORD USD0.01</v>
          </cell>
          <cell r="F252">
            <v>38121</v>
          </cell>
          <cell r="G252">
            <v>38119</v>
          </cell>
          <cell r="H252">
            <v>38148</v>
          </cell>
          <cell r="I252">
            <v>0.15</v>
          </cell>
          <cell r="J252">
            <v>85</v>
          </cell>
          <cell r="K252">
            <v>21700</v>
          </cell>
          <cell r="L252">
            <v>2766.75</v>
          </cell>
          <cell r="M252">
            <v>2766.75</v>
          </cell>
          <cell r="N252">
            <v>305966</v>
          </cell>
          <cell r="O252" t="str">
            <v>ISHSNPTTL</v>
          </cell>
          <cell r="P252" t="str">
            <v>MORGAN STANLEY INTERNATIONAL (INTERNAL - STOCKLENDING)</v>
          </cell>
          <cell r="Q252">
            <v>38148</v>
          </cell>
          <cell r="R252" t="str">
            <v>Received</v>
          </cell>
          <cell r="S252">
            <v>38145.396817129629</v>
          </cell>
          <cell r="T252">
            <v>38148</v>
          </cell>
          <cell r="U252" t="str">
            <v>BOI</v>
          </cell>
        </row>
        <row r="253">
          <cell r="D253">
            <v>2283906</v>
          </cell>
          <cell r="E253" t="str">
            <v>DUKE ENERGY CORP ORD NPV</v>
          </cell>
          <cell r="F253">
            <v>38121</v>
          </cell>
          <cell r="G253">
            <v>38119</v>
          </cell>
          <cell r="H253">
            <v>38154</v>
          </cell>
          <cell r="I253">
            <v>0.27500000000000002</v>
          </cell>
          <cell r="J253">
            <v>85</v>
          </cell>
          <cell r="K253">
            <v>23500</v>
          </cell>
          <cell r="L253">
            <v>5493.13</v>
          </cell>
          <cell r="M253">
            <v>5493.13</v>
          </cell>
          <cell r="N253">
            <v>305966</v>
          </cell>
          <cell r="O253" t="str">
            <v>ISHSNPTTL</v>
          </cell>
          <cell r="P253" t="str">
            <v>LEHMAN BROTHERS UK (INTERNAL - STOCKLENDING)</v>
          </cell>
          <cell r="Q253">
            <v>38154</v>
          </cell>
          <cell r="R253" t="str">
            <v>Received</v>
          </cell>
          <cell r="S253">
            <v>38149.397094907406</v>
          </cell>
          <cell r="T253">
            <v>38154</v>
          </cell>
          <cell r="U253" t="str">
            <v>BOI</v>
          </cell>
        </row>
        <row r="254">
          <cell r="D254">
            <v>2283906</v>
          </cell>
          <cell r="E254" t="str">
            <v>DUKE ENERGY CORP ORD NPV</v>
          </cell>
          <cell r="F254">
            <v>38121</v>
          </cell>
          <cell r="G254">
            <v>38119</v>
          </cell>
          <cell r="H254">
            <v>38154</v>
          </cell>
          <cell r="I254">
            <v>0.27500000000000002</v>
          </cell>
          <cell r="J254">
            <v>85</v>
          </cell>
          <cell r="K254">
            <v>41200</v>
          </cell>
          <cell r="L254">
            <v>9630.5</v>
          </cell>
          <cell r="M254">
            <v>9630.5</v>
          </cell>
          <cell r="N254">
            <v>305966</v>
          </cell>
          <cell r="O254" t="str">
            <v>ISHSNPTTL</v>
          </cell>
          <cell r="P254" t="str">
            <v>MORGAN STANLEY INTERNATIONAL (INTERNAL - STOCKLENDING)</v>
          </cell>
          <cell r="Q254">
            <v>38156</v>
          </cell>
          <cell r="R254" t="str">
            <v>Received</v>
          </cell>
          <cell r="S254">
            <v>38149.397187499999</v>
          </cell>
          <cell r="T254">
            <v>38156</v>
          </cell>
          <cell r="U254" t="str">
            <v>BOI</v>
          </cell>
        </row>
        <row r="255">
          <cell r="D255">
            <v>2018175</v>
          </cell>
          <cell r="E255" t="str">
            <v>DU PONT (E.I.) DE NEMOURS ORD USD0.3</v>
          </cell>
          <cell r="F255">
            <v>38121</v>
          </cell>
          <cell r="G255">
            <v>38119</v>
          </cell>
          <cell r="H255">
            <v>38150</v>
          </cell>
          <cell r="I255">
            <v>0.35</v>
          </cell>
          <cell r="J255">
            <v>85</v>
          </cell>
          <cell r="K255">
            <v>25800</v>
          </cell>
          <cell r="L255">
            <v>7675.5</v>
          </cell>
          <cell r="M255">
            <v>7675.5</v>
          </cell>
          <cell r="N255">
            <v>305966</v>
          </cell>
          <cell r="O255" t="str">
            <v>ISHSNPTTL</v>
          </cell>
          <cell r="P255" t="str">
            <v>LEHMAN BROTHERS UK (INTERNAL - STOCKLENDING)</v>
          </cell>
          <cell r="Q255">
            <v>38152</v>
          </cell>
          <cell r="R255" t="str">
            <v>Received</v>
          </cell>
          <cell r="S255">
            <v>38145.39644675926</v>
          </cell>
          <cell r="T255">
            <v>38152</v>
          </cell>
          <cell r="U255" t="str">
            <v>BOI</v>
          </cell>
        </row>
        <row r="256">
          <cell r="D256">
            <v>2018175</v>
          </cell>
          <cell r="E256" t="str">
            <v>DU PONT (E.I.) DE NEMOURS ORD USD0.3</v>
          </cell>
          <cell r="F256">
            <v>38121</v>
          </cell>
          <cell r="G256">
            <v>38119</v>
          </cell>
          <cell r="H256">
            <v>38150</v>
          </cell>
          <cell r="I256">
            <v>0.35</v>
          </cell>
          <cell r="J256">
            <v>85</v>
          </cell>
          <cell r="K256">
            <v>45300</v>
          </cell>
          <cell r="L256">
            <v>13476.75</v>
          </cell>
          <cell r="M256">
            <v>17780.3</v>
          </cell>
          <cell r="N256">
            <v>305966</v>
          </cell>
          <cell r="O256" t="str">
            <v>ISHSNPTTL</v>
          </cell>
          <cell r="P256" t="str">
            <v>MORGAN STANLEY INTERNATIONAL (INTERNAL - STOCKLENDING)</v>
          </cell>
          <cell r="Q256">
            <v>38152</v>
          </cell>
          <cell r="R256" t="str">
            <v>Received</v>
          </cell>
          <cell r="S256">
            <v>38145.396817129629</v>
          </cell>
          <cell r="T256">
            <v>38152</v>
          </cell>
          <cell r="U256" t="str">
            <v>BOI</v>
          </cell>
        </row>
        <row r="257">
          <cell r="D257">
            <v>2240202</v>
          </cell>
          <cell r="E257" t="str">
            <v>CUMMINS INC ORD USD2.5</v>
          </cell>
          <cell r="F257">
            <v>38121</v>
          </cell>
          <cell r="G257">
            <v>38119</v>
          </cell>
          <cell r="H257">
            <v>38139</v>
          </cell>
          <cell r="I257">
            <v>0.3</v>
          </cell>
          <cell r="J257">
            <v>85</v>
          </cell>
          <cell r="K257">
            <v>2900</v>
          </cell>
          <cell r="L257">
            <v>739.5</v>
          </cell>
          <cell r="M257">
            <v>739.5</v>
          </cell>
          <cell r="N257">
            <v>305966</v>
          </cell>
          <cell r="O257" t="str">
            <v>ISHSNPTTL</v>
          </cell>
          <cell r="P257" t="str">
            <v>MORGAN STANLEY INTERNATIONAL (INTERNAL - STOCKLENDING)</v>
          </cell>
          <cell r="Q257">
            <v>38139</v>
          </cell>
          <cell r="R257" t="str">
            <v>Received</v>
          </cell>
          <cell r="S257">
            <v>38134.397453703707</v>
          </cell>
          <cell r="T257">
            <v>38139</v>
          </cell>
          <cell r="U257" t="str">
            <v>BOI</v>
          </cell>
        </row>
        <row r="258">
          <cell r="D258">
            <v>2026361</v>
          </cell>
          <cell r="E258" t="str">
            <v>AFLAC INC ORD USD0.1</v>
          </cell>
          <cell r="F258">
            <v>38121</v>
          </cell>
          <cell r="G258">
            <v>38119</v>
          </cell>
          <cell r="H258">
            <v>38139</v>
          </cell>
          <cell r="I258">
            <v>9.5000000000000001E-2</v>
          </cell>
          <cell r="J258">
            <v>85</v>
          </cell>
          <cell r="K258">
            <v>13300</v>
          </cell>
          <cell r="L258">
            <v>1073.98</v>
          </cell>
          <cell r="M258">
            <v>1073.98</v>
          </cell>
          <cell r="N258">
            <v>305966</v>
          </cell>
          <cell r="O258" t="str">
            <v>ISHSNPTTL</v>
          </cell>
          <cell r="P258" t="str">
            <v>LEHMAN BROTHERS UK (INTERNAL - STOCKLENDING)</v>
          </cell>
          <cell r="Q258">
            <v>38140</v>
          </cell>
          <cell r="R258" t="str">
            <v>Received</v>
          </cell>
          <cell r="S258">
            <v>38134.397280092591</v>
          </cell>
          <cell r="T258">
            <v>38140</v>
          </cell>
          <cell r="U258" t="str">
            <v>BOI</v>
          </cell>
        </row>
        <row r="259">
          <cell r="D259">
            <v>2026361</v>
          </cell>
          <cell r="E259" t="str">
            <v>AFLAC INC ORD USD0.1</v>
          </cell>
          <cell r="F259">
            <v>38121</v>
          </cell>
          <cell r="G259">
            <v>38119</v>
          </cell>
          <cell r="H259">
            <v>38139</v>
          </cell>
          <cell r="I259">
            <v>9.5000000000000001E-2</v>
          </cell>
          <cell r="J259">
            <v>85</v>
          </cell>
          <cell r="K259">
            <v>23400</v>
          </cell>
          <cell r="L259">
            <v>1889.55</v>
          </cell>
          <cell r="M259">
            <v>1889.55</v>
          </cell>
          <cell r="N259">
            <v>305966</v>
          </cell>
          <cell r="O259" t="str">
            <v>ISHSNPTTL</v>
          </cell>
          <cell r="P259" t="str">
            <v>MORGAN STANLEY INTERNATIONAL (INTERNAL - STOCKLENDING)</v>
          </cell>
          <cell r="Q259">
            <v>38139</v>
          </cell>
          <cell r="R259" t="str">
            <v>Received</v>
          </cell>
          <cell r="S259">
            <v>38134.397453703707</v>
          </cell>
          <cell r="T259">
            <v>38139</v>
          </cell>
          <cell r="U259" t="str">
            <v>BOI</v>
          </cell>
        </row>
        <row r="260">
          <cell r="D260">
            <v>2517382</v>
          </cell>
          <cell r="E260" t="str">
            <v>UNITED PARCEL SERVICE-CL B ORD USD0.01</v>
          </cell>
          <cell r="F260">
            <v>38124</v>
          </cell>
          <cell r="G260">
            <v>38120</v>
          </cell>
          <cell r="H260">
            <v>38140</v>
          </cell>
          <cell r="I260">
            <v>0.28000000000000003</v>
          </cell>
          <cell r="J260">
            <v>85</v>
          </cell>
          <cell r="K260">
            <v>29100</v>
          </cell>
          <cell r="L260">
            <v>6925.8</v>
          </cell>
          <cell r="M260">
            <v>6925.8</v>
          </cell>
          <cell r="N260">
            <v>305966</v>
          </cell>
          <cell r="O260" t="str">
            <v>ISHSNPTTL</v>
          </cell>
          <cell r="P260" t="str">
            <v>LEHMAN BROTHERS UK (INTERNAL - STOCKLENDING)</v>
          </cell>
          <cell r="Q260">
            <v>38140</v>
          </cell>
          <cell r="R260" t="str">
            <v>Received</v>
          </cell>
          <cell r="S260">
            <v>38135.375289351854</v>
          </cell>
          <cell r="T260">
            <v>38140</v>
          </cell>
          <cell r="U260" t="str">
            <v>BOI</v>
          </cell>
        </row>
        <row r="261">
          <cell r="D261">
            <v>2517382</v>
          </cell>
          <cell r="E261" t="str">
            <v>UNITED PARCEL SERVICE-CL B ORD USD0.01</v>
          </cell>
          <cell r="F261">
            <v>38124</v>
          </cell>
          <cell r="G261">
            <v>38120</v>
          </cell>
          <cell r="H261">
            <v>38140</v>
          </cell>
          <cell r="I261">
            <v>0.28000000000000003</v>
          </cell>
          <cell r="J261">
            <v>85</v>
          </cell>
          <cell r="K261">
            <v>52600</v>
          </cell>
          <cell r="L261">
            <v>12518.8</v>
          </cell>
          <cell r="M261">
            <v>12518.8</v>
          </cell>
          <cell r="N261">
            <v>305966</v>
          </cell>
          <cell r="O261" t="str">
            <v>ISHSNPTTL</v>
          </cell>
          <cell r="P261" t="str">
            <v>MORGAN STANLEY INTERNATIONAL (INTERNAL - STOCKLENDING)</v>
          </cell>
          <cell r="Q261">
            <v>38140</v>
          </cell>
          <cell r="R261" t="str">
            <v>Received</v>
          </cell>
          <cell r="S261">
            <v>38135.375474537039</v>
          </cell>
          <cell r="T261">
            <v>38140</v>
          </cell>
          <cell r="U261" t="str">
            <v>BOI</v>
          </cell>
        </row>
        <row r="262">
          <cell r="D262">
            <v>2767228</v>
          </cell>
          <cell r="E262" t="str">
            <v>ROCKWELL COLLINS INC. ORD USD0.01</v>
          </cell>
          <cell r="F262">
            <v>38124</v>
          </cell>
          <cell r="G262">
            <v>38120</v>
          </cell>
          <cell r="H262">
            <v>38145</v>
          </cell>
          <cell r="I262">
            <v>0.09</v>
          </cell>
          <cell r="J262">
            <v>85</v>
          </cell>
          <cell r="K262">
            <v>13100</v>
          </cell>
          <cell r="L262">
            <v>1002.15</v>
          </cell>
          <cell r="M262">
            <v>1002.15</v>
          </cell>
          <cell r="N262">
            <v>305966</v>
          </cell>
          <cell r="O262" t="str">
            <v>ISHSNPTTL</v>
          </cell>
          <cell r="P262" t="str">
            <v>MORGAN STANLEY INTERNATIONAL (INTERNAL - STOCKLENDING)</v>
          </cell>
          <cell r="Q262">
            <v>38146</v>
          </cell>
          <cell r="R262" t="str">
            <v>Received</v>
          </cell>
          <cell r="S262">
            <v>38140.396597222221</v>
          </cell>
          <cell r="T262">
            <v>38146</v>
          </cell>
          <cell r="U262" t="str">
            <v>BOI</v>
          </cell>
        </row>
        <row r="263">
          <cell r="D263">
            <v>2754060</v>
          </cell>
          <cell r="E263" t="str">
            <v>ROCKWELL AUTOMATION INC ORD USD1.0</v>
          </cell>
          <cell r="F263">
            <v>38124</v>
          </cell>
          <cell r="G263">
            <v>38120</v>
          </cell>
          <cell r="H263">
            <v>38145</v>
          </cell>
          <cell r="I263">
            <v>0.16500000000000001</v>
          </cell>
          <cell r="J263">
            <v>85</v>
          </cell>
          <cell r="K263">
            <v>13400</v>
          </cell>
          <cell r="L263">
            <v>1879.35</v>
          </cell>
          <cell r="M263">
            <v>1879.35</v>
          </cell>
          <cell r="N263">
            <v>305966</v>
          </cell>
          <cell r="O263" t="str">
            <v>ISHSNPTTL</v>
          </cell>
          <cell r="P263" t="str">
            <v>MORGAN STANLEY INTERNATIONAL (INTERNAL - STOCKLENDING)</v>
          </cell>
          <cell r="Q263">
            <v>38146</v>
          </cell>
          <cell r="R263" t="str">
            <v>Received</v>
          </cell>
          <cell r="S263">
            <v>38140.396597222221</v>
          </cell>
          <cell r="T263">
            <v>38146</v>
          </cell>
          <cell r="U263" t="str">
            <v>BOI</v>
          </cell>
        </row>
        <row r="264">
          <cell r="D264">
            <v>2492520</v>
          </cell>
          <cell r="E264" t="str">
            <v>MANULIFE FINANCIAL CORP ORD NPV</v>
          </cell>
          <cell r="F264">
            <v>38124</v>
          </cell>
          <cell r="G264">
            <v>38120</v>
          </cell>
          <cell r="H264">
            <v>38159</v>
          </cell>
          <cell r="I264">
            <v>0.153587</v>
          </cell>
          <cell r="J264">
            <v>85</v>
          </cell>
          <cell r="K264">
            <v>8889</v>
          </cell>
          <cell r="L264">
            <v>1160.45</v>
          </cell>
          <cell r="M264">
            <v>1160.45</v>
          </cell>
          <cell r="N264">
            <v>305966</v>
          </cell>
          <cell r="O264" t="str">
            <v>ISHSNPTTL</v>
          </cell>
          <cell r="P264" t="str">
            <v>LEHMAN BROTHERS UK (INTERNAL - STOCKLENDING)</v>
          </cell>
          <cell r="Q264">
            <v>38167</v>
          </cell>
          <cell r="R264" t="str">
            <v>Received</v>
          </cell>
          <cell r="S264">
            <v>38166.580266203702</v>
          </cell>
          <cell r="T264">
            <v>38167</v>
          </cell>
          <cell r="U264" t="str">
            <v>BOI</v>
          </cell>
        </row>
        <row r="265">
          <cell r="D265">
            <v>2685717</v>
          </cell>
          <cell r="E265" t="str">
            <v>CONOCOPHILLIPS ORD USD0.01</v>
          </cell>
          <cell r="F265">
            <v>38124</v>
          </cell>
          <cell r="G265">
            <v>38120</v>
          </cell>
          <cell r="H265">
            <v>38139</v>
          </cell>
          <cell r="I265">
            <v>0.43</v>
          </cell>
          <cell r="J265">
            <v>85</v>
          </cell>
          <cell r="K265">
            <v>17600</v>
          </cell>
          <cell r="L265">
            <v>6432.8</v>
          </cell>
          <cell r="M265">
            <v>6432.8</v>
          </cell>
          <cell r="N265">
            <v>305966</v>
          </cell>
          <cell r="O265" t="str">
            <v>ISHSNPTTL</v>
          </cell>
          <cell r="P265" t="str">
            <v>LEHMAN BROTHERS UK (INTERNAL - STOCKLENDING)</v>
          </cell>
          <cell r="Q265">
            <v>38140</v>
          </cell>
          <cell r="R265" t="str">
            <v>Received</v>
          </cell>
          <cell r="S265">
            <v>38134.397280092591</v>
          </cell>
          <cell r="T265">
            <v>38140</v>
          </cell>
          <cell r="U265" t="str">
            <v>BOI</v>
          </cell>
        </row>
        <row r="266">
          <cell r="D266">
            <v>2685717</v>
          </cell>
          <cell r="E266" t="str">
            <v>CONOCOPHILLIPS ORD USD0.01</v>
          </cell>
          <cell r="F266">
            <v>38124</v>
          </cell>
          <cell r="G266">
            <v>38120</v>
          </cell>
          <cell r="H266">
            <v>38139</v>
          </cell>
          <cell r="I266">
            <v>0.43</v>
          </cell>
          <cell r="J266">
            <v>85</v>
          </cell>
          <cell r="K266">
            <v>31000</v>
          </cell>
          <cell r="L266">
            <v>11330.5</v>
          </cell>
          <cell r="M266">
            <v>11330.5</v>
          </cell>
          <cell r="N266">
            <v>305966</v>
          </cell>
          <cell r="O266" t="str">
            <v>ISHSNPTTL</v>
          </cell>
          <cell r="P266" t="str">
            <v>MORGAN STANLEY INTERNATIONAL (INTERNAL - STOCKLENDING)</v>
          </cell>
          <cell r="Q266">
            <v>38139</v>
          </cell>
          <cell r="R266" t="str">
            <v>Received</v>
          </cell>
          <cell r="S266">
            <v>38134.397453703707</v>
          </cell>
          <cell r="T266">
            <v>38139</v>
          </cell>
          <cell r="U266" t="str">
            <v>BOI</v>
          </cell>
        </row>
        <row r="267">
          <cell r="D267">
            <v>2066721</v>
          </cell>
          <cell r="E267" t="str">
            <v>AVON PRODUCTS INC ORD USD0.25</v>
          </cell>
          <cell r="F267">
            <v>38124</v>
          </cell>
          <cell r="G267">
            <v>38120</v>
          </cell>
          <cell r="H267">
            <v>38139</v>
          </cell>
          <cell r="I267">
            <v>0.28000000000000003</v>
          </cell>
          <cell r="J267">
            <v>85</v>
          </cell>
          <cell r="K267">
            <v>6200</v>
          </cell>
          <cell r="L267">
            <v>1475.6</v>
          </cell>
          <cell r="M267">
            <v>1475.6</v>
          </cell>
          <cell r="N267">
            <v>305966</v>
          </cell>
          <cell r="O267" t="str">
            <v>ISHSNPTTL</v>
          </cell>
          <cell r="P267" t="str">
            <v>LEHMAN BROTHERS UK (INTERNAL - STOCKLENDING)</v>
          </cell>
          <cell r="Q267">
            <v>38140</v>
          </cell>
          <cell r="R267" t="str">
            <v>Received</v>
          </cell>
          <cell r="S267">
            <v>38134.397280092591</v>
          </cell>
          <cell r="T267">
            <v>38140</v>
          </cell>
          <cell r="U267" t="str">
            <v>BOI</v>
          </cell>
        </row>
        <row r="268">
          <cell r="D268">
            <v>2066721</v>
          </cell>
          <cell r="E268" t="str">
            <v>AVON PRODUCTS INC ORD USD0.25</v>
          </cell>
          <cell r="F268">
            <v>38124</v>
          </cell>
          <cell r="G268">
            <v>38120</v>
          </cell>
          <cell r="H268">
            <v>38139</v>
          </cell>
          <cell r="I268">
            <v>0.28000000000000003</v>
          </cell>
          <cell r="J268">
            <v>85</v>
          </cell>
          <cell r="K268">
            <v>10700</v>
          </cell>
          <cell r="L268">
            <v>2546.6</v>
          </cell>
          <cell r="M268">
            <v>2546.6</v>
          </cell>
          <cell r="N268">
            <v>305966</v>
          </cell>
          <cell r="O268" t="str">
            <v>ISHSNPTTL</v>
          </cell>
          <cell r="P268" t="str">
            <v>MORGAN STANLEY INTERNATIONAL (INTERNAL - STOCKLENDING)</v>
          </cell>
          <cell r="Q268">
            <v>38139</v>
          </cell>
          <cell r="R268" t="str">
            <v>Received</v>
          </cell>
          <cell r="S268">
            <v>38134.397453703707</v>
          </cell>
          <cell r="T268">
            <v>38139</v>
          </cell>
          <cell r="U268" t="str">
            <v>BOI</v>
          </cell>
        </row>
        <row r="269">
          <cell r="D269">
            <v>2475833</v>
          </cell>
          <cell r="E269" t="str">
            <v>JOHNSON &amp; JOHNSON ORD USD1.0</v>
          </cell>
          <cell r="F269">
            <v>38125</v>
          </cell>
          <cell r="G269">
            <v>38121</v>
          </cell>
          <cell r="H269">
            <v>38146</v>
          </cell>
          <cell r="I269">
            <v>0.28499999999999998</v>
          </cell>
          <cell r="J269">
            <v>85</v>
          </cell>
          <cell r="K269">
            <v>76700</v>
          </cell>
          <cell r="L269">
            <v>18580.580000000002</v>
          </cell>
          <cell r="M269">
            <v>18580.580000000002</v>
          </cell>
          <cell r="N269">
            <v>305966</v>
          </cell>
          <cell r="O269" t="str">
            <v>ISHSNPTTL</v>
          </cell>
          <cell r="P269" t="str">
            <v>LEHMAN BROTHERS UK (INTERNAL - STOCKLENDING)</v>
          </cell>
          <cell r="Q269">
            <v>38147</v>
          </cell>
          <cell r="R269" t="str">
            <v>Received</v>
          </cell>
          <cell r="S269">
            <v>38145.39644675926</v>
          </cell>
          <cell r="T269">
            <v>38147</v>
          </cell>
          <cell r="U269" t="str">
            <v>BOI</v>
          </cell>
        </row>
        <row r="270">
          <cell r="D270">
            <v>2475833</v>
          </cell>
          <cell r="E270" t="str">
            <v>JOHNSON &amp; JOHNSON ORD USD1.0</v>
          </cell>
          <cell r="F270">
            <v>38125</v>
          </cell>
          <cell r="G270">
            <v>38121</v>
          </cell>
          <cell r="H270">
            <v>38146</v>
          </cell>
          <cell r="I270">
            <v>0.28499999999999998</v>
          </cell>
          <cell r="J270">
            <v>85</v>
          </cell>
          <cell r="K270">
            <v>138400</v>
          </cell>
          <cell r="L270">
            <v>33527.4</v>
          </cell>
          <cell r="M270">
            <v>33527.4</v>
          </cell>
          <cell r="N270">
            <v>305966</v>
          </cell>
          <cell r="O270" t="str">
            <v>ISHSNPTTL</v>
          </cell>
          <cell r="P270" t="str">
            <v>MORGAN STANLEY INTERNATIONAL (INTERNAL - STOCKLENDING)</v>
          </cell>
          <cell r="Q270">
            <v>38146</v>
          </cell>
          <cell r="R270" t="str">
            <v>Received</v>
          </cell>
          <cell r="S270">
            <v>38145.396817129629</v>
          </cell>
          <cell r="T270">
            <v>38147</v>
          </cell>
          <cell r="U270" t="str">
            <v>BOI</v>
          </cell>
        </row>
        <row r="271">
          <cell r="D271">
            <v>2090173</v>
          </cell>
          <cell r="E271" t="str">
            <v>BEMIS COMPANY ORD USD0.1</v>
          </cell>
          <cell r="F271">
            <v>38125</v>
          </cell>
          <cell r="G271">
            <v>38121</v>
          </cell>
          <cell r="H271">
            <v>38139</v>
          </cell>
          <cell r="I271">
            <v>0.16</v>
          </cell>
          <cell r="J271">
            <v>85</v>
          </cell>
          <cell r="K271">
            <v>7500</v>
          </cell>
          <cell r="L271">
            <v>1020</v>
          </cell>
          <cell r="M271">
            <v>1020</v>
          </cell>
          <cell r="N271">
            <v>305966</v>
          </cell>
          <cell r="O271" t="str">
            <v>ISHSNPTTL</v>
          </cell>
          <cell r="P271" t="str">
            <v>MORGAN STANLEY INTERNATIONAL (INTERNAL - STOCKLENDING)</v>
          </cell>
          <cell r="Q271">
            <v>38139</v>
          </cell>
          <cell r="R271" t="str">
            <v>Received</v>
          </cell>
          <cell r="S271">
            <v>38134.397453703707</v>
          </cell>
          <cell r="T271">
            <v>38139</v>
          </cell>
          <cell r="U271" t="str">
            <v>BOI</v>
          </cell>
        </row>
        <row r="272">
          <cell r="D272">
            <v>2047317</v>
          </cell>
          <cell r="E272" t="str">
            <v>ARCHER-DANIELS-MIDLAND CO ORD NPV</v>
          </cell>
          <cell r="F272">
            <v>38125</v>
          </cell>
          <cell r="G272">
            <v>38121</v>
          </cell>
          <cell r="H272">
            <v>38148</v>
          </cell>
          <cell r="I272">
            <v>7.4999999999999997E-2</v>
          </cell>
          <cell r="J272">
            <v>85</v>
          </cell>
          <cell r="K272">
            <v>16600</v>
          </cell>
          <cell r="L272">
            <v>1058.25</v>
          </cell>
          <cell r="M272">
            <v>1058.25</v>
          </cell>
          <cell r="N272">
            <v>305966</v>
          </cell>
          <cell r="O272" t="str">
            <v>ISHSNPTTL</v>
          </cell>
          <cell r="P272" t="str">
            <v>LEHMAN BROTHERS UK (INTERNAL - STOCKLENDING)</v>
          </cell>
          <cell r="Q272">
            <v>38149</v>
          </cell>
          <cell r="R272" t="str">
            <v>Received</v>
          </cell>
          <cell r="S272">
            <v>38145.39644675926</v>
          </cell>
          <cell r="T272">
            <v>38149</v>
          </cell>
          <cell r="U272" t="str">
            <v>BOI</v>
          </cell>
        </row>
        <row r="273">
          <cell r="D273">
            <v>2047317</v>
          </cell>
          <cell r="E273" t="str">
            <v>ARCHER-DANIELS-MIDLAND CO ORD NPV</v>
          </cell>
          <cell r="F273">
            <v>38125</v>
          </cell>
          <cell r="G273">
            <v>38121</v>
          </cell>
          <cell r="H273">
            <v>38148</v>
          </cell>
          <cell r="I273">
            <v>7.4999999999999997E-2</v>
          </cell>
          <cell r="J273">
            <v>85</v>
          </cell>
          <cell r="K273">
            <v>29100</v>
          </cell>
          <cell r="L273">
            <v>1855.13</v>
          </cell>
          <cell r="M273">
            <v>1855.13</v>
          </cell>
          <cell r="N273">
            <v>305966</v>
          </cell>
          <cell r="O273" t="str">
            <v>ISHSNPTTL</v>
          </cell>
          <cell r="P273" t="str">
            <v>MORGAN STANLEY INTERNATIONAL (INTERNAL - STOCKLENDING)</v>
          </cell>
          <cell r="Q273">
            <v>38148</v>
          </cell>
          <cell r="R273" t="str">
            <v>Received</v>
          </cell>
          <cell r="S273">
            <v>38145.396817129629</v>
          </cell>
          <cell r="T273">
            <v>38148</v>
          </cell>
          <cell r="U273" t="str">
            <v>BOI</v>
          </cell>
        </row>
        <row r="274">
          <cell r="D274">
            <v>2910970</v>
          </cell>
          <cell r="E274" t="str">
            <v>MARATHON OIL CORP ORD USD1.0</v>
          </cell>
          <cell r="F274">
            <v>38126</v>
          </cell>
          <cell r="G274">
            <v>38124</v>
          </cell>
          <cell r="H274">
            <v>38148</v>
          </cell>
          <cell r="I274">
            <v>0.25</v>
          </cell>
          <cell r="J274">
            <v>85</v>
          </cell>
          <cell r="K274">
            <v>8100</v>
          </cell>
          <cell r="L274">
            <v>1721.25</v>
          </cell>
          <cell r="M274">
            <v>1721.25</v>
          </cell>
          <cell r="N274">
            <v>305966</v>
          </cell>
          <cell r="O274" t="str">
            <v>ISHSNPTTL</v>
          </cell>
          <cell r="P274" t="str">
            <v>LEHMAN BROTHERS UK (INTERNAL - STOCKLENDING)</v>
          </cell>
          <cell r="Q274">
            <v>38149</v>
          </cell>
          <cell r="R274" t="str">
            <v>Received</v>
          </cell>
          <cell r="S274">
            <v>38145.39644675926</v>
          </cell>
          <cell r="T274">
            <v>38149</v>
          </cell>
          <cell r="U274" t="str">
            <v>BOI</v>
          </cell>
        </row>
        <row r="275">
          <cell r="D275">
            <v>2910970</v>
          </cell>
          <cell r="E275" t="str">
            <v>MARATHON OIL CORP ORD USD1.0</v>
          </cell>
          <cell r="F275">
            <v>38126</v>
          </cell>
          <cell r="G275">
            <v>38124</v>
          </cell>
          <cell r="H275">
            <v>38148</v>
          </cell>
          <cell r="I275">
            <v>0.25</v>
          </cell>
          <cell r="J275">
            <v>85</v>
          </cell>
          <cell r="K275">
            <v>16500</v>
          </cell>
          <cell r="L275">
            <v>3506.25</v>
          </cell>
          <cell r="M275">
            <v>3506.25</v>
          </cell>
          <cell r="N275">
            <v>305966</v>
          </cell>
          <cell r="O275" t="str">
            <v>ISHSNPTTL</v>
          </cell>
          <cell r="P275" t="str">
            <v>MORGAN STANLEY INTERNATIONAL (INTERNAL - STOCKLENDING)</v>
          </cell>
          <cell r="Q275">
            <v>38148</v>
          </cell>
          <cell r="R275" t="str">
            <v>Received</v>
          </cell>
          <cell r="S275">
            <v>38145.396817129629</v>
          </cell>
          <cell r="T275">
            <v>38148</v>
          </cell>
          <cell r="U275" t="str">
            <v>BOI</v>
          </cell>
        </row>
        <row r="276">
          <cell r="D276">
            <v>2495347</v>
          </cell>
          <cell r="E276" t="str">
            <v>KNIGHT RIDDER INC ORD USD0.021</v>
          </cell>
          <cell r="F276">
            <v>38126</v>
          </cell>
          <cell r="G276">
            <v>38124</v>
          </cell>
          <cell r="H276">
            <v>38139</v>
          </cell>
          <cell r="I276">
            <v>0.32</v>
          </cell>
          <cell r="J276">
            <v>85</v>
          </cell>
          <cell r="K276">
            <v>5800</v>
          </cell>
          <cell r="L276">
            <v>1577.6</v>
          </cell>
          <cell r="M276">
            <v>1577.6</v>
          </cell>
          <cell r="N276">
            <v>305966</v>
          </cell>
          <cell r="O276" t="str">
            <v>ISHSNPTTL</v>
          </cell>
          <cell r="P276" t="str">
            <v>MORGAN STANLEY INTERNATIONAL (INTERNAL - STOCKLENDING)</v>
          </cell>
          <cell r="Q276">
            <v>38139</v>
          </cell>
          <cell r="R276" t="str">
            <v>Received</v>
          </cell>
          <cell r="S276">
            <v>38134.397453703707</v>
          </cell>
          <cell r="T276">
            <v>38139</v>
          </cell>
          <cell r="U276" t="str">
            <v>BOI</v>
          </cell>
        </row>
        <row r="277">
          <cell r="D277">
            <v>2838555</v>
          </cell>
          <cell r="E277" t="str">
            <v>CHEVRON CORP ORD USD0.75</v>
          </cell>
          <cell r="F277">
            <v>38126</v>
          </cell>
          <cell r="G277">
            <v>38124</v>
          </cell>
          <cell r="H277">
            <v>38148</v>
          </cell>
          <cell r="I277">
            <v>0.73</v>
          </cell>
          <cell r="J277">
            <v>85</v>
          </cell>
          <cell r="K277">
            <v>27700</v>
          </cell>
          <cell r="L277">
            <v>17187.849999999999</v>
          </cell>
          <cell r="M277">
            <v>17187.849999999999</v>
          </cell>
          <cell r="N277">
            <v>305966</v>
          </cell>
          <cell r="O277" t="str">
            <v>ISHSNPTTL</v>
          </cell>
          <cell r="P277" t="str">
            <v>LEHMAN BROTHERS UK (INTERNAL - STOCKLENDING)</v>
          </cell>
          <cell r="Q277">
            <v>38149</v>
          </cell>
          <cell r="R277" t="str">
            <v>Received</v>
          </cell>
          <cell r="S277">
            <v>38145.39644675926</v>
          </cell>
          <cell r="T277">
            <v>38149</v>
          </cell>
          <cell r="U277" t="str">
            <v>BOI</v>
          </cell>
        </row>
        <row r="278">
          <cell r="D278">
            <v>2838555</v>
          </cell>
          <cell r="E278" t="str">
            <v>CHEVRON CORP ORD USD0.75</v>
          </cell>
          <cell r="F278">
            <v>38126</v>
          </cell>
          <cell r="G278">
            <v>38124</v>
          </cell>
          <cell r="H278">
            <v>38148</v>
          </cell>
          <cell r="I278">
            <v>0.73</v>
          </cell>
          <cell r="J278">
            <v>85</v>
          </cell>
          <cell r="K278">
            <v>49800</v>
          </cell>
          <cell r="L278">
            <v>30900.9</v>
          </cell>
          <cell r="M278">
            <v>30900.9</v>
          </cell>
          <cell r="N278">
            <v>305966</v>
          </cell>
          <cell r="O278" t="str">
            <v>ISHSNPTTL</v>
          </cell>
          <cell r="P278" t="str">
            <v>MORGAN STANLEY INTERNATIONAL (INTERNAL - STOCKLENDING)</v>
          </cell>
          <cell r="Q278">
            <v>38148</v>
          </cell>
          <cell r="R278" t="str">
            <v>Received</v>
          </cell>
          <cell r="S278">
            <v>38145.396817129629</v>
          </cell>
          <cell r="T278">
            <v>38148</v>
          </cell>
          <cell r="U278" t="str">
            <v>BOI</v>
          </cell>
        </row>
        <row r="279">
          <cell r="D279">
            <v>2960384</v>
          </cell>
          <cell r="E279" t="str">
            <v>WHIRLPOOL CORP ORD USD1.0</v>
          </cell>
          <cell r="F279">
            <v>38127</v>
          </cell>
          <cell r="G279">
            <v>38125</v>
          </cell>
          <cell r="H279">
            <v>38153</v>
          </cell>
          <cell r="I279">
            <v>0.43</v>
          </cell>
          <cell r="J279">
            <v>85</v>
          </cell>
          <cell r="K279">
            <v>4800</v>
          </cell>
          <cell r="L279">
            <v>1754.4</v>
          </cell>
          <cell r="M279">
            <v>6083.03</v>
          </cell>
          <cell r="N279">
            <v>305966</v>
          </cell>
          <cell r="O279" t="str">
            <v>ISHSNPTTL</v>
          </cell>
          <cell r="P279" t="str">
            <v>MORGAN STANLEY INTERNATIONAL (INTERNAL - STOCKLENDING)</v>
          </cell>
          <cell r="Q279">
            <v>38156</v>
          </cell>
          <cell r="R279" t="str">
            <v>Received</v>
          </cell>
          <cell r="S279">
            <v>38148.418009259258</v>
          </cell>
          <cell r="T279">
            <v>38156</v>
          </cell>
          <cell r="U279" t="str">
            <v>BOI</v>
          </cell>
        </row>
        <row r="280">
          <cell r="D280">
            <v>2818740</v>
          </cell>
          <cell r="E280" t="str">
            <v>SNAP-ON INC ORD USD1.0</v>
          </cell>
          <cell r="F280">
            <v>38127</v>
          </cell>
          <cell r="G280">
            <v>38125</v>
          </cell>
          <cell r="H280">
            <v>38148</v>
          </cell>
          <cell r="I280">
            <v>0.25</v>
          </cell>
          <cell r="J280">
            <v>85</v>
          </cell>
          <cell r="K280">
            <v>4300</v>
          </cell>
          <cell r="L280">
            <v>913.75</v>
          </cell>
          <cell r="M280">
            <v>913.75</v>
          </cell>
          <cell r="N280">
            <v>305966</v>
          </cell>
          <cell r="O280" t="str">
            <v>ISHSNPTTL</v>
          </cell>
          <cell r="P280" t="str">
            <v>MORGAN STANLEY INTERNATIONAL (INTERNAL - STOCKLENDING)</v>
          </cell>
          <cell r="Q280">
            <v>38148</v>
          </cell>
          <cell r="R280" t="str">
            <v>Received</v>
          </cell>
          <cell r="S280">
            <v>38145.396817129629</v>
          </cell>
          <cell r="T280">
            <v>38148</v>
          </cell>
          <cell r="U280" t="str">
            <v>BOI</v>
          </cell>
        </row>
        <row r="281">
          <cell r="D281">
            <v>2760669</v>
          </cell>
          <cell r="E281" t="str">
            <v>RYDER SYSTEM INC ORD USD0.5</v>
          </cell>
          <cell r="F281">
            <v>38127</v>
          </cell>
          <cell r="G281">
            <v>38125</v>
          </cell>
          <cell r="H281">
            <v>38156</v>
          </cell>
          <cell r="I281">
            <v>0.15</v>
          </cell>
          <cell r="J281">
            <v>85</v>
          </cell>
          <cell r="K281">
            <v>4500</v>
          </cell>
          <cell r="L281">
            <v>573.75</v>
          </cell>
          <cell r="M281">
            <v>573.75</v>
          </cell>
          <cell r="N281">
            <v>305966</v>
          </cell>
          <cell r="O281" t="str">
            <v>ISHSNPTTL</v>
          </cell>
          <cell r="P281" t="str">
            <v>MORGAN STANLEY INTERNATIONAL (INTERNAL - STOCKLENDING)</v>
          </cell>
          <cell r="Q281">
            <v>38156</v>
          </cell>
          <cell r="R281" t="str">
            <v>Received</v>
          </cell>
          <cell r="S281">
            <v>38152.417071759257</v>
          </cell>
          <cell r="T281">
            <v>38156</v>
          </cell>
          <cell r="U281" t="str">
            <v>BOI</v>
          </cell>
        </row>
        <row r="282">
          <cell r="D282">
            <v>2671501</v>
          </cell>
          <cell r="E282" t="str">
            <v>PARKER HANNIFIN CORP ORD USD0.5</v>
          </cell>
          <cell r="F282">
            <v>38127</v>
          </cell>
          <cell r="G282">
            <v>38125</v>
          </cell>
          <cell r="H282">
            <v>38142</v>
          </cell>
          <cell r="I282">
            <v>0.19</v>
          </cell>
          <cell r="J282">
            <v>85</v>
          </cell>
          <cell r="K282">
            <v>8600</v>
          </cell>
          <cell r="L282">
            <v>1388.9</v>
          </cell>
          <cell r="M282">
            <v>1388.9</v>
          </cell>
          <cell r="N282">
            <v>305966</v>
          </cell>
          <cell r="O282" t="str">
            <v>ISHSNPTTL</v>
          </cell>
          <cell r="P282" t="str">
            <v>MORGAN STANLEY INTERNATIONAL (INTERNAL - STOCKLENDING)</v>
          </cell>
          <cell r="Q282">
            <v>38142</v>
          </cell>
          <cell r="R282" t="str">
            <v>Received</v>
          </cell>
          <cell r="S282">
            <v>38139.396412037036</v>
          </cell>
          <cell r="T282">
            <v>38142</v>
          </cell>
          <cell r="U282" t="str">
            <v>BOI</v>
          </cell>
        </row>
        <row r="283">
          <cell r="D283">
            <v>2020459</v>
          </cell>
          <cell r="E283" t="str">
            <v>HONEYWELL INTERNATIONAL INC ORD USD1.0</v>
          </cell>
          <cell r="F283">
            <v>38127</v>
          </cell>
          <cell r="G283">
            <v>38125</v>
          </cell>
          <cell r="H283">
            <v>38148</v>
          </cell>
          <cell r="I283">
            <v>0.1875</v>
          </cell>
          <cell r="J283">
            <v>85</v>
          </cell>
          <cell r="K283">
            <v>22200</v>
          </cell>
          <cell r="L283">
            <v>3538.13</v>
          </cell>
          <cell r="M283">
            <v>3538.13</v>
          </cell>
          <cell r="N283">
            <v>305966</v>
          </cell>
          <cell r="O283" t="str">
            <v>ISHSNPTTL</v>
          </cell>
          <cell r="P283" t="str">
            <v>LEHMAN BROTHERS UK (INTERNAL - STOCKLENDING)</v>
          </cell>
          <cell r="Q283">
            <v>38149</v>
          </cell>
          <cell r="R283" t="str">
            <v>Received</v>
          </cell>
          <cell r="S283">
            <v>38145.39644675926</v>
          </cell>
          <cell r="T283">
            <v>38149</v>
          </cell>
          <cell r="U283" t="str">
            <v>BOI</v>
          </cell>
        </row>
        <row r="284">
          <cell r="D284">
            <v>2020459</v>
          </cell>
          <cell r="E284" t="str">
            <v>HONEYWELL INTERNATIONAL INC ORD USD1.0</v>
          </cell>
          <cell r="F284">
            <v>38127</v>
          </cell>
          <cell r="G284">
            <v>38125</v>
          </cell>
          <cell r="H284">
            <v>38148</v>
          </cell>
          <cell r="I284">
            <v>0.1875</v>
          </cell>
          <cell r="J284">
            <v>85</v>
          </cell>
          <cell r="K284">
            <v>40100</v>
          </cell>
          <cell r="L284">
            <v>6390.94</v>
          </cell>
          <cell r="M284">
            <v>6390.94</v>
          </cell>
          <cell r="N284">
            <v>305966</v>
          </cell>
          <cell r="O284" t="str">
            <v>ISHSNPTTL</v>
          </cell>
          <cell r="P284" t="str">
            <v>MORGAN STANLEY INTERNATIONAL (INTERNAL - STOCKLENDING)</v>
          </cell>
          <cell r="Q284">
            <v>38148</v>
          </cell>
          <cell r="R284" t="str">
            <v>Received</v>
          </cell>
          <cell r="S284">
            <v>38145.396817129629</v>
          </cell>
          <cell r="T284">
            <v>38148</v>
          </cell>
          <cell r="U284" t="str">
            <v>BOI</v>
          </cell>
        </row>
        <row r="285">
          <cell r="D285">
            <v>2936921</v>
          </cell>
          <cell r="E285" t="str">
            <v>WAL-MART STORES INC ORD USD0.1</v>
          </cell>
          <cell r="F285">
            <v>38128</v>
          </cell>
          <cell r="G285">
            <v>38126</v>
          </cell>
          <cell r="H285">
            <v>38145</v>
          </cell>
          <cell r="I285">
            <v>0.13</v>
          </cell>
          <cell r="J285">
            <v>85</v>
          </cell>
          <cell r="K285">
            <v>313700</v>
          </cell>
          <cell r="L285">
            <v>34663.85</v>
          </cell>
          <cell r="M285">
            <v>34663.85</v>
          </cell>
          <cell r="N285">
            <v>305966</v>
          </cell>
          <cell r="O285" t="str">
            <v>ISHSNPTTL</v>
          </cell>
          <cell r="P285" t="str">
            <v>MORGAN STANLEY INTERNATIONAL (INTERNAL - STOCKLENDING)</v>
          </cell>
          <cell r="Q285">
            <v>38146</v>
          </cell>
          <cell r="R285" t="str">
            <v>Received</v>
          </cell>
          <cell r="S285">
            <v>38145.396817129629</v>
          </cell>
          <cell r="T285">
            <v>38146</v>
          </cell>
          <cell r="U285" t="str">
            <v>BOI</v>
          </cell>
        </row>
        <row r="286">
          <cell r="D286">
            <v>2915500</v>
          </cell>
          <cell r="E286" t="str">
            <v>UNITED TECHNOLOGIES CORP ORD USD1.0</v>
          </cell>
          <cell r="F286">
            <v>38128</v>
          </cell>
          <cell r="G286">
            <v>38126</v>
          </cell>
          <cell r="H286">
            <v>38148</v>
          </cell>
          <cell r="I286">
            <v>0.35</v>
          </cell>
          <cell r="J286">
            <v>85</v>
          </cell>
          <cell r="K286">
            <v>12200</v>
          </cell>
          <cell r="L286">
            <v>3629.5</v>
          </cell>
          <cell r="M286">
            <v>3629.5</v>
          </cell>
          <cell r="N286">
            <v>305966</v>
          </cell>
          <cell r="O286" t="str">
            <v>ISHSNPTTL</v>
          </cell>
          <cell r="P286" t="str">
            <v>LEHMAN BROTHERS UK (INTERNAL - STOCKLENDING)</v>
          </cell>
          <cell r="Q286">
            <v>38149</v>
          </cell>
          <cell r="R286" t="str">
            <v>Received</v>
          </cell>
          <cell r="S286">
            <v>38145.39644675926</v>
          </cell>
          <cell r="T286">
            <v>38149</v>
          </cell>
          <cell r="U286" t="str">
            <v>BOI</v>
          </cell>
        </row>
        <row r="287">
          <cell r="D287">
            <v>2915500</v>
          </cell>
          <cell r="E287" t="str">
            <v>UNITED TECHNOLOGIES CORP ORD USD1.0</v>
          </cell>
          <cell r="F287">
            <v>38128</v>
          </cell>
          <cell r="G287">
            <v>38126</v>
          </cell>
          <cell r="H287">
            <v>38148</v>
          </cell>
          <cell r="I287">
            <v>0.35</v>
          </cell>
          <cell r="J287">
            <v>85</v>
          </cell>
          <cell r="K287">
            <v>25200</v>
          </cell>
          <cell r="L287">
            <v>7497</v>
          </cell>
          <cell r="M287">
            <v>7497</v>
          </cell>
          <cell r="N287">
            <v>305966</v>
          </cell>
          <cell r="O287" t="str">
            <v>ISHSNPTTL</v>
          </cell>
          <cell r="P287" t="str">
            <v>MORGAN STANLEY INTERNATIONAL (INTERNAL - STOCKLENDING)</v>
          </cell>
          <cell r="Q287">
            <v>38148</v>
          </cell>
          <cell r="R287" t="str">
            <v>Received</v>
          </cell>
          <cell r="S287">
            <v>38145.396817129629</v>
          </cell>
          <cell r="T287">
            <v>38148</v>
          </cell>
          <cell r="U287" t="str">
            <v>BOI</v>
          </cell>
        </row>
        <row r="288">
          <cell r="D288">
            <v>2824060</v>
          </cell>
          <cell r="E288" t="str">
            <v>SOUTHTRUST CORP ORD USD2.5</v>
          </cell>
          <cell r="F288">
            <v>38128</v>
          </cell>
          <cell r="G288">
            <v>38126</v>
          </cell>
          <cell r="H288">
            <v>38169</v>
          </cell>
          <cell r="I288">
            <v>0.24</v>
          </cell>
          <cell r="J288">
            <v>85</v>
          </cell>
          <cell r="K288">
            <v>8900</v>
          </cell>
          <cell r="L288">
            <v>1815.6</v>
          </cell>
          <cell r="M288">
            <v>1815.6</v>
          </cell>
          <cell r="N288">
            <v>305966</v>
          </cell>
          <cell r="O288" t="str">
            <v>ISHSNPTTL</v>
          </cell>
          <cell r="P288" t="str">
            <v>LEHMAN BROTHERS UK (INTERNAL - STOCKLENDING)</v>
          </cell>
          <cell r="Q288">
            <v>38183</v>
          </cell>
          <cell r="R288" t="str">
            <v>Received</v>
          </cell>
          <cell r="S288">
            <v>38166.580266203702</v>
          </cell>
          <cell r="T288">
            <v>38183</v>
          </cell>
          <cell r="U288" t="str">
            <v>BOI</v>
          </cell>
        </row>
        <row r="289">
          <cell r="D289">
            <v>2690506</v>
          </cell>
          <cell r="E289" t="str">
            <v>PITNEY BOWES INC ORD USD1.0</v>
          </cell>
          <cell r="F289">
            <v>38128</v>
          </cell>
          <cell r="G289">
            <v>38126</v>
          </cell>
          <cell r="H289">
            <v>38150</v>
          </cell>
          <cell r="I289">
            <v>0.30499999999999999</v>
          </cell>
          <cell r="J289">
            <v>85</v>
          </cell>
          <cell r="K289">
            <v>16600</v>
          </cell>
          <cell r="L289">
            <v>4303.55</v>
          </cell>
          <cell r="M289">
            <v>17780.3</v>
          </cell>
          <cell r="N289">
            <v>305966</v>
          </cell>
          <cell r="O289" t="str">
            <v>ISHSNPTTL</v>
          </cell>
          <cell r="P289" t="str">
            <v>MORGAN STANLEY INTERNATIONAL (INTERNAL - STOCKLENDING)</v>
          </cell>
          <cell r="Q289">
            <v>38152</v>
          </cell>
          <cell r="R289" t="str">
            <v>Received</v>
          </cell>
          <cell r="S289">
            <v>38145.396817129629</v>
          </cell>
          <cell r="T289">
            <v>38152</v>
          </cell>
          <cell r="U289" t="str">
            <v>BOI</v>
          </cell>
        </row>
        <row r="290">
          <cell r="D290">
            <v>2472362</v>
          </cell>
          <cell r="E290" t="str">
            <v>JEFFERSON-PILOT CORP ORD USD1.25</v>
          </cell>
          <cell r="F290">
            <v>38128</v>
          </cell>
          <cell r="G290">
            <v>38126</v>
          </cell>
          <cell r="H290">
            <v>38143</v>
          </cell>
          <cell r="I290">
            <v>0.38</v>
          </cell>
          <cell r="J290">
            <v>85</v>
          </cell>
          <cell r="K290">
            <v>10300</v>
          </cell>
          <cell r="L290">
            <v>3326.9</v>
          </cell>
          <cell r="M290">
            <v>3326.9</v>
          </cell>
          <cell r="N290">
            <v>305966</v>
          </cell>
          <cell r="O290" t="str">
            <v>ISHSNPTTL</v>
          </cell>
          <cell r="P290" t="str">
            <v>MORGAN STANLEY INTERNATIONAL (INTERNAL - STOCKLENDING)</v>
          </cell>
          <cell r="Q290">
            <v>38145</v>
          </cell>
          <cell r="R290" t="str">
            <v>Received</v>
          </cell>
          <cell r="S290">
            <v>38139.396412037036</v>
          </cell>
          <cell r="T290">
            <v>38145</v>
          </cell>
          <cell r="U290" t="str">
            <v>BOI</v>
          </cell>
        </row>
        <row r="291">
          <cell r="D291">
            <v>2465254</v>
          </cell>
          <cell r="E291" t="str">
            <v>INTERNATIONAL PAPER CO ORD USD1.0</v>
          </cell>
          <cell r="F291">
            <v>38128</v>
          </cell>
          <cell r="G291">
            <v>38126</v>
          </cell>
          <cell r="H291">
            <v>38153</v>
          </cell>
          <cell r="I291">
            <v>0.25</v>
          </cell>
          <cell r="J291">
            <v>85</v>
          </cell>
          <cell r="K291">
            <v>12500</v>
          </cell>
          <cell r="L291">
            <v>2656.25</v>
          </cell>
          <cell r="M291">
            <v>2656.25</v>
          </cell>
          <cell r="N291">
            <v>305966</v>
          </cell>
          <cell r="O291" t="str">
            <v>ISHSNPTTL</v>
          </cell>
          <cell r="P291" t="str">
            <v>LEHMAN BROTHERS UK (INTERNAL - STOCKLENDING)</v>
          </cell>
          <cell r="Q291">
            <v>38153</v>
          </cell>
          <cell r="R291" t="str">
            <v>Received</v>
          </cell>
          <cell r="S291">
            <v>38148.417754629627</v>
          </cell>
          <cell r="T291">
            <v>38153</v>
          </cell>
          <cell r="U291" t="str">
            <v>BOI</v>
          </cell>
        </row>
        <row r="292">
          <cell r="D292">
            <v>2465254</v>
          </cell>
          <cell r="E292" t="str">
            <v>INTERNATIONAL PAPER CO ORD USD1.0</v>
          </cell>
          <cell r="F292">
            <v>38128</v>
          </cell>
          <cell r="G292">
            <v>38126</v>
          </cell>
          <cell r="H292">
            <v>38153</v>
          </cell>
          <cell r="I292">
            <v>0.25</v>
          </cell>
          <cell r="J292">
            <v>85</v>
          </cell>
          <cell r="K292">
            <v>22400</v>
          </cell>
          <cell r="L292">
            <v>4760</v>
          </cell>
          <cell r="M292">
            <v>4760</v>
          </cell>
          <cell r="N292">
            <v>305966</v>
          </cell>
          <cell r="O292" t="str">
            <v>ISHSNPTTL</v>
          </cell>
          <cell r="P292" t="str">
            <v>MORGAN STANLEY INTERNATIONAL (INTERNAL - STOCKLENDING)</v>
          </cell>
          <cell r="Q292">
            <v>38156</v>
          </cell>
          <cell r="R292" t="str">
            <v>Received</v>
          </cell>
          <cell r="S292">
            <v>38148.418009259258</v>
          </cell>
          <cell r="T292">
            <v>38156</v>
          </cell>
          <cell r="U292" t="str">
            <v>BOI</v>
          </cell>
        </row>
        <row r="293">
          <cell r="D293">
            <v>2108601</v>
          </cell>
          <cell r="E293" t="str">
            <v>BOEING CO ORD USD5.0</v>
          </cell>
          <cell r="F293">
            <v>38128</v>
          </cell>
          <cell r="G293">
            <v>38126</v>
          </cell>
          <cell r="H293">
            <v>38149</v>
          </cell>
          <cell r="I293">
            <v>0.2</v>
          </cell>
          <cell r="J293">
            <v>85</v>
          </cell>
          <cell r="K293">
            <v>21700</v>
          </cell>
          <cell r="L293">
            <v>3689</v>
          </cell>
          <cell r="M293">
            <v>3689</v>
          </cell>
          <cell r="N293">
            <v>305966</v>
          </cell>
          <cell r="O293" t="str">
            <v>ISHSNPTTL</v>
          </cell>
          <cell r="P293" t="str">
            <v>LEHMAN BROTHERS UK (INTERNAL - STOCKLENDING)</v>
          </cell>
          <cell r="Q293">
            <v>38152</v>
          </cell>
          <cell r="R293" t="str">
            <v>Received</v>
          </cell>
          <cell r="S293">
            <v>38145.39644675926</v>
          </cell>
          <cell r="T293">
            <v>38152</v>
          </cell>
          <cell r="U293" t="str">
            <v>BOI</v>
          </cell>
        </row>
        <row r="294">
          <cell r="D294">
            <v>2108601</v>
          </cell>
          <cell r="E294" t="str">
            <v>BOEING CO ORD USD5.0</v>
          </cell>
          <cell r="F294">
            <v>38128</v>
          </cell>
          <cell r="G294">
            <v>38126</v>
          </cell>
          <cell r="H294">
            <v>38149</v>
          </cell>
          <cell r="I294">
            <v>0.2</v>
          </cell>
          <cell r="J294">
            <v>85</v>
          </cell>
          <cell r="K294">
            <v>38300</v>
          </cell>
          <cell r="L294">
            <v>6511</v>
          </cell>
          <cell r="M294">
            <v>6511</v>
          </cell>
          <cell r="N294">
            <v>305966</v>
          </cell>
          <cell r="O294" t="str">
            <v>ISHSNPTTL</v>
          </cell>
          <cell r="P294" t="str">
            <v>MORGAN STANLEY INTERNATIONAL (INTERNAL - STOCKLENDING)</v>
          </cell>
          <cell r="Q294">
            <v>38149</v>
          </cell>
          <cell r="R294" t="str">
            <v>Received</v>
          </cell>
          <cell r="S294">
            <v>38145.396817129629</v>
          </cell>
          <cell r="T294">
            <v>38149</v>
          </cell>
          <cell r="U294" t="str">
            <v>BOI</v>
          </cell>
        </row>
        <row r="295">
          <cell r="D295">
            <v>2595708</v>
          </cell>
          <cell r="E295" t="str">
            <v>3M CO ORD USD0.01</v>
          </cell>
          <cell r="F295">
            <v>38128</v>
          </cell>
          <cell r="G295">
            <v>38126</v>
          </cell>
          <cell r="H295">
            <v>38150</v>
          </cell>
          <cell r="I295">
            <v>0.36</v>
          </cell>
          <cell r="J295">
            <v>85</v>
          </cell>
          <cell r="K295">
            <v>20300</v>
          </cell>
          <cell r="L295">
            <v>6211.8</v>
          </cell>
          <cell r="M295">
            <v>6211.8</v>
          </cell>
          <cell r="N295">
            <v>305966</v>
          </cell>
          <cell r="O295" t="str">
            <v>ISHSNPTTL</v>
          </cell>
          <cell r="P295" t="str">
            <v>LEHMAN BROTHERS UK (INTERNAL - STOCKLENDING)</v>
          </cell>
          <cell r="Q295">
            <v>38152</v>
          </cell>
          <cell r="R295" t="str">
            <v>Received</v>
          </cell>
          <cell r="S295">
            <v>38145.39644675926</v>
          </cell>
          <cell r="T295">
            <v>38152</v>
          </cell>
          <cell r="U295" t="str">
            <v>BOI</v>
          </cell>
        </row>
        <row r="296">
          <cell r="D296">
            <v>2595708</v>
          </cell>
          <cell r="E296" t="str">
            <v>3M CO ORD USD0.01</v>
          </cell>
          <cell r="F296">
            <v>38128</v>
          </cell>
          <cell r="G296">
            <v>38126</v>
          </cell>
          <cell r="H296">
            <v>38150</v>
          </cell>
          <cell r="I296">
            <v>0.36</v>
          </cell>
          <cell r="J296">
            <v>85</v>
          </cell>
          <cell r="K296">
            <v>36500</v>
          </cell>
          <cell r="L296">
            <v>11169</v>
          </cell>
          <cell r="M296">
            <v>11169</v>
          </cell>
          <cell r="N296">
            <v>305966</v>
          </cell>
          <cell r="O296" t="str">
            <v>ISHSNPTTL</v>
          </cell>
          <cell r="P296" t="str">
            <v>MORGAN STANLEY INTERNATIONAL (INTERNAL - STOCKLENDING)</v>
          </cell>
          <cell r="Q296">
            <v>38152</v>
          </cell>
          <cell r="R296" t="str">
            <v>Received</v>
          </cell>
          <cell r="S296">
            <v>38145.396817129629</v>
          </cell>
          <cell r="T296">
            <v>38152</v>
          </cell>
          <cell r="U296" t="str">
            <v>BOI</v>
          </cell>
        </row>
        <row r="297">
          <cell r="D297">
            <v>2648806</v>
          </cell>
          <cell r="E297" t="str">
            <v>NORTHROP GRUMMAN CORP ORD USD1.0</v>
          </cell>
          <cell r="F297">
            <v>38131</v>
          </cell>
          <cell r="G297">
            <v>38127</v>
          </cell>
          <cell r="H297">
            <v>38143</v>
          </cell>
          <cell r="I297">
            <v>0.46</v>
          </cell>
          <cell r="J297">
            <v>85</v>
          </cell>
          <cell r="K297">
            <v>4700</v>
          </cell>
          <cell r="L297">
            <v>1837.7</v>
          </cell>
          <cell r="M297">
            <v>1837.7</v>
          </cell>
          <cell r="N297">
            <v>305966</v>
          </cell>
          <cell r="O297" t="str">
            <v>ISHSNPTTL</v>
          </cell>
          <cell r="P297" t="str">
            <v>LEHMAN BROTHERS UK (INTERNAL - STOCKLENDING)</v>
          </cell>
          <cell r="Q297">
            <v>38145</v>
          </cell>
          <cell r="R297" t="str">
            <v>Received</v>
          </cell>
          <cell r="S297">
            <v>38139.396574074075</v>
          </cell>
          <cell r="T297">
            <v>38145</v>
          </cell>
          <cell r="U297" t="str">
            <v>BOI</v>
          </cell>
        </row>
        <row r="298">
          <cell r="D298">
            <v>2260363</v>
          </cell>
          <cell r="E298" t="str">
            <v>DELUXE CORP ORD USD1.0</v>
          </cell>
          <cell r="F298">
            <v>38131</v>
          </cell>
          <cell r="G298">
            <v>38127</v>
          </cell>
          <cell r="H298">
            <v>38145</v>
          </cell>
          <cell r="I298">
            <v>0.37</v>
          </cell>
          <cell r="J298">
            <v>85</v>
          </cell>
          <cell r="K298">
            <v>3400</v>
          </cell>
          <cell r="L298">
            <v>1069.3</v>
          </cell>
          <cell r="M298">
            <v>1069.3</v>
          </cell>
          <cell r="N298">
            <v>305966</v>
          </cell>
          <cell r="O298" t="str">
            <v>ISHSNPTTL</v>
          </cell>
          <cell r="P298" t="str">
            <v>MORGAN STANLEY INTERNATIONAL (INTERNAL - STOCKLENDING)</v>
          </cell>
          <cell r="Q298">
            <v>38146</v>
          </cell>
          <cell r="R298" t="str">
            <v>Received</v>
          </cell>
          <cell r="S298">
            <v>38140.396597222221</v>
          </cell>
          <cell r="T298">
            <v>38146</v>
          </cell>
          <cell r="U298" t="str">
            <v>BOI</v>
          </cell>
        </row>
        <row r="299">
          <cell r="D299">
            <v>2422806</v>
          </cell>
          <cell r="E299" t="str">
            <v>THE HERSHEY COMPANY ORD USD1.0</v>
          </cell>
          <cell r="F299">
            <v>38132</v>
          </cell>
          <cell r="G299">
            <v>38128</v>
          </cell>
          <cell r="H299">
            <v>38153</v>
          </cell>
          <cell r="I299">
            <v>0.39500000000000002</v>
          </cell>
          <cell r="J299">
            <v>85</v>
          </cell>
          <cell r="K299">
            <v>3400</v>
          </cell>
          <cell r="L299">
            <v>1141.55</v>
          </cell>
          <cell r="M299">
            <v>1141.55</v>
          </cell>
          <cell r="N299">
            <v>305966</v>
          </cell>
          <cell r="O299" t="str">
            <v>ISHSNPTTL</v>
          </cell>
          <cell r="P299" t="str">
            <v>LEHMAN BROTHERS UK (INTERNAL - STOCKLENDING)</v>
          </cell>
          <cell r="Q299">
            <v>38153</v>
          </cell>
          <cell r="R299" t="str">
            <v>Received</v>
          </cell>
          <cell r="S299">
            <v>38148.417754629627</v>
          </cell>
          <cell r="T299">
            <v>38153</v>
          </cell>
          <cell r="U299" t="str">
            <v>BOI</v>
          </cell>
        </row>
        <row r="300">
          <cell r="D300">
            <v>2422806</v>
          </cell>
          <cell r="E300" t="str">
            <v>THE HERSHEY COMPANY ORD USD1.0</v>
          </cell>
          <cell r="F300">
            <v>38132</v>
          </cell>
          <cell r="G300">
            <v>38128</v>
          </cell>
          <cell r="H300">
            <v>38153</v>
          </cell>
          <cell r="I300">
            <v>0.39500000000000002</v>
          </cell>
          <cell r="J300">
            <v>85</v>
          </cell>
          <cell r="K300">
            <v>6000</v>
          </cell>
          <cell r="L300">
            <v>2014.5</v>
          </cell>
          <cell r="M300">
            <v>2014.5</v>
          </cell>
          <cell r="N300">
            <v>305966</v>
          </cell>
          <cell r="O300" t="str">
            <v>ISHSNPTTL</v>
          </cell>
          <cell r="P300" t="str">
            <v>MORGAN STANLEY INTERNATIONAL (INTERNAL - STOCKLENDING)</v>
          </cell>
          <cell r="Q300">
            <v>38156</v>
          </cell>
          <cell r="R300" t="str">
            <v>Received</v>
          </cell>
          <cell r="S300">
            <v>38148.418009259258</v>
          </cell>
          <cell r="T300">
            <v>38156</v>
          </cell>
          <cell r="U300" t="str">
            <v>BOI</v>
          </cell>
        </row>
        <row r="301">
          <cell r="D301">
            <v>2160753</v>
          </cell>
          <cell r="E301" t="str">
            <v>CSX CORP ORD USD1.0</v>
          </cell>
          <cell r="F301">
            <v>38132</v>
          </cell>
          <cell r="G301">
            <v>38128</v>
          </cell>
          <cell r="H301">
            <v>38153</v>
          </cell>
          <cell r="I301">
            <v>0.1</v>
          </cell>
          <cell r="J301">
            <v>85</v>
          </cell>
          <cell r="K301">
            <v>15600</v>
          </cell>
          <cell r="L301">
            <v>1326</v>
          </cell>
          <cell r="M301">
            <v>1326</v>
          </cell>
          <cell r="N301">
            <v>305966</v>
          </cell>
          <cell r="O301" t="str">
            <v>ISHSNPTTL</v>
          </cell>
          <cell r="P301" t="str">
            <v>MORGAN STANLEY INTERNATIONAL (INTERNAL - STOCKLENDING)</v>
          </cell>
          <cell r="Q301">
            <v>38153</v>
          </cell>
          <cell r="R301" t="str">
            <v>Received</v>
          </cell>
          <cell r="S301">
            <v>38148.418009259258</v>
          </cell>
          <cell r="T301">
            <v>38153</v>
          </cell>
          <cell r="U301" t="str">
            <v>BOI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Week"/>
      <sheetName val="Libor Weekend"/>
      <sheetName val="Valuation (4)"/>
      <sheetName val="Chart1"/>
    </sheetNames>
    <sheetDataSet>
      <sheetData sheetId="0" refreshError="1">
        <row r="13">
          <cell r="B13">
            <v>0</v>
          </cell>
          <cell r="F13">
            <v>4.32</v>
          </cell>
          <cell r="G13">
            <v>3.15</v>
          </cell>
          <cell r="H13">
            <v>2.6869999999999998</v>
          </cell>
          <cell r="I13">
            <v>4.7</v>
          </cell>
          <cell r="J13">
            <v>5.5</v>
          </cell>
        </row>
        <row r="14">
          <cell r="B14">
            <v>1</v>
          </cell>
          <cell r="C14" t="str">
            <v>US00O/N Index</v>
          </cell>
          <cell r="D14" t="str">
            <v>Px Last</v>
          </cell>
          <cell r="F14">
            <v>4.32</v>
          </cell>
          <cell r="G14">
            <v>3.15</v>
          </cell>
          <cell r="H14">
            <v>2.6869999999999998</v>
          </cell>
          <cell r="I14">
            <v>4.7</v>
          </cell>
          <cell r="J14">
            <v>5.5</v>
          </cell>
        </row>
        <row r="15">
          <cell r="B15">
            <v>2</v>
          </cell>
          <cell r="E15">
            <v>1</v>
          </cell>
          <cell r="F15">
            <v>4.3085714285714287</v>
          </cell>
          <cell r="G15">
            <v>3.15</v>
          </cell>
          <cell r="H15">
            <v>2.6809218749999997</v>
          </cell>
          <cell r="I15">
            <v>4.701428571428572</v>
          </cell>
          <cell r="J15">
            <v>5.4978749999999996</v>
          </cell>
        </row>
        <row r="16">
          <cell r="B16">
            <v>3</v>
          </cell>
          <cell r="E16">
            <v>2</v>
          </cell>
          <cell r="F16">
            <v>4.2971428571428572</v>
          </cell>
          <cell r="G16">
            <v>3.15</v>
          </cell>
          <cell r="H16">
            <v>2.674033333333333</v>
          </cell>
          <cell r="I16">
            <v>4.7028571428571428</v>
          </cell>
          <cell r="J16">
            <v>5.4957500000000001</v>
          </cell>
        </row>
        <row r="17">
          <cell r="B17">
            <v>4</v>
          </cell>
          <cell r="E17">
            <v>3</v>
          </cell>
          <cell r="F17">
            <v>4.2857142857142856</v>
          </cell>
          <cell r="G17">
            <v>3.15</v>
          </cell>
          <cell r="H17">
            <v>2.6675499999999999</v>
          </cell>
          <cell r="I17">
            <v>4.7042857142857146</v>
          </cell>
          <cell r="J17">
            <v>5.4936249999999998</v>
          </cell>
        </row>
        <row r="18">
          <cell r="B18">
            <v>5</v>
          </cell>
          <cell r="E18">
            <v>4</v>
          </cell>
          <cell r="F18">
            <v>4.2742857142857149</v>
          </cell>
          <cell r="G18">
            <v>3.15</v>
          </cell>
          <cell r="H18">
            <v>2.6610666666666667</v>
          </cell>
          <cell r="I18">
            <v>4.7057142857142855</v>
          </cell>
          <cell r="J18">
            <v>5.4915000000000003</v>
          </cell>
        </row>
        <row r="19">
          <cell r="B19">
            <v>6</v>
          </cell>
          <cell r="E19">
            <v>5</v>
          </cell>
          <cell r="F19">
            <v>4.2628571428571433</v>
          </cell>
          <cell r="G19">
            <v>3.15</v>
          </cell>
          <cell r="H19">
            <v>2.6545833333333331</v>
          </cell>
          <cell r="I19">
            <v>4.7071428571428573</v>
          </cell>
          <cell r="J19">
            <v>5.4893749999999999</v>
          </cell>
        </row>
        <row r="20">
          <cell r="B20">
            <v>7</v>
          </cell>
          <cell r="E20">
            <v>6</v>
          </cell>
          <cell r="F20">
            <v>4.2514285714285718</v>
          </cell>
          <cell r="G20">
            <v>3.15</v>
          </cell>
          <cell r="H20">
            <v>2.6480999999999999</v>
          </cell>
          <cell r="I20">
            <v>4.7085714285714282</v>
          </cell>
          <cell r="J20">
            <v>5.4872500000000004</v>
          </cell>
        </row>
        <row r="21">
          <cell r="B21">
            <v>8</v>
          </cell>
          <cell r="E21">
            <v>7</v>
          </cell>
          <cell r="F21">
            <v>4.24</v>
          </cell>
          <cell r="G21">
            <v>3.15</v>
          </cell>
          <cell r="H21">
            <v>2.6416166666666667</v>
          </cell>
          <cell r="I21">
            <v>4.71</v>
          </cell>
          <cell r="J21">
            <v>5.485125</v>
          </cell>
        </row>
        <row r="22">
          <cell r="B22">
            <v>9</v>
          </cell>
          <cell r="C22" t="str">
            <v>US0001W Index</v>
          </cell>
          <cell r="D22" t="str">
            <v>Px Last</v>
          </cell>
          <cell r="E22">
            <v>8</v>
          </cell>
          <cell r="F22">
            <v>4.24</v>
          </cell>
          <cell r="G22">
            <v>3.15</v>
          </cell>
          <cell r="H22">
            <v>2.6351333333333331</v>
          </cell>
          <cell r="I22">
            <v>4.71</v>
          </cell>
          <cell r="J22">
            <v>5.4830000000000005</v>
          </cell>
        </row>
        <row r="23">
          <cell r="B23">
            <v>10</v>
          </cell>
          <cell r="E23">
            <v>9</v>
          </cell>
          <cell r="F23">
            <v>4.2369565217391303</v>
          </cell>
          <cell r="G23">
            <v>3.1304347826086958</v>
          </cell>
          <cell r="H23">
            <v>2.6286499999999999</v>
          </cell>
          <cell r="I23">
            <v>4.7109782608695649</v>
          </cell>
          <cell r="J23">
            <v>5.4808750000000002</v>
          </cell>
        </row>
        <row r="24">
          <cell r="B24">
            <v>11</v>
          </cell>
          <cell r="E24">
            <v>10</v>
          </cell>
          <cell r="F24">
            <v>4.2339130434782613</v>
          </cell>
          <cell r="G24">
            <v>3.15</v>
          </cell>
          <cell r="H24">
            <v>2.6221666666666668</v>
          </cell>
          <cell r="I24">
            <v>4.7119565217391308</v>
          </cell>
          <cell r="J24">
            <v>5.4787499999999998</v>
          </cell>
        </row>
        <row r="25">
          <cell r="B25">
            <v>12</v>
          </cell>
          <cell r="E25">
            <v>11</v>
          </cell>
          <cell r="F25">
            <v>4.2308695652173913</v>
          </cell>
          <cell r="G25">
            <v>3.15</v>
          </cell>
          <cell r="H25">
            <v>2.6156833333333331</v>
          </cell>
          <cell r="I25">
            <v>4.7129347826086958</v>
          </cell>
          <cell r="J25">
            <v>5.4766250000000003</v>
          </cell>
        </row>
        <row r="26">
          <cell r="B26">
            <v>13</v>
          </cell>
          <cell r="E26">
            <v>12</v>
          </cell>
          <cell r="F26">
            <v>4.2278260869565223</v>
          </cell>
          <cell r="G26">
            <v>3.15</v>
          </cell>
          <cell r="H26">
            <v>2.6092</v>
          </cell>
          <cell r="I26">
            <v>4.7139130434782608</v>
          </cell>
          <cell r="J26">
            <v>5.4744999999999999</v>
          </cell>
        </row>
        <row r="27">
          <cell r="B27">
            <v>14</v>
          </cell>
          <cell r="E27">
            <v>13</v>
          </cell>
          <cell r="F27">
            <v>4.2247826086956524</v>
          </cell>
          <cell r="G27">
            <v>3.15</v>
          </cell>
          <cell r="H27">
            <v>2.6027166666666668</v>
          </cell>
          <cell r="I27">
            <v>4.7148913043478258</v>
          </cell>
          <cell r="J27">
            <v>5.4723750000000004</v>
          </cell>
        </row>
        <row r="28">
          <cell r="B28">
            <v>15</v>
          </cell>
          <cell r="E28">
            <v>14</v>
          </cell>
          <cell r="F28">
            <v>4.2217391304347824</v>
          </cell>
          <cell r="G28">
            <v>3.15</v>
          </cell>
          <cell r="H28">
            <v>2.5962333333333332</v>
          </cell>
          <cell r="I28">
            <v>4.7158695652173916</v>
          </cell>
          <cell r="J28">
            <v>5.4702500000000001</v>
          </cell>
        </row>
        <row r="29">
          <cell r="B29">
            <v>16</v>
          </cell>
          <cell r="E29">
            <v>15</v>
          </cell>
          <cell r="F29">
            <v>4.2186956521739134</v>
          </cell>
          <cell r="G29">
            <v>3.15</v>
          </cell>
          <cell r="H29">
            <v>2.58975</v>
          </cell>
          <cell r="I29">
            <v>4.7168478260869566</v>
          </cell>
          <cell r="J29">
            <v>5.4681250000000006</v>
          </cell>
        </row>
        <row r="30">
          <cell r="B30">
            <v>17</v>
          </cell>
          <cell r="E30">
            <v>16</v>
          </cell>
          <cell r="F30">
            <v>4.2156521739130435</v>
          </cell>
          <cell r="G30">
            <v>3.15</v>
          </cell>
          <cell r="H30">
            <v>2.5832666666666668</v>
          </cell>
          <cell r="I30">
            <v>4.7178260869565216</v>
          </cell>
          <cell r="J30">
            <v>5.4660000000000002</v>
          </cell>
        </row>
        <row r="31">
          <cell r="B31">
            <v>18</v>
          </cell>
          <cell r="E31">
            <v>17</v>
          </cell>
          <cell r="F31">
            <v>4.2126086956521744</v>
          </cell>
          <cell r="G31">
            <v>3.15</v>
          </cell>
          <cell r="H31">
            <v>2.5767833333333332</v>
          </cell>
          <cell r="I31">
            <v>4.7188043478260866</v>
          </cell>
          <cell r="J31">
            <v>5.4638749999999998</v>
          </cell>
        </row>
        <row r="32">
          <cell r="B32">
            <v>19</v>
          </cell>
          <cell r="E32">
            <v>18</v>
          </cell>
          <cell r="F32">
            <v>4.2095652173913045</v>
          </cell>
          <cell r="G32">
            <v>3.15</v>
          </cell>
          <cell r="H32">
            <v>2.5703</v>
          </cell>
          <cell r="I32">
            <v>4.7197826086956525</v>
          </cell>
          <cell r="J32">
            <v>5.4617500000000003</v>
          </cell>
        </row>
        <row r="33">
          <cell r="B33">
            <v>20</v>
          </cell>
          <cell r="E33">
            <v>19</v>
          </cell>
          <cell r="F33">
            <v>4.2065217391304346</v>
          </cell>
          <cell r="G33">
            <v>3.15</v>
          </cell>
          <cell r="H33">
            <v>2.5638166666666669</v>
          </cell>
          <cell r="I33">
            <v>4.7207608695652175</v>
          </cell>
          <cell r="J33">
            <v>5.459625</v>
          </cell>
        </row>
        <row r="34">
          <cell r="B34">
            <v>21</v>
          </cell>
          <cell r="E34">
            <v>20</v>
          </cell>
          <cell r="F34">
            <v>4.2034782608695656</v>
          </cell>
          <cell r="G34">
            <v>3.15</v>
          </cell>
          <cell r="H34">
            <v>2.5573333333333332</v>
          </cell>
          <cell r="I34">
            <v>4.7217391304347824</v>
          </cell>
          <cell r="J34">
            <v>5.4575000000000005</v>
          </cell>
        </row>
        <row r="35">
          <cell r="B35">
            <v>22</v>
          </cell>
          <cell r="E35">
            <v>21</v>
          </cell>
          <cell r="F35">
            <v>4.2004347826086956</v>
          </cell>
          <cell r="G35">
            <v>3.15</v>
          </cell>
          <cell r="H35">
            <v>2.5508500000000001</v>
          </cell>
          <cell r="I35">
            <v>4.7227173913043474</v>
          </cell>
          <cell r="J35">
            <v>5.4553750000000001</v>
          </cell>
        </row>
        <row r="36">
          <cell r="B36">
            <v>23</v>
          </cell>
          <cell r="E36">
            <v>22</v>
          </cell>
          <cell r="F36">
            <v>4.1973913043478257</v>
          </cell>
          <cell r="G36">
            <v>3.15</v>
          </cell>
          <cell r="H36">
            <v>2.5443666666666669</v>
          </cell>
          <cell r="I36">
            <v>4.7236956521739133</v>
          </cell>
          <cell r="J36">
            <v>5.4532500000000006</v>
          </cell>
        </row>
        <row r="37">
          <cell r="B37">
            <v>24</v>
          </cell>
          <cell r="E37">
            <v>23</v>
          </cell